cell r="CA214">
            <v>2051.7399999999998</v>
          </cell>
          <cell r="CB214">
            <v>2083.27</v>
          </cell>
          <cell r="CC214">
            <v>2083.27</v>
          </cell>
          <cell r="CD214">
            <v>2083.27</v>
          </cell>
          <cell r="CE214">
            <v>2122.79</v>
          </cell>
          <cell r="CF214">
            <v>2100.9499999999998</v>
          </cell>
          <cell r="CG214">
            <v>2100.7399999999998</v>
          </cell>
          <cell r="CH214">
            <v>2098.7199999999998</v>
          </cell>
          <cell r="CI214">
            <v>2085.67</v>
          </cell>
          <cell r="CJ214">
            <v>2085.67</v>
          </cell>
          <cell r="CK214">
            <v>2085.67</v>
          </cell>
          <cell r="CL214">
            <v>2080.65</v>
          </cell>
          <cell r="CM214">
            <v>2084.58</v>
          </cell>
          <cell r="CN214">
            <v>2080.2399999999998</v>
          </cell>
          <cell r="CO214">
            <v>2097.2199999999998</v>
          </cell>
          <cell r="CP214">
            <v>2101.27</v>
          </cell>
          <cell r="CQ214">
            <v>2101.27</v>
          </cell>
          <cell r="CR214">
            <v>2101.27</v>
          </cell>
          <cell r="CS214">
            <v>2131.77</v>
          </cell>
          <cell r="CT214">
            <v>2144.4299999999998</v>
          </cell>
          <cell r="CU214">
            <v>2155.89</v>
          </cell>
          <cell r="CV214">
            <v>2141.21</v>
          </cell>
          <cell r="CW214">
            <v>2134.94</v>
          </cell>
          <cell r="CX214">
            <v>2134.94</v>
          </cell>
          <cell r="CY214">
            <v>2134.94</v>
          </cell>
          <cell r="CZ214">
            <v>2123.54</v>
          </cell>
          <cell r="DA214">
            <v>2110.84</v>
          </cell>
          <cell r="DB214">
            <v>2110.2199999999998</v>
          </cell>
          <cell r="DC214">
            <v>2117.58</v>
          </cell>
          <cell r="DD214">
            <v>2119.61</v>
          </cell>
          <cell r="DE214">
            <v>2119.61</v>
          </cell>
          <cell r="DF214">
            <v>2119.61</v>
          </cell>
          <cell r="DG214">
            <v>2110.29</v>
          </cell>
          <cell r="DH214">
            <v>2110.1799999999998</v>
          </cell>
          <cell r="DI214">
            <v>2095.21</v>
          </cell>
          <cell r="DJ214">
            <v>2087.65</v>
          </cell>
          <cell r="DK214">
            <v>2087.65</v>
          </cell>
          <cell r="DL214">
            <v>2087.65</v>
          </cell>
          <cell r="DM214">
            <v>2087.65</v>
          </cell>
          <cell r="DN214">
            <v>2070.14</v>
          </cell>
          <cell r="DO214">
            <v>2074.56</v>
          </cell>
          <cell r="DP214">
            <v>2083.86</v>
          </cell>
          <cell r="DQ214">
            <v>2079.71</v>
          </cell>
          <cell r="DR214">
            <v>2057.44</v>
          </cell>
          <cell r="DS214">
            <v>2057.44</v>
          </cell>
          <cell r="DT214">
            <v>2057.44</v>
          </cell>
          <cell r="DU214">
            <v>2062.48</v>
          </cell>
          <cell r="DV214">
            <v>2062.14</v>
          </cell>
          <cell r="DW214">
            <v>2063.34</v>
          </cell>
          <cell r="DX214">
            <v>2029.5</v>
          </cell>
          <cell r="DY214">
            <v>2050.5</v>
          </cell>
          <cell r="DZ214">
            <v>2050.5</v>
          </cell>
          <cell r="EA214">
            <v>2050.5</v>
          </cell>
          <cell r="EB214">
            <v>2042.33</v>
          </cell>
          <cell r="EC214">
            <v>2045.17</v>
          </cell>
          <cell r="ED214">
            <v>2057.3200000000002</v>
          </cell>
          <cell r="EE214">
            <v>2079.21</v>
          </cell>
          <cell r="EF214">
            <v>2092.67</v>
          </cell>
          <cell r="EG214">
            <v>2092.67</v>
          </cell>
          <cell r="EH214">
            <v>2092.67</v>
          </cell>
          <cell r="EI214">
            <v>2083.2199999999998</v>
          </cell>
          <cell r="EJ214">
            <v>2082.92</v>
          </cell>
          <cell r="EK214">
            <v>2072.9</v>
          </cell>
          <cell r="EL214">
            <v>2072</v>
          </cell>
          <cell r="EM214">
            <v>2083.41</v>
          </cell>
          <cell r="EN214">
            <v>2083.41</v>
          </cell>
          <cell r="EO214">
            <v>2083.41</v>
          </cell>
          <cell r="EP214">
            <v>2084.62</v>
          </cell>
          <cell r="EQ214">
            <v>2089.1999999999998</v>
          </cell>
          <cell r="ER214">
            <v>2080.46</v>
          </cell>
          <cell r="ES214">
            <v>2058.1799999999998</v>
          </cell>
          <cell r="ET214">
            <v>2047.22</v>
          </cell>
          <cell r="EU214">
            <v>2047.22</v>
          </cell>
          <cell r="EV214">
            <v>2047.22</v>
          </cell>
          <cell r="EW214">
            <v>2053.64</v>
          </cell>
          <cell r="EX214">
            <v>2051.91</v>
          </cell>
          <cell r="EY214">
            <v>2038.04</v>
          </cell>
          <cell r="EZ214">
            <v>2011.43</v>
          </cell>
          <cell r="FA214">
            <v>2010.34</v>
          </cell>
          <cell r="FB214">
            <v>2010.34</v>
          </cell>
          <cell r="FC214">
            <v>2010.34</v>
          </cell>
          <cell r="FD214">
            <v>1989.25</v>
          </cell>
          <cell r="FE214">
            <v>2001.9</v>
          </cell>
          <cell r="FF214">
            <v>1994.29</v>
          </cell>
          <cell r="FG214">
            <v>2000.15</v>
          </cell>
          <cell r="FH214">
            <v>2015.67</v>
          </cell>
          <cell r="FI214">
            <v>2015.67</v>
          </cell>
          <cell r="FJ214">
            <v>2015.67</v>
          </cell>
          <cell r="FK214">
            <v>2023.23</v>
          </cell>
          <cell r="FL214">
            <v>2027.14</v>
          </cell>
          <cell r="FM214">
            <v>2015.02</v>
          </cell>
          <cell r="FN214">
            <v>2011.59</v>
          </cell>
          <cell r="FO214">
            <v>2005.62</v>
          </cell>
          <cell r="FP214">
            <v>2005.62</v>
          </cell>
          <cell r="FQ214">
            <v>2005.62</v>
          </cell>
          <cell r="FR214">
            <v>2005.62</v>
          </cell>
          <cell r="FS214">
            <v>2008.71</v>
          </cell>
          <cell r="FT214">
            <v>2021.33</v>
          </cell>
          <cell r="FU214">
            <v>2032.48</v>
          </cell>
          <cell r="FV214">
            <v>2022.05</v>
          </cell>
          <cell r="FW214">
            <v>2022.05</v>
          </cell>
          <cell r="FX214">
            <v>2022.05</v>
          </cell>
          <cell r="FY214">
            <v>2042.78</v>
          </cell>
          <cell r="FZ214">
            <v>2022.25</v>
          </cell>
          <cell r="GA214">
            <v>2013.58</v>
          </cell>
          <cell r="GB214">
            <v>2024.09</v>
          </cell>
          <cell r="GC214">
            <v>2028.35</v>
          </cell>
          <cell r="GD214">
            <v>2028.35</v>
          </cell>
          <cell r="GE214">
            <v>2028.35</v>
          </cell>
          <cell r="GF214">
            <v>2003.59</v>
          </cell>
          <cell r="GG214">
            <v>2007.07</v>
          </cell>
          <cell r="GH214">
            <v>1992.45</v>
          </cell>
          <cell r="GI214">
            <v>1997.53</v>
          </cell>
          <cell r="GJ214">
            <v>1970.88</v>
          </cell>
          <cell r="GK214">
            <v>1970.88</v>
          </cell>
          <cell r="GL214">
            <v>1970.88</v>
          </cell>
          <cell r="GM214">
            <v>1959.42</v>
          </cell>
          <cell r="GN214">
            <v>1946.06</v>
          </cell>
          <cell r="GO214">
            <v>1944.35</v>
          </cell>
          <cell r="GP214">
            <v>1925.76</v>
          </cell>
          <cell r="GQ214">
            <v>1916.88</v>
          </cell>
          <cell r="GR214">
            <v>1916.88</v>
          </cell>
          <cell r="GS214">
            <v>1916.88</v>
          </cell>
          <cell r="GT214">
            <v>1909.29</v>
          </cell>
          <cell r="GU214">
            <v>1906.02</v>
          </cell>
          <cell r="GV214">
            <v>1913.25</v>
          </cell>
          <cell r="GW214">
            <v>1922.74</v>
          </cell>
          <cell r="GX214">
            <v>1919.85</v>
          </cell>
          <cell r="GY214">
            <v>1919.85</v>
          </cell>
          <cell r="GZ214">
            <v>1919.85</v>
          </cell>
          <cell r="HA214">
            <v>1940.05</v>
          </cell>
          <cell r="HB214">
            <v>1930.46</v>
          </cell>
          <cell r="HC214">
            <v>1884.25</v>
          </cell>
          <cell r="HD214">
            <v>1858.22</v>
          </cell>
          <cell r="HE214">
            <v>1858.22</v>
          </cell>
          <cell r="HF214">
            <v>1858.22</v>
          </cell>
          <cell r="HG214">
            <v>1858.22</v>
          </cell>
          <cell r="HH214">
            <v>1809.5</v>
          </cell>
          <cell r="HI214">
            <v>1825.47</v>
          </cell>
          <cell r="HJ214">
            <v>1842.78</v>
          </cell>
          <cell r="HK214">
            <v>1880.97</v>
          </cell>
          <cell r="HL214">
            <v>1914.64</v>
          </cell>
          <cell r="HM214">
            <v>1914.64</v>
          </cell>
          <cell r="HN214">
            <v>1914.64</v>
          </cell>
          <cell r="HO214">
            <v>1915.01</v>
          </cell>
          <cell r="HP214">
            <v>1884.55</v>
          </cell>
          <cell r="HQ214">
            <v>1862.86</v>
          </cell>
          <cell r="HR214">
            <v>1898.07</v>
          </cell>
          <cell r="HS214">
            <v>1921.8</v>
          </cell>
          <cell r="HT214">
            <v>1921.8</v>
          </cell>
          <cell r="HU214">
            <v>1921.8</v>
          </cell>
          <cell r="HV214">
            <v>1887.35</v>
          </cell>
          <cell r="HW214">
            <v>1851.1</v>
          </cell>
          <cell r="HX214">
            <v>1842.63</v>
          </cell>
          <cell r="HY214">
            <v>1814.97</v>
          </cell>
          <cell r="HZ214">
            <v>1851.91</v>
          </cell>
          <cell r="IA214">
            <v>1851.91</v>
          </cell>
          <cell r="IB214">
            <v>1851.91</v>
          </cell>
          <cell r="IC214">
            <v>1796.77</v>
          </cell>
          <cell r="ID214">
            <v>1766.69</v>
          </cell>
          <cell r="IE214">
            <v>1795.98</v>
          </cell>
          <cell r="IF214">
            <v>1788.64</v>
          </cell>
          <cell r="IG214">
            <v>1802.45</v>
          </cell>
          <cell r="IH214">
            <v>1802.45</v>
          </cell>
          <cell r="II214">
            <v>1802.45</v>
          </cell>
          <cell r="IJ214">
            <v>1845.61</v>
          </cell>
          <cell r="IK214">
            <v>1817.93</v>
          </cell>
          <cell r="IL214">
            <v>1850.8</v>
          </cell>
          <cell r="IM214">
            <v>1838.04</v>
          </cell>
          <cell r="IN214">
            <v>1854.35</v>
          </cell>
          <cell r="IO214">
            <v>1854.35</v>
          </cell>
          <cell r="IP214">
            <v>1854.35</v>
          </cell>
          <cell r="IQ214">
            <v>1855.63</v>
          </cell>
          <cell r="IR214">
            <v>1896.16</v>
          </cell>
          <cell r="IS214">
            <v>1924.35</v>
          </cell>
          <cell r="IT214">
            <v>1925.26</v>
          </cell>
          <cell r="IU214">
            <v>1940.94</v>
          </cell>
          <cell r="IV214">
            <v>1940.94</v>
          </cell>
          <cell r="IW214">
            <v>1940.94</v>
          </cell>
          <cell r="IX214">
            <v>1940.94</v>
          </cell>
          <cell r="IY214">
            <v>1962.36</v>
          </cell>
          <cell r="IZ214">
            <v>1978.4</v>
          </cell>
          <cell r="JA214">
            <v>1988.19</v>
          </cell>
          <cell r="JB214">
            <v>1988.19</v>
          </cell>
          <cell r="JC214">
            <v>1988.19</v>
          </cell>
          <cell r="JD214">
            <v>1988.19</v>
          </cell>
          <cell r="JE214">
            <v>1988.19</v>
          </cell>
          <cell r="JF214">
            <v>1985.41</v>
          </cell>
          <cell r="JG214">
            <v>1954.33</v>
          </cell>
          <cell r="JH214">
            <v>1946.44</v>
          </cell>
          <cell r="JI214">
            <v>1944.58</v>
          </cell>
          <cell r="JJ214">
            <v>1944.58</v>
          </cell>
          <cell r="JK214">
            <v>1944.58</v>
          </cell>
          <cell r="JL214">
            <v>1944.55</v>
          </cell>
          <cell r="JM214">
            <v>1972.38</v>
          </cell>
          <cell r="JN214">
            <v>1934.88</v>
          </cell>
          <cell r="JO214">
            <v>1899.29</v>
          </cell>
          <cell r="JP214">
            <v>1908.36</v>
          </cell>
          <cell r="JQ214">
            <v>1908.36</v>
          </cell>
          <cell r="JR214">
            <v>1908.36</v>
          </cell>
          <cell r="JS214">
            <v>1941.56</v>
          </cell>
          <cell r="JT214">
            <v>1931.5</v>
          </cell>
          <cell r="JU214">
            <v>1925.4</v>
          </cell>
          <cell r="JV214">
            <v>1944.39</v>
          </cell>
          <cell r="JW214">
            <v>1990.44</v>
          </cell>
          <cell r="JX214">
            <v>1990.44</v>
          </cell>
          <cell r="JY214">
            <v>1990.44</v>
          </cell>
          <cell r="JZ214">
            <v>1984.47</v>
          </cell>
          <cell r="KA214">
            <v>2006.1</v>
          </cell>
          <cell r="KB214">
            <v>2031.47</v>
          </cell>
          <cell r="KC214">
            <v>2003.08</v>
          </cell>
          <cell r="KD214">
            <v>1984.01</v>
          </cell>
          <cell r="KE214">
            <v>1984.01</v>
          </cell>
          <cell r="KF214">
            <v>1984.01</v>
          </cell>
          <cell r="KG214">
            <v>1994.36</v>
          </cell>
          <cell r="KH214">
            <v>1990.12</v>
          </cell>
          <cell r="KI214">
            <v>1991.07</v>
          </cell>
          <cell r="KJ214">
            <v>1988.27</v>
          </cell>
          <cell r="KK214">
            <v>1998.27</v>
          </cell>
          <cell r="KL214">
            <v>1998.27</v>
          </cell>
          <cell r="KM214">
            <v>1998.27</v>
          </cell>
          <cell r="KN214">
            <v>2002.8</v>
          </cell>
          <cell r="KO214">
            <v>1988.34</v>
          </cell>
          <cell r="KP214">
            <v>1969.14</v>
          </cell>
          <cell r="KQ214">
            <v>1973.52</v>
          </cell>
          <cell r="KR214">
            <v>1936.68</v>
          </cell>
          <cell r="KS214">
            <v>1936.68</v>
          </cell>
          <cell r="KT214">
            <v>1936.68</v>
          </cell>
          <cell r="KU214">
            <v>1946.42</v>
          </cell>
          <cell r="KV214">
            <v>1978.18</v>
          </cell>
          <cell r="KW214">
            <v>1987.44</v>
          </cell>
          <cell r="KX214">
            <v>1996.79</v>
          </cell>
          <cell r="KY214">
            <v>2007.77</v>
          </cell>
          <cell r="KZ214">
            <v>2007.77</v>
          </cell>
          <cell r="LA214">
            <v>2007.77</v>
          </cell>
          <cell r="LB214">
            <v>2007.25</v>
          </cell>
          <cell r="LC214">
            <v>2027.32</v>
          </cell>
          <cell r="LD214">
            <v>2032.29</v>
          </cell>
          <cell r="LE214">
            <v>2021.01</v>
          </cell>
          <cell r="LF214">
            <v>2005.99</v>
          </cell>
          <cell r="LG214">
            <v>2005.99</v>
          </cell>
          <cell r="LH214">
            <v>2005.99</v>
          </cell>
          <cell r="LI214">
            <v>2055.5100000000002</v>
          </cell>
          <cell r="LJ214">
            <v>2065.69</v>
          </cell>
          <cell r="LK214">
            <v>2039.6</v>
          </cell>
          <cell r="LL214">
            <v>2048.86</v>
          </cell>
          <cell r="LM214">
            <v>2069.19</v>
          </cell>
          <cell r="LN214">
            <v>2069.19</v>
          </cell>
          <cell r="LO214">
            <v>2069.19</v>
          </cell>
          <cell r="LP214">
            <v>2056.88</v>
          </cell>
          <cell r="LQ214">
            <v>2030.45</v>
          </cell>
          <cell r="LR214">
            <v>2050.7600000000002</v>
          </cell>
          <cell r="LS214">
            <v>2039.14</v>
          </cell>
          <cell r="LT214">
            <v>2051.3200000000002</v>
          </cell>
          <cell r="LU214">
            <v>2051.3200000000002</v>
          </cell>
          <cell r="LV214">
            <v>2051.3200000000002</v>
          </cell>
          <cell r="LW214">
            <v>2044.35</v>
          </cell>
          <cell r="LX214">
            <v>2051.96</v>
          </cell>
          <cell r="LY214">
            <v>2045.87</v>
          </cell>
          <cell r="LZ214">
            <v>2063.5700000000002</v>
          </cell>
          <cell r="MA214">
            <v>2063.5700000000002</v>
          </cell>
          <cell r="MB214">
            <v>2063.5700000000002</v>
          </cell>
          <cell r="MC214">
            <v>2063.5700000000002</v>
          </cell>
          <cell r="MD214">
            <v>2067.04</v>
          </cell>
          <cell r="ME214">
            <v>2050.4699999999998</v>
          </cell>
          <cell r="MF214">
            <v>2016.63</v>
          </cell>
          <cell r="MG214">
            <v>2001.76</v>
          </cell>
          <cell r="MH214">
            <v>1977.1</v>
          </cell>
          <cell r="MI214">
            <v>1977.1</v>
          </cell>
          <cell r="MJ214">
            <v>1977.1</v>
          </cell>
          <cell r="MK214">
            <v>1964.2</v>
          </cell>
          <cell r="ML214">
            <v>1974.52</v>
          </cell>
          <cell r="MM214">
            <v>1930.43</v>
          </cell>
          <cell r="MN214">
            <v>1922.76</v>
          </cell>
          <cell r="MO214">
            <v>1978.15</v>
          </cell>
          <cell r="MP214">
            <v>1978.15</v>
          </cell>
          <cell r="MQ214">
            <v>1978.15</v>
          </cell>
          <cell r="MR214">
            <v>1971.71</v>
          </cell>
          <cell r="MS214">
            <v>1976.29</v>
          </cell>
          <cell r="MT214">
            <v>1992.23</v>
          </cell>
          <cell r="MU214">
            <v>2040.08</v>
          </cell>
          <cell r="MV214">
            <v>2020.64</v>
          </cell>
          <cell r="MW214">
            <v>2020.64</v>
          </cell>
          <cell r="MX214">
            <v>2020.64</v>
          </cell>
          <cell r="MY214">
            <v>2041.68</v>
          </cell>
          <cell r="MZ214">
            <v>2039.62</v>
          </cell>
          <cell r="NA214">
            <v>1995.01</v>
          </cell>
          <cell r="NB214">
            <v>1978.91</v>
          </cell>
          <cell r="NC214">
            <v>1994.02</v>
          </cell>
          <cell r="ND214">
            <v>1994.02</v>
          </cell>
          <cell r="NE214">
            <v>1994.02</v>
          </cell>
          <cell r="NF214">
            <v>2009.72</v>
          </cell>
          <cell r="NG214">
            <v>2003.94</v>
          </cell>
          <cell r="NH214">
            <v>2015.1</v>
          </cell>
          <cell r="NI214">
            <v>1989.89</v>
          </cell>
          <cell r="NJ214">
            <v>1989.89</v>
          </cell>
          <cell r="NK214">
            <v>1989.89</v>
          </cell>
          <cell r="NL214">
            <v>1989.89</v>
          </cell>
          <cell r="NM214">
            <v>2008.1</v>
          </cell>
          <cell r="NN214">
            <v>2000.91</v>
          </cell>
          <cell r="NO214">
            <v>1987.72</v>
          </cell>
          <cell r="NP214">
            <v>2046.02</v>
          </cell>
          <cell r="NQ214">
            <v>2050.02</v>
          </cell>
          <cell r="NR214">
            <v>2050.02</v>
          </cell>
          <cell r="NS214">
            <v>2050.02</v>
          </cell>
          <cell r="NT214">
            <v>2040.17</v>
          </cell>
          <cell r="NU214">
            <v>1981.32</v>
          </cell>
          <cell r="NV214">
            <v>1944.97</v>
          </cell>
          <cell r="NW214">
            <v>1931.81</v>
          </cell>
          <cell r="NX214">
            <v>1992.48</v>
          </cell>
          <cell r="NY214">
            <v>1992.48</v>
          </cell>
          <cell r="NZ214">
            <v>1992.48</v>
          </cell>
          <cell r="OA214">
            <v>2028.19</v>
          </cell>
          <cell r="OB214">
            <v>2076.83</v>
          </cell>
          <cell r="OC214">
            <v>2098.8200000000002</v>
          </cell>
          <cell r="OD214">
            <v>2107.25</v>
          </cell>
          <cell r="OE214">
            <v>2110.94</v>
          </cell>
          <cell r="OF214">
            <v>2110.94</v>
          </cell>
          <cell r="OG214">
            <v>2110.94</v>
          </cell>
          <cell r="OH214">
            <v>2103.5700000000002</v>
          </cell>
          <cell r="OI214">
            <v>2116.11</v>
          </cell>
          <cell r="OJ214">
            <v>2130.11</v>
          </cell>
          <cell r="OK214">
            <v>2139</v>
          </cell>
          <cell r="OL214">
            <v>2118.91</v>
          </cell>
          <cell r="OM214">
            <v>2118.91</v>
          </cell>
          <cell r="ON214">
            <v>2118.91</v>
          </cell>
          <cell r="OO214">
            <v>2132.5</v>
          </cell>
          <cell r="OP214">
            <v>2148.59</v>
          </cell>
          <cell r="OQ214">
            <v>2143.0500000000002</v>
          </cell>
          <cell r="OR214">
            <v>2137.87</v>
          </cell>
          <cell r="OS214">
            <v>2137.87</v>
          </cell>
          <cell r="OT214">
            <v>2137.87</v>
          </cell>
          <cell r="OU214">
            <v>2137.87</v>
          </cell>
          <cell r="OV214">
            <v>2124.42</v>
          </cell>
          <cell r="OW214">
            <v>2109.6999999999998</v>
          </cell>
          <cell r="OX214">
            <v>2078.06</v>
          </cell>
          <cell r="OY214">
            <v>2069.7199999999998</v>
          </cell>
          <cell r="OZ214">
            <v>2091.48</v>
          </cell>
          <cell r="PA214">
            <v>2091.48</v>
          </cell>
          <cell r="PB214">
            <v>2091.48</v>
          </cell>
          <cell r="PC214">
            <v>2102.36</v>
          </cell>
          <cell r="PD214">
            <v>2102.09</v>
          </cell>
          <cell r="PE214">
            <v>2110.2399999999998</v>
          </cell>
          <cell r="PF214">
            <v>2120.4899999999998</v>
          </cell>
          <cell r="PG214">
            <v>2148.73</v>
          </cell>
          <cell r="PH214">
            <v>2148.73</v>
          </cell>
          <cell r="PI214">
            <v>2148.73</v>
          </cell>
          <cell r="PJ214">
            <v>2160.0700000000002</v>
          </cell>
          <cell r="PK214">
            <v>2147.8200000000002</v>
          </cell>
          <cell r="PL214">
            <v>2133.11</v>
          </cell>
          <cell r="PM214">
            <v>2126.46</v>
          </cell>
          <cell r="PN214">
            <v>2108.06</v>
          </cell>
          <cell r="PO214">
            <v>2108.06</v>
          </cell>
          <cell r="PP214">
            <v>2108.06</v>
          </cell>
          <cell r="PQ214">
            <v>2086.52</v>
          </cell>
          <cell r="PR214">
            <v>2105.9499999999998</v>
          </cell>
          <cell r="PS214">
            <v>2136.29</v>
          </cell>
          <cell r="PT214">
            <v>2128.71</v>
          </cell>
          <cell r="PU214">
            <v>2140.6799999999998</v>
          </cell>
          <cell r="PV214">
            <v>2140.6799999999998</v>
          </cell>
          <cell r="PW214">
            <v>2140.6799999999998</v>
          </cell>
          <cell r="PX214">
            <v>2130.86</v>
          </cell>
          <cell r="PY214">
            <v>2117.3000000000002</v>
          </cell>
          <cell r="PZ214">
            <v>2117.3000000000002</v>
          </cell>
          <cell r="QA214">
            <v>2108.6799999999998</v>
          </cell>
          <cell r="QB214">
            <v>2156.4499999999998</v>
          </cell>
          <cell r="QC214">
            <v>2156.4499999999998</v>
          </cell>
          <cell r="QD214">
            <v>2156.4499999999998</v>
          </cell>
          <cell r="QE214">
            <v>2166.6</v>
          </cell>
          <cell r="QF214">
            <v>2173.39</v>
          </cell>
          <cell r="QG214">
            <v>2166.64</v>
          </cell>
          <cell r="QH214">
            <v>2148.0300000000002</v>
          </cell>
          <cell r="QI214">
            <v>2126.84</v>
          </cell>
          <cell r="QJ214">
            <v>2126.84</v>
          </cell>
          <cell r="QK214">
            <v>2126.84</v>
          </cell>
          <cell r="QL214">
            <v>2144.7199999999998</v>
          </cell>
          <cell r="QM214">
            <v>2139.33</v>
          </cell>
          <cell r="QN214">
            <v>2143.42</v>
          </cell>
          <cell r="QO214">
            <v>2143.84</v>
          </cell>
          <cell r="QP214">
            <v>2139.6799999999998</v>
          </cell>
          <cell r="QQ214">
            <v>2139.6799999999998</v>
          </cell>
          <cell r="QR214">
            <v>2139.6799999999998</v>
          </cell>
          <cell r="QS214">
            <v>2155.0700000000002</v>
          </cell>
          <cell r="QT214">
            <v>2160.4499999999998</v>
          </cell>
          <cell r="QU214">
            <v>2152.06</v>
          </cell>
          <cell r="QV214">
            <v>2139.4299999999998</v>
          </cell>
          <cell r="QW214">
            <v>2173.2600000000002</v>
          </cell>
          <cell r="QX214">
            <v>2173.2600000000002</v>
          </cell>
          <cell r="QY214">
            <v>2173.2600000000002</v>
          </cell>
          <cell r="QZ214">
            <v>2182.5500000000002</v>
          </cell>
          <cell r="RA214">
            <v>2201.35</v>
          </cell>
          <cell r="RB214">
            <v>2190.7600000000002</v>
          </cell>
          <cell r="RC214">
            <v>2186.84</v>
          </cell>
          <cell r="RD214">
            <v>2178.9699999999998</v>
          </cell>
          <cell r="RE214">
            <v>2178.9699999999998</v>
          </cell>
          <cell r="RF214">
            <v>2178.9699999999998</v>
          </cell>
          <cell r="RG214">
            <v>2197.25</v>
          </cell>
          <cell r="RH214">
            <v>2197.9299999999998</v>
          </cell>
          <cell r="RI214">
            <v>2186.9699999999998</v>
          </cell>
          <cell r="RJ214">
            <v>2205.6799999999998</v>
          </cell>
          <cell r="RK214">
            <v>2207.41</v>
          </cell>
          <cell r="RL214">
            <v>2207.41</v>
          </cell>
          <cell r="RM214">
            <v>2207.41</v>
          </cell>
          <cell r="RN214">
            <v>2207.3000000000002</v>
          </cell>
          <cell r="RO214">
            <v>2182.86</v>
          </cell>
          <cell r="RP214">
            <v>2192.81</v>
          </cell>
          <cell r="RQ214">
            <v>2187.56</v>
          </cell>
          <cell r="RR214">
            <v>2187.56</v>
          </cell>
          <cell r="RS214">
            <v>2187.56</v>
          </cell>
          <cell r="RT214">
            <v>2187.56</v>
          </cell>
          <cell r="RU214">
            <v>2176.17</v>
          </cell>
          <cell r="RV214">
            <v>2168.5700000000002</v>
          </cell>
          <cell r="RW214">
            <v>2179.89</v>
          </cell>
          <cell r="RX214">
            <v>2199.0100000000002</v>
          </cell>
          <cell r="RY214">
            <v>2198.3200000000002</v>
          </cell>
          <cell r="RZ214">
            <v>2198.3200000000002</v>
          </cell>
          <cell r="SA214">
            <v>2198.3200000000002</v>
          </cell>
          <cell r="SB214">
            <v>2187.61</v>
          </cell>
          <cell r="SC214">
            <v>2175.88</v>
          </cell>
          <cell r="SD214">
            <v>2197.0700000000002</v>
          </cell>
          <cell r="SE214">
            <v>2226.6799999999998</v>
          </cell>
          <cell r="SF214">
            <v>2224.38</v>
          </cell>
          <cell r="SG214">
            <v>2224.38</v>
          </cell>
          <cell r="SH214">
            <v>2224.38</v>
          </cell>
          <cell r="SI214">
            <v>2204.48</v>
          </cell>
          <cell r="SJ214">
            <v>2226.7199999999998</v>
          </cell>
          <cell r="SK214">
            <v>2226.87</v>
          </cell>
          <cell r="SL214">
            <v>2226.13</v>
          </cell>
          <cell r="SM214">
            <v>2237.37</v>
          </cell>
          <cell r="SN214">
            <v>2237.37</v>
          </cell>
          <cell r="SO214">
            <v>2237.37</v>
          </cell>
          <cell r="SP214">
            <v>2235.2800000000002</v>
          </cell>
          <cell r="SQ214">
            <v>2222.46</v>
          </cell>
          <cell r="SR214">
            <v>2226.34</v>
          </cell>
          <cell r="SS214">
            <v>2233.37</v>
          </cell>
          <cell r="ST214">
            <v>2222.4699999999998</v>
          </cell>
          <cell r="SU214">
            <v>2222.4699999999998</v>
          </cell>
          <cell r="SV214">
            <v>2222.4699999999998</v>
          </cell>
          <cell r="SW214">
            <v>2226.5500000000002</v>
          </cell>
          <cell r="SX214">
            <v>2237.0100000000002</v>
          </cell>
          <cell r="SY214">
            <v>2229.91</v>
          </cell>
          <cell r="SZ214">
            <v>2230.25</v>
          </cell>
          <cell r="TA214">
            <v>2230.5</v>
          </cell>
          <cell r="TB214">
            <v>2230.5</v>
          </cell>
          <cell r="TC214">
            <v>2230.5</v>
          </cell>
          <cell r="TD214">
            <v>2221.3200000000002</v>
          </cell>
          <cell r="TE214">
            <v>2201.15</v>
          </cell>
          <cell r="TF214">
            <v>2193.89</v>
          </cell>
          <cell r="TG214">
            <v>2179.13</v>
          </cell>
          <cell r="TH214">
            <v>2175.17</v>
          </cell>
          <cell r="TI214">
            <v>2175.17</v>
          </cell>
          <cell r="TJ214">
            <v>2175.17</v>
          </cell>
          <cell r="TK214">
            <v>2175.17</v>
          </cell>
          <cell r="TL214">
            <v>2158.7399999999998</v>
          </cell>
          <cell r="TM214">
            <v>2155.06</v>
          </cell>
          <cell r="TN214">
            <v>2155.46</v>
          </cell>
          <cell r="TO214">
            <v>2136.0300000000002</v>
          </cell>
          <cell r="TP214">
            <v>2136.0300000000002</v>
          </cell>
          <cell r="TQ214">
            <v>2136.0300000000002</v>
          </cell>
          <cell r="TR214">
            <v>2144.29</v>
          </cell>
          <cell r="TS214">
            <v>2154.4499999999998</v>
          </cell>
          <cell r="TT214">
            <v>2180.25</v>
          </cell>
          <cell r="TU214">
            <v>2160.54</v>
          </cell>
          <cell r="TV214">
            <v>2161.6</v>
          </cell>
          <cell r="TW214">
            <v>2161.6</v>
          </cell>
          <cell r="TX214">
            <v>2161.6</v>
          </cell>
          <cell r="TY214">
            <v>2154.02</v>
          </cell>
          <cell r="TZ214">
            <v>2166.33</v>
          </cell>
          <cell r="UA214">
            <v>2160.88</v>
          </cell>
          <cell r="UB214">
            <v>2158.7399999999998</v>
          </cell>
          <cell r="UC214">
            <v>2136.4699999999998</v>
          </cell>
          <cell r="UD214">
            <v>2136.4699999999998</v>
          </cell>
          <cell r="UE214">
            <v>2136.4699999999998</v>
          </cell>
          <cell r="UF214">
            <v>2139.31</v>
          </cell>
          <cell r="UG214">
            <v>2132.5500000000002</v>
          </cell>
          <cell r="UH214">
            <v>2118.42</v>
          </cell>
          <cell r="UI214">
            <v>2149.5700000000002</v>
          </cell>
          <cell r="UJ214">
            <v>2162.8000000000002</v>
          </cell>
          <cell r="UK214">
            <v>2162.8000000000002</v>
          </cell>
          <cell r="UL214">
            <v>2162.8000000000002</v>
          </cell>
          <cell r="UM214">
            <v>2182.6999999999998</v>
          </cell>
          <cell r="UN214">
            <v>2176.79</v>
          </cell>
          <cell r="UO214">
            <v>2184.56</v>
          </cell>
          <cell r="UP214">
            <v>2206.86</v>
          </cell>
          <cell r="UQ214">
            <v>2200.86</v>
          </cell>
          <cell r="UR214">
            <v>2200.86</v>
          </cell>
          <cell r="US214">
            <v>2200.86</v>
          </cell>
          <cell r="UT214">
            <v>2203.33</v>
          </cell>
          <cell r="UU214">
            <v>2198.5500000000002</v>
          </cell>
          <cell r="UV214">
            <v>2190.25</v>
          </cell>
          <cell r="UW214">
            <v>2195.12</v>
          </cell>
          <cell r="UX214">
            <v>2186.11</v>
          </cell>
          <cell r="UY214">
            <v>2186.11</v>
          </cell>
          <cell r="UZ214">
            <v>2186.11</v>
          </cell>
          <cell r="VA214">
            <v>2185.7800000000002</v>
          </cell>
          <cell r="VB214">
            <v>2189.3000000000002</v>
          </cell>
          <cell r="VC214">
            <v>2201.21</v>
          </cell>
          <cell r="VD214">
            <v>2198.5100000000002</v>
          </cell>
          <cell r="VE214">
            <v>2198.5100000000002</v>
          </cell>
          <cell r="VF214">
            <v>2198.5100000000002</v>
          </cell>
          <cell r="VG214">
            <v>2198.5100000000002</v>
          </cell>
          <cell r="VH214">
            <v>2197.1</v>
          </cell>
          <cell r="VI214">
            <v>2188.2800000000002</v>
          </cell>
          <cell r="VJ214">
            <v>2180.71</v>
          </cell>
          <cell r="VK214">
            <v>2174.25</v>
          </cell>
          <cell r="VL214">
            <v>2176.02</v>
          </cell>
          <cell r="VM214">
            <v>2176.02</v>
          </cell>
          <cell r="VN214">
            <v>2176.02</v>
          </cell>
          <cell r="VO214">
            <v>2180.0100000000002</v>
          </cell>
          <cell r="VP214">
            <v>2161.87</v>
          </cell>
          <cell r="VQ214">
            <v>2169.8000000000002</v>
          </cell>
          <cell r="VR214">
            <v>2151.09</v>
          </cell>
          <cell r="VS214">
            <v>2116.42</v>
          </cell>
          <cell r="VT214">
            <v>2116.42</v>
          </cell>
          <cell r="VU214">
            <v>2116.42</v>
          </cell>
          <cell r="VV214">
            <v>2117.6999999999998</v>
          </cell>
          <cell r="VW214">
            <v>2109.36</v>
          </cell>
          <cell r="VX214">
            <v>2138.25</v>
          </cell>
          <cell r="VY214">
            <v>2134.6999999999998</v>
          </cell>
          <cell r="VZ214">
            <v>2132.61</v>
          </cell>
          <cell r="WA214">
            <v>2132.61</v>
          </cell>
          <cell r="WB214">
            <v>2132.61</v>
          </cell>
          <cell r="WC214">
            <v>2132.9299999999998</v>
          </cell>
          <cell r="WD214">
            <v>2099.37</v>
          </cell>
          <cell r="WE214">
            <v>2058.17</v>
          </cell>
          <cell r="WF214">
            <v>2055.4299999999998</v>
          </cell>
          <cell r="WG214">
            <v>2056.7600000000002</v>
          </cell>
          <cell r="WH214">
            <v>2056.7600000000002</v>
          </cell>
          <cell r="WI214">
            <v>2056.7600000000002</v>
          </cell>
          <cell r="WJ214">
            <v>2017.74</v>
          </cell>
          <cell r="WK214">
            <v>2025.54</v>
          </cell>
          <cell r="WL214">
            <v>2042.24</v>
          </cell>
          <cell r="WM214">
            <v>2054.73</v>
          </cell>
          <cell r="WN214">
            <v>2068.71</v>
          </cell>
          <cell r="WO214">
            <v>2068.71</v>
          </cell>
          <cell r="WP214">
            <v>2068.71</v>
          </cell>
          <cell r="WQ214">
            <v>2083.65</v>
          </cell>
          <cell r="WR214">
            <v>2053.41</v>
          </cell>
          <cell r="WS214">
            <v>2048.3000000000002</v>
          </cell>
          <cell r="WT214">
            <v>2066.75</v>
          </cell>
          <cell r="WU214">
            <v>2122.4899999999998</v>
          </cell>
          <cell r="WV214">
            <v>2122.4899999999998</v>
          </cell>
          <cell r="WW214">
            <v>2122.4899999999998</v>
          </cell>
          <cell r="WX214">
            <v>2104.2199999999998</v>
          </cell>
          <cell r="WY214">
            <v>2104.2199999999998</v>
          </cell>
          <cell r="WZ214">
            <v>2106.66</v>
          </cell>
          <cell r="XA214">
            <v>2111.21</v>
          </cell>
          <cell r="XB214">
            <v>2100.27</v>
          </cell>
          <cell r="XC214">
            <v>2100.27</v>
          </cell>
          <cell r="XD214">
            <v>2100.27</v>
          </cell>
          <cell r="XE214">
            <v>2100.27</v>
          </cell>
          <cell r="XF214">
            <v>2100.27</v>
          </cell>
          <cell r="XG214">
            <v>2099.85</v>
          </cell>
          <cell r="XH214">
            <v>2076.66</v>
          </cell>
          <cell r="XI214">
            <v>2074.27</v>
          </cell>
          <cell r="XJ214">
            <v>2074.27</v>
          </cell>
          <cell r="XK214">
            <v>2074.27</v>
          </cell>
          <cell r="XL214">
            <v>2060.86</v>
          </cell>
          <cell r="XM214">
            <v>2044.14</v>
          </cell>
          <cell r="XN214">
            <v>1994.34</v>
          </cell>
          <cell r="XO214">
            <v>1970.84</v>
          </cell>
          <cell r="XP214">
            <v>1974.57</v>
          </cell>
          <cell r="XQ214">
            <v>1974.57</v>
          </cell>
          <cell r="XR214">
            <v>1974.57</v>
          </cell>
          <cell r="XS214">
            <v>2001.72</v>
          </cell>
          <cell r="XT214">
            <v>1991.73</v>
          </cell>
          <cell r="XU214">
            <v>2040.62</v>
          </cell>
          <cell r="XV214">
            <v>2033.43</v>
          </cell>
          <cell r="XW214">
            <v>2077.25</v>
          </cell>
          <cell r="XX214">
            <v>2077.25</v>
          </cell>
          <cell r="XY214">
            <v>2077.25</v>
          </cell>
          <cell r="XZ214">
            <v>2079.54</v>
          </cell>
          <cell r="YA214">
            <v>2120.7199999999998</v>
          </cell>
          <cell r="YB214">
            <v>2103.54</v>
          </cell>
          <cell r="YC214">
            <v>2104.88</v>
          </cell>
          <cell r="YD214">
            <v>2118</v>
          </cell>
          <cell r="YE214">
            <v>2118</v>
          </cell>
          <cell r="YF214">
            <v>2118</v>
          </cell>
          <cell r="YG214">
            <v>2142.12</v>
          </cell>
          <cell r="YH214">
            <v>2151.34</v>
          </cell>
          <cell r="YI214">
            <v>2152.61</v>
          </cell>
          <cell r="YJ214">
            <v>2144.88</v>
          </cell>
          <cell r="YK214">
            <v>2155.1</v>
          </cell>
          <cell r="YL214">
            <v>2155.1</v>
          </cell>
          <cell r="YM214">
            <v>2155.1</v>
          </cell>
          <cell r="YN214">
            <v>2151.4</v>
          </cell>
          <cell r="YO214">
            <v>2138.83</v>
          </cell>
          <cell r="YP214">
            <v>2134.27</v>
          </cell>
          <cell r="YQ214">
            <v>2119.41</v>
          </cell>
          <cell r="YR214">
            <v>2115.63</v>
          </cell>
          <cell r="YS214">
            <v>2115.63</v>
          </cell>
          <cell r="YT214">
            <v>2115.63</v>
          </cell>
          <cell r="YU214">
            <v>2109.15</v>
          </cell>
          <cell r="YV214">
            <v>2117.12</v>
          </cell>
          <cell r="YW214">
            <v>2101.75</v>
          </cell>
          <cell r="YX214">
            <v>2095.63</v>
          </cell>
          <cell r="YY214">
            <v>2088.13</v>
          </cell>
          <cell r="YZ214">
            <v>2088.13</v>
          </cell>
          <cell r="ZA214">
            <v>2088.13</v>
          </cell>
          <cell r="ZB214">
            <v>2074.31</v>
          </cell>
          <cell r="ZC214">
            <v>2073.2600000000002</v>
          </cell>
          <cell r="ZD214">
            <v>2051.0500000000002</v>
          </cell>
          <cell r="ZE214">
            <v>2067.64</v>
          </cell>
          <cell r="ZF214">
            <v>2081.8200000000002</v>
          </cell>
          <cell r="ZG214">
            <v>2081.8200000000002</v>
          </cell>
          <cell r="ZH214">
            <v>2081.8200000000002</v>
          </cell>
          <cell r="ZI214">
            <v>2058.1</v>
          </cell>
          <cell r="ZJ214">
            <v>2063.42</v>
          </cell>
          <cell r="ZK214">
            <v>2078.8000000000002</v>
          </cell>
          <cell r="ZL214">
            <v>2056.84</v>
          </cell>
          <cell r="ZM214">
            <v>2062.8000000000002</v>
          </cell>
          <cell r="ZN214">
            <v>2062.8000000000002</v>
          </cell>
          <cell r="ZO214">
            <v>2062.8000000000002</v>
          </cell>
          <cell r="ZP214">
            <v>2053.58</v>
          </cell>
          <cell r="ZQ214">
            <v>2025.09</v>
          </cell>
          <cell r="ZR214">
            <v>2055.3200000000002</v>
          </cell>
          <cell r="ZS214">
            <v>2026.33</v>
          </cell>
          <cell r="ZT214">
            <v>2011.57</v>
          </cell>
          <cell r="ZU214">
            <v>2011.57</v>
          </cell>
          <cell r="ZV214">
            <v>2011.57</v>
          </cell>
          <cell r="ZW214">
            <v>1985.57</v>
          </cell>
          <cell r="ZX214">
            <v>1962.16</v>
          </cell>
          <cell r="ZY214">
            <v>1986.62</v>
          </cell>
          <cell r="ZZ214">
            <v>2013.79</v>
          </cell>
          <cell r="AAA214">
            <v>2013.79</v>
          </cell>
          <cell r="AAB214">
            <v>2013.79</v>
          </cell>
          <cell r="AAC214">
            <v>2013.79</v>
          </cell>
          <cell r="AAD214">
            <v>2046.7</v>
          </cell>
          <cell r="AAE214">
            <v>2072.64</v>
          </cell>
          <cell r="AAF214">
            <v>2059.09</v>
          </cell>
          <cell r="AAG214">
            <v>2085.6799999999998</v>
          </cell>
          <cell r="AAH214">
            <v>2093.04</v>
          </cell>
          <cell r="AAI214">
            <v>2093.04</v>
          </cell>
          <cell r="AAJ214">
            <v>2093.04</v>
          </cell>
          <cell r="AAK214">
            <v>2087.4699999999998</v>
          </cell>
          <cell r="AAL214">
            <v>2091.81</v>
          </cell>
          <cell r="AAM214">
            <v>2111.7199999999998</v>
          </cell>
          <cell r="AAN214">
            <v>2112.5</v>
          </cell>
          <cell r="AAO214">
            <v>2123.8200000000002</v>
          </cell>
          <cell r="AAP214">
            <v>2123.8200000000002</v>
          </cell>
          <cell r="AAQ214">
            <v>2123.8200000000002</v>
          </cell>
          <cell r="AAR214">
            <v>2101.58</v>
          </cell>
          <cell r="AAS214">
            <v>2134.61</v>
          </cell>
          <cell r="AAT214">
            <v>2139.62</v>
          </cell>
          <cell r="AAU214">
            <v>2140.12</v>
          </cell>
          <cell r="AAV214">
            <v>2155.02</v>
          </cell>
          <cell r="AAW214">
            <v>2155.02</v>
          </cell>
          <cell r="AAX214">
            <v>2155.02</v>
          </cell>
          <cell r="AAY214">
            <v>2185.2800000000002</v>
          </cell>
          <cell r="AAZ214">
            <v>2184.0700000000002</v>
          </cell>
          <cell r="ABA214">
            <v>2189.8000000000002</v>
          </cell>
          <cell r="ABB214">
            <v>2183.02</v>
          </cell>
          <cell r="ABC214">
            <v>2189.0100000000002</v>
          </cell>
          <cell r="ABD214">
            <v>2189.0100000000002</v>
          </cell>
          <cell r="ABE214">
            <v>2189.0100000000002</v>
          </cell>
          <cell r="ABF214">
            <v>2188.5100000000002</v>
          </cell>
          <cell r="ABG214">
            <v>2177.33</v>
          </cell>
          <cell r="ABH214">
            <v>2185.69</v>
          </cell>
          <cell r="ABI214">
            <v>2180</v>
          </cell>
          <cell r="ABJ214">
            <v>2185.13</v>
          </cell>
          <cell r="ABK214">
            <v>2185.13</v>
          </cell>
          <cell r="ABL214">
            <v>2185.13</v>
          </cell>
          <cell r="ABM214">
            <v>2185.6999999999998</v>
          </cell>
          <cell r="ABN214">
            <v>2196.2199999999998</v>
          </cell>
          <cell r="ABO214">
            <v>2190.54</v>
          </cell>
          <cell r="ABP214">
            <v>2188.8200000000002</v>
          </cell>
          <cell r="ABQ214">
            <v>2188.8200000000002</v>
          </cell>
          <cell r="ABR214">
            <v>2188.8200000000002</v>
          </cell>
          <cell r="ABS214">
            <v>2188.8200000000002</v>
          </cell>
          <cell r="ABT214">
            <v>2179.7399999999998</v>
          </cell>
          <cell r="ABU214">
            <v>2185.75</v>
          </cell>
          <cell r="ABV214">
            <v>2186.5</v>
          </cell>
          <cell r="ABW214">
            <v>2185.84</v>
          </cell>
          <cell r="ABX214">
            <v>2174.0100000000002</v>
          </cell>
          <cell r="ABY214">
            <v>2174.0100000000002</v>
          </cell>
          <cell r="ABZ214">
            <v>2174.0100000000002</v>
          </cell>
          <cell r="ACA214">
            <v>2177.5</v>
          </cell>
          <cell r="ACB214">
            <v>2178.9699999999998</v>
          </cell>
          <cell r="ACC214">
            <v>2165.8200000000002</v>
          </cell>
          <cell r="ACD214">
            <v>2145.9</v>
          </cell>
          <cell r="ACE214">
            <v>2142.64</v>
          </cell>
          <cell r="ACF214">
            <v>2142.64</v>
          </cell>
          <cell r="ACG214">
            <v>2142.64</v>
          </cell>
          <cell r="ACH214">
            <v>2141.2399999999998</v>
          </cell>
          <cell r="ACI214">
            <v>2133.64</v>
          </cell>
          <cell r="ACJ214">
            <v>2136.34</v>
          </cell>
          <cell r="ACK214">
            <v>2133.83</v>
          </cell>
          <cell r="ACL214">
            <v>2124.52</v>
          </cell>
          <cell r="ACM214">
            <v>2124.52</v>
          </cell>
          <cell r="ACN214">
            <v>2124.52</v>
          </cell>
          <cell r="ACO214">
            <v>2114.0100000000002</v>
          </cell>
          <cell r="ACP214">
            <v>2128.7600000000002</v>
          </cell>
          <cell r="ACQ214">
            <v>2130.31</v>
          </cell>
          <cell r="ACR214">
            <v>2132.36</v>
          </cell>
          <cell r="ACS214">
            <v>2132.36</v>
          </cell>
          <cell r="ACT214">
            <v>2132.36</v>
          </cell>
          <cell r="ACU214">
            <v>2132.36</v>
          </cell>
          <cell r="ACV214">
            <v>2151.8000000000002</v>
          </cell>
          <cell r="ACW214">
            <v>2181.5500000000002</v>
          </cell>
          <cell r="ACX214">
            <v>2166.17</v>
          </cell>
          <cell r="ACY214">
            <v>2165.8200000000002</v>
          </cell>
          <cell r="ACZ214">
            <v>2166.1799999999998</v>
          </cell>
          <cell r="ADA214">
            <v>2166.1799999999998</v>
          </cell>
          <cell r="ADB214">
            <v>2166.1799999999998</v>
          </cell>
          <cell r="ADC214">
            <v>2156.31</v>
          </cell>
          <cell r="ADD214">
            <v>2155.2399999999998</v>
          </cell>
          <cell r="ADE214">
            <v>2144.73</v>
          </cell>
          <cell r="ADF214">
            <v>2135.11</v>
          </cell>
          <cell r="ADG214">
            <v>2136.66</v>
          </cell>
          <cell r="ADH214">
            <v>2136.66</v>
          </cell>
          <cell r="ADI214">
            <v>2136.66</v>
          </cell>
          <cell r="ADJ214">
            <v>2126.5700000000002</v>
          </cell>
          <cell r="ADK214">
            <v>2129.5100000000002</v>
          </cell>
          <cell r="ADL214">
            <v>2108.7199999999998</v>
          </cell>
          <cell r="ADM214">
            <v>2118.36</v>
          </cell>
          <cell r="ADN214">
            <v>2109.56</v>
          </cell>
          <cell r="ADO214">
            <v>2109.56</v>
          </cell>
          <cell r="ADP214">
            <v>2109.56</v>
          </cell>
          <cell r="ADQ214">
            <v>2106.4299999999998</v>
          </cell>
          <cell r="ADR214">
            <v>2119.25</v>
          </cell>
          <cell r="ADS214">
            <v>2108.9899999999998</v>
          </cell>
          <cell r="ADT214">
            <v>2111.08</v>
          </cell>
          <cell r="ADU214">
            <v>2111.85</v>
          </cell>
          <cell r="ADV214">
            <v>2111.85</v>
          </cell>
          <cell r="ADW214">
            <v>2111.85</v>
          </cell>
          <cell r="ADX214">
            <v>2110.0500000000002</v>
          </cell>
          <cell r="ADY214">
            <v>2111.41</v>
          </cell>
          <cell r="ADZ214">
            <v>2102.67</v>
          </cell>
          <cell r="AEA214">
            <v>2102.67</v>
          </cell>
          <cell r="AEB214">
            <v>2098.27</v>
          </cell>
          <cell r="AEC214">
            <v>2098.27</v>
          </cell>
          <cell r="AED214">
            <v>2098.27</v>
          </cell>
          <cell r="AEE214">
            <v>2086.62</v>
          </cell>
          <cell r="AEF214">
            <v>2076.83</v>
          </cell>
          <cell r="AEG214">
            <v>2073.5300000000002</v>
          </cell>
          <cell r="AEH214">
            <v>2093.7800000000002</v>
          </cell>
          <cell r="AEI214">
            <v>2092.9699999999998</v>
          </cell>
          <cell r="AEJ214">
            <v>2092.9699999999998</v>
          </cell>
          <cell r="AEK214">
            <v>2092.9699999999998</v>
          </cell>
          <cell r="AEL214">
            <v>2091.2800000000002</v>
          </cell>
          <cell r="AEM214">
            <v>2091.83</v>
          </cell>
          <cell r="AEN214">
            <v>2083.9899999999998</v>
          </cell>
          <cell r="AEO214">
            <v>2081.73</v>
          </cell>
          <cell r="AEP214">
            <v>2076.38</v>
          </cell>
          <cell r="AEQ214">
            <v>2076.38</v>
          </cell>
          <cell r="AER214">
            <v>2076.38</v>
          </cell>
          <cell r="AES214">
            <v>2063.06</v>
          </cell>
          <cell r="AET214">
            <v>2060.2199999999998</v>
          </cell>
          <cell r="AEU214">
            <v>2062.77</v>
          </cell>
          <cell r="AEV214">
            <v>2058.02</v>
          </cell>
          <cell r="AEW214">
            <v>2053.62</v>
          </cell>
          <cell r="AEX214">
            <v>2053.62</v>
          </cell>
          <cell r="AEY214">
            <v>2053.62</v>
          </cell>
          <cell r="AEZ214">
            <v>2047.29</v>
          </cell>
          <cell r="AFA214">
            <v>2049.67</v>
          </cell>
          <cell r="AFB214">
            <v>2042.21</v>
          </cell>
          <cell r="AFC214">
            <v>2034.7</v>
          </cell>
          <cell r="AFD214">
            <v>2023.99</v>
          </cell>
          <cell r="AFE214">
            <v>2023.99</v>
          </cell>
          <cell r="AFF214">
            <v>2023.99</v>
          </cell>
          <cell r="AFG214">
            <v>2020.47</v>
          </cell>
          <cell r="AFH214">
            <v>2024.26</v>
          </cell>
          <cell r="AFI214">
            <v>2031.54</v>
          </cell>
          <cell r="AFJ214">
            <v>2038.48</v>
          </cell>
          <cell r="AFK214">
            <v>2037.81</v>
          </cell>
          <cell r="AFL214">
            <v>2037.81</v>
          </cell>
          <cell r="AFM214">
            <v>2037.81</v>
          </cell>
          <cell r="AFN214">
            <v>2037.21</v>
          </cell>
          <cell r="AFO214">
            <v>2030.36</v>
          </cell>
          <cell r="AFP214">
            <v>2011.84</v>
          </cell>
          <cell r="AFQ214">
            <v>2007.06</v>
          </cell>
          <cell r="AFR214">
            <v>2007.06</v>
          </cell>
          <cell r="AFS214">
            <v>2007.06</v>
          </cell>
          <cell r="AFT214">
            <v>2007.06</v>
          </cell>
          <cell r="AFU214">
            <v>2016.11</v>
          </cell>
          <cell r="AFV214">
            <v>2028.34</v>
          </cell>
          <cell r="AFW214">
            <v>2029.15</v>
          </cell>
          <cell r="AFX214">
            <v>2024.13</v>
          </cell>
          <cell r="AFY214">
            <v>2007.17</v>
          </cell>
          <cell r="AFZ214">
            <v>2007.17</v>
          </cell>
          <cell r="AGA214">
            <v>2007.17</v>
          </cell>
          <cell r="AGB214">
            <v>2006.94</v>
          </cell>
          <cell r="AGC214">
            <v>2019.29</v>
          </cell>
          <cell r="AGD214">
            <v>2012.52</v>
          </cell>
          <cell r="AGE214">
            <v>2025.3</v>
          </cell>
          <cell r="AGF214">
            <v>2036.18</v>
          </cell>
          <cell r="AGG214">
            <v>2036.18</v>
          </cell>
          <cell r="AGH214">
            <v>2036.18</v>
          </cell>
          <cell r="AGI214">
            <v>2024.23</v>
          </cell>
          <cell r="AGJ214">
            <v>2023.53</v>
          </cell>
          <cell r="AGK214">
            <v>2011.64</v>
          </cell>
          <cell r="AGL214">
            <v>2004.87</v>
          </cell>
          <cell r="AGM214">
            <v>2002.92</v>
          </cell>
          <cell r="AGN214">
            <v>2002.92</v>
          </cell>
          <cell r="AGO214">
            <v>2002.92</v>
          </cell>
          <cell r="AGP214">
            <v>2006.49</v>
          </cell>
          <cell r="AGQ214">
            <v>2002.47</v>
          </cell>
          <cell r="AGR214">
            <v>2006.8</v>
          </cell>
          <cell r="AGS214">
            <v>1995.01</v>
          </cell>
          <cell r="AGT214">
            <v>1996.12</v>
          </cell>
          <cell r="AGU214">
            <v>1996.12</v>
          </cell>
          <cell r="AGV214">
            <v>1996.12</v>
          </cell>
          <cell r="AGW214">
            <v>1996.12</v>
          </cell>
          <cell r="AGX214">
            <v>1989.1</v>
          </cell>
          <cell r="AGY214">
            <v>1970.09</v>
          </cell>
          <cell r="AGZ214">
            <v>1964.98</v>
          </cell>
          <cell r="AHA214">
            <v>1962.21</v>
          </cell>
          <cell r="AHB214">
            <v>1962.21</v>
          </cell>
          <cell r="AHC214">
            <v>1962.21</v>
          </cell>
          <cell r="AHD214">
            <v>1968.77</v>
          </cell>
          <cell r="AHE214">
            <v>1987.19</v>
          </cell>
          <cell r="AHF214">
            <v>1979.39</v>
          </cell>
          <cell r="AHG214">
            <v>1964.72</v>
          </cell>
          <cell r="AHH214">
            <v>1980.53</v>
          </cell>
          <cell r="AHI214">
            <v>1980.53</v>
          </cell>
          <cell r="AHJ214">
            <v>1980.53</v>
          </cell>
          <cell r="AHK214">
            <v>1984.62</v>
          </cell>
          <cell r="AHL214">
            <v>1994.44</v>
          </cell>
          <cell r="AHM214">
            <v>1986.36</v>
          </cell>
          <cell r="AHN214">
            <v>1977.61</v>
          </cell>
          <cell r="AHO214">
            <v>1968.03</v>
          </cell>
          <cell r="AHP214">
            <v>1968.03</v>
          </cell>
          <cell r="AHQ214">
            <v>1968.03</v>
          </cell>
          <cell r="AHR214">
            <v>1955.08</v>
          </cell>
          <cell r="AHS214">
            <v>1956.3</v>
          </cell>
          <cell r="AHT214">
            <v>1973.02</v>
          </cell>
          <cell r="AHU214">
            <v>1971.52</v>
          </cell>
          <cell r="AHV214">
            <v>1978.46</v>
          </cell>
          <cell r="AHW214">
            <v>1978.46</v>
          </cell>
          <cell r="AHX214">
            <v>1978.46</v>
          </cell>
          <cell r="AHY214">
            <v>1982.93</v>
          </cell>
          <cell r="AHZ214">
            <v>1977.76</v>
          </cell>
          <cell r="AIA214">
            <v>1983.48</v>
          </cell>
          <cell r="AIB214">
            <v>1963.64</v>
          </cell>
          <cell r="AIC214">
            <v>1961.15</v>
          </cell>
          <cell r="AID214">
            <v>1961.15</v>
          </cell>
          <cell r="AIE214">
            <v>1961.15</v>
          </cell>
          <cell r="AIF214">
            <v>1964.2</v>
          </cell>
          <cell r="AIG214">
            <v>1978.6</v>
          </cell>
          <cell r="AIH214">
            <v>1966.43</v>
          </cell>
          <cell r="AII214">
            <v>1970.01</v>
          </cell>
          <cell r="AIJ214">
            <v>1967.25</v>
          </cell>
          <cell r="AIK214">
            <v>1967.25</v>
          </cell>
          <cell r="AIL214">
            <v>1967.25</v>
          </cell>
          <cell r="AIM214">
            <v>1961.92</v>
          </cell>
          <cell r="AIN214">
            <v>1967.73</v>
          </cell>
          <cell r="AIO214">
            <v>1966.34</v>
          </cell>
          <cell r="AIP214">
            <v>1956.08</v>
          </cell>
          <cell r="AIQ214">
            <v>1953.51</v>
          </cell>
          <cell r="AIR214">
            <v>1953.51</v>
          </cell>
          <cell r="AIS214">
            <v>1953.51</v>
          </cell>
          <cell r="AIT214">
            <v>1958.87</v>
          </cell>
          <cell r="AIU214">
            <v>1955.7</v>
          </cell>
          <cell r="AIV214">
            <v>1954.52</v>
          </cell>
          <cell r="AIW214">
            <v>1958.32</v>
          </cell>
          <cell r="AIX214">
            <v>1956.06</v>
          </cell>
          <cell r="AIY214">
            <v>1956.06</v>
          </cell>
          <cell r="AIZ214">
            <v>1956.06</v>
          </cell>
          <cell r="AJA214">
            <v>1957.16</v>
          </cell>
          <cell r="AJB214">
            <v>1945.48</v>
          </cell>
          <cell r="AJC214">
            <v>1936.03</v>
          </cell>
          <cell r="AJD214">
            <v>1932.61</v>
          </cell>
          <cell r="AJE214">
            <v>1932.61</v>
          </cell>
          <cell r="AJF214">
            <v>1932.61</v>
          </cell>
          <cell r="AJG214">
            <v>1932.61</v>
          </cell>
          <cell r="AJH214">
            <v>1925.95</v>
          </cell>
          <cell r="AJI214">
            <v>1913.41</v>
          </cell>
          <cell r="AJJ214">
            <v>1908.02</v>
          </cell>
          <cell r="AJK214">
            <v>1897.66</v>
          </cell>
          <cell r="AJL214">
            <v>1895.14</v>
          </cell>
          <cell r="AJM214">
            <v>1895.14</v>
          </cell>
          <cell r="AJN214">
            <v>1895.14</v>
          </cell>
          <cell r="AJO214">
            <v>1885.45</v>
          </cell>
          <cell r="AJP214">
            <v>1863.07</v>
          </cell>
          <cell r="AJQ214">
            <v>1856.4</v>
          </cell>
          <cell r="AJR214">
            <v>1857.15</v>
          </cell>
          <cell r="AJS214">
            <v>1884.08</v>
          </cell>
          <cell r="AJT214">
            <v>1884.08</v>
          </cell>
          <cell r="AJU214">
            <v>1884.08</v>
          </cell>
          <cell r="AJV214">
            <v>1891.64</v>
          </cell>
          <cell r="AJW214">
            <v>1878.01</v>
          </cell>
          <cell r="AJX214">
            <v>1884.56</v>
          </cell>
          <cell r="AJY214">
            <v>1871.3</v>
          </cell>
          <cell r="AJZ214">
            <v>1889.16</v>
          </cell>
          <cell r="AKA214">
            <v>1889.16</v>
          </cell>
          <cell r="AKB214">
            <v>1889.16</v>
          </cell>
          <cell r="AKC214">
            <v>1921.95</v>
          </cell>
          <cell r="AKD214">
            <v>1928.9</v>
          </cell>
          <cell r="AKE214">
            <v>1921.29</v>
          </cell>
          <cell r="AKF214">
            <v>1928.44</v>
          </cell>
          <cell r="AKG214">
            <v>1912.8</v>
          </cell>
          <cell r="AKH214">
            <v>1912.8</v>
          </cell>
          <cell r="AKI214">
            <v>1912.8</v>
          </cell>
          <cell r="AKJ214">
            <v>1905.06</v>
          </cell>
          <cell r="AKK214">
            <v>1898.2</v>
          </cell>
          <cell r="AKL214">
            <v>1887.34</v>
          </cell>
          <cell r="AKM214">
            <v>1885.53</v>
          </cell>
          <cell r="AKN214">
            <v>1894.43</v>
          </cell>
          <cell r="AKO214">
            <v>1894.43</v>
          </cell>
          <cell r="AKP214">
            <v>1894.43</v>
          </cell>
          <cell r="AKQ214">
            <v>1877.19</v>
          </cell>
          <cell r="AKR214">
            <v>1872.6</v>
          </cell>
          <cell r="AKS214">
            <v>1867.84</v>
          </cell>
          <cell r="AKT214">
            <v>1853.11</v>
          </cell>
          <cell r="AKU214">
            <v>1864.59</v>
          </cell>
          <cell r="AKV214">
            <v>1864.59</v>
          </cell>
          <cell r="AKW214">
            <v>1864.59</v>
          </cell>
          <cell r="AKX214">
            <v>1871.36</v>
          </cell>
          <cell r="AKY214">
            <v>1874.19</v>
          </cell>
          <cell r="AKZ214">
            <v>1874.19</v>
          </cell>
          <cell r="ALA214">
            <v>1869.24</v>
          </cell>
          <cell r="ALB214">
            <v>1871.7</v>
          </cell>
          <cell r="ALC214">
            <v>1871.7</v>
          </cell>
          <cell r="ALD214">
            <v>1871.7</v>
          </cell>
          <cell r="ALE214">
            <v>1859.17</v>
          </cell>
          <cell r="ALF214">
            <v>1859.17</v>
          </cell>
          <cell r="ALG214">
            <v>1859.17</v>
          </cell>
          <cell r="ALH214">
            <v>1849.69</v>
          </cell>
          <cell r="ALI214">
            <v>1840.63</v>
          </cell>
          <cell r="ALJ214">
            <v>1840.63</v>
          </cell>
          <cell r="ALK214">
            <v>1840.63</v>
          </cell>
          <cell r="ALL214">
            <v>1839.76</v>
          </cell>
          <cell r="ALM214">
            <v>1830.74</v>
          </cell>
          <cell r="ALN214">
            <v>1806.25</v>
          </cell>
          <cell r="ALO214">
            <v>1808.25</v>
          </cell>
          <cell r="ALP214">
            <v>1798.46</v>
          </cell>
          <cell r="ALQ214">
            <v>1798.46</v>
          </cell>
          <cell r="ALR214">
            <v>1798.46</v>
          </cell>
          <cell r="ALS214">
            <v>1799.05</v>
          </cell>
          <cell r="ALT214">
            <v>1800.05</v>
          </cell>
          <cell r="ALU214">
            <v>1827.73</v>
          </cell>
          <cell r="ALV214">
            <v>1828.61</v>
          </cell>
          <cell r="ALW214">
            <v>1822.49</v>
          </cell>
          <cell r="ALX214">
            <v>1822.49</v>
          </cell>
          <cell r="ALY214">
            <v>1822.49</v>
          </cell>
          <cell r="ALZ214">
            <v>1809.89</v>
          </cell>
          <cell r="AMA214">
            <v>1826.25</v>
          </cell>
          <cell r="AMB214">
            <v>1830.35</v>
          </cell>
          <cell r="AMC214">
            <v>1846.63</v>
          </cell>
          <cell r="AMD214">
            <v>1840.66</v>
          </cell>
          <cell r="AME214">
            <v>1840.66</v>
          </cell>
          <cell r="AMF214">
            <v>1840.66</v>
          </cell>
          <cell r="AMG214">
            <v>1837.37</v>
          </cell>
          <cell r="AMH214">
            <v>1836.41</v>
          </cell>
          <cell r="AMI214">
            <v>1833.72</v>
          </cell>
          <cell r="AMJ214">
            <v>1852.38</v>
          </cell>
          <cell r="AMK214">
            <v>1852.43</v>
          </cell>
          <cell r="AML214">
            <v>1852.43</v>
          </cell>
          <cell r="AMM214">
            <v>1852.43</v>
          </cell>
          <cell r="AMN214">
            <v>1852.48</v>
          </cell>
          <cell r="AMO214">
            <v>1846.34</v>
          </cell>
          <cell r="AMP214">
            <v>1846.55</v>
          </cell>
          <cell r="AMQ214">
            <v>1848.49</v>
          </cell>
          <cell r="AMR214">
            <v>1851.45</v>
          </cell>
          <cell r="AMS214">
            <v>1851.45</v>
          </cell>
          <cell r="AMT214">
            <v>1851.45</v>
          </cell>
          <cell r="AMU214">
            <v>1844.82</v>
          </cell>
          <cell r="AMV214">
            <v>1836.83</v>
          </cell>
          <cell r="AMW214">
            <v>1828.9</v>
          </cell>
          <cell r="AMX214">
            <v>1831.56</v>
          </cell>
          <cell r="AMY214">
            <v>1836.31</v>
          </cell>
          <cell r="AMZ214">
            <v>1836.31</v>
          </cell>
          <cell r="ANA214">
            <v>1836.31</v>
          </cell>
          <cell r="ANB214">
            <v>1822.14</v>
          </cell>
          <cell r="ANC214">
            <v>1832.5</v>
          </cell>
          <cell r="AND214">
            <v>1829.71</v>
          </cell>
          <cell r="ANE214">
            <v>1827.6</v>
          </cell>
          <cell r="ANF214">
            <v>1825.76</v>
          </cell>
          <cell r="ANG214">
            <v>1825.76</v>
          </cell>
          <cell r="ANH214">
            <v>1825.76</v>
          </cell>
          <cell r="ANI214">
            <v>1826.89</v>
          </cell>
          <cell r="ANJ214">
            <v>1842.52</v>
          </cell>
          <cell r="ANK214">
            <v>1839.84</v>
          </cell>
          <cell r="ANL214">
            <v>1827.7</v>
          </cell>
          <cell r="ANM214">
            <v>1831.69</v>
          </cell>
          <cell r="ANN214">
            <v>1831.69</v>
          </cell>
          <cell r="ANO214">
            <v>1831.69</v>
          </cell>
          <cell r="ANP214">
            <v>1822.07</v>
          </cell>
          <cell r="ANQ214">
            <v>1811.36</v>
          </cell>
          <cell r="ANR214">
            <v>1808.42</v>
          </cell>
          <cell r="ANS214">
            <v>1800.29</v>
          </cell>
          <cell r="ANT214">
            <v>1793.26</v>
          </cell>
          <cell r="ANU214">
            <v>1793.26</v>
          </cell>
          <cell r="ANV214">
            <v>1793.26</v>
          </cell>
          <cell r="ANW214">
            <v>1778.95</v>
          </cell>
          <cell r="ANX214">
            <v>1770.47</v>
          </cell>
          <cell r="ANY214">
            <v>1767.67</v>
          </cell>
          <cell r="ANZ214">
            <v>1762.13</v>
          </cell>
          <cell r="AOA214">
            <v>1762.13</v>
          </cell>
          <cell r="AOB214">
            <v>1762.13</v>
          </cell>
          <cell r="AOC214">
            <v>1762.13</v>
          </cell>
          <cell r="AOD214">
            <v>1762.74</v>
          </cell>
          <cell r="AOE214">
            <v>1737.52</v>
          </cell>
          <cell r="AOF214">
            <v>1730.96</v>
          </cell>
          <cell r="AOG214">
            <v>1743.78</v>
          </cell>
          <cell r="AOH214">
            <v>1739.48</v>
          </cell>
          <cell r="AOI214">
            <v>1739.48</v>
          </cell>
          <cell r="AOJ214">
            <v>1739.48</v>
          </cell>
          <cell r="AOK214">
            <v>1735.14</v>
          </cell>
          <cell r="AOL214">
            <v>1749.05</v>
          </cell>
          <cell r="AOM214">
            <v>1750.99</v>
          </cell>
          <cell r="AON214">
            <v>1740.33</v>
          </cell>
          <cell r="AOO214">
            <v>1748.96</v>
          </cell>
          <cell r="AOP214">
            <v>1748.96</v>
          </cell>
          <cell r="AOQ214">
            <v>1748.96</v>
          </cell>
          <cell r="AOR214">
            <v>1748.97</v>
          </cell>
          <cell r="AOS214">
            <v>1744.29</v>
          </cell>
          <cell r="AOT214">
            <v>1745.5</v>
          </cell>
          <cell r="AOU214">
            <v>1742.75</v>
          </cell>
          <cell r="AOV214">
            <v>1741.25</v>
          </cell>
          <cell r="AOW214">
            <v>1741.25</v>
          </cell>
          <cell r="AOX214">
            <v>1741.25</v>
          </cell>
          <cell r="AOY214">
            <v>1756.24</v>
          </cell>
          <cell r="AOZ214">
            <v>1757.48</v>
          </cell>
          <cell r="APA214">
            <v>1748.39</v>
          </cell>
          <cell r="APB214">
            <v>1744.57</v>
          </cell>
          <cell r="APC214">
            <v>1732.54</v>
          </cell>
          <cell r="APD214">
            <v>1732.54</v>
          </cell>
          <cell r="APE214">
            <v>1732.54</v>
          </cell>
          <cell r="APF214">
            <v>1730.24</v>
          </cell>
          <cell r="APG214">
            <v>1746.62</v>
          </cell>
          <cell r="APH214">
            <v>1746.58</v>
          </cell>
          <cell r="API214">
            <v>1752.12</v>
          </cell>
          <cell r="APJ214">
            <v>1747.59</v>
          </cell>
          <cell r="APK214">
            <v>1747.59</v>
          </cell>
          <cell r="APL214">
            <v>1747.59</v>
          </cell>
          <cell r="APM214">
            <v>1752.75</v>
          </cell>
          <cell r="APN214">
            <v>1738.43</v>
          </cell>
          <cell r="APO214">
            <v>1736.72</v>
          </cell>
          <cell r="APP214">
            <v>1720.86</v>
          </cell>
          <cell r="APQ214">
            <v>1720.86</v>
          </cell>
          <cell r="APR214">
            <v>1720.86</v>
          </cell>
          <cell r="APS214">
            <v>1720.86</v>
          </cell>
          <cell r="APT214">
            <v>1730.01</v>
          </cell>
          <cell r="APU214">
            <v>1714.62</v>
          </cell>
          <cell r="APV214">
            <v>1709.91</v>
          </cell>
          <cell r="APW214">
            <v>1733.37</v>
          </cell>
          <cell r="APX214">
            <v>1732.96</v>
          </cell>
          <cell r="APY214">
            <v>1732.96</v>
          </cell>
          <cell r="APZ214">
            <v>1732.96</v>
          </cell>
          <cell r="AQA214">
            <v>1721.23</v>
          </cell>
          <cell r="AQB214">
            <v>1705.78</v>
          </cell>
          <cell r="AQC214">
            <v>1717.92</v>
          </cell>
          <cell r="AQD214">
            <v>1707.31</v>
          </cell>
          <cell r="AQE214">
            <v>1726.01</v>
          </cell>
          <cell r="AQF214">
            <v>1726.01</v>
          </cell>
          <cell r="AQG214">
            <v>1726.01</v>
          </cell>
          <cell r="AQH214">
            <v>1721.1</v>
          </cell>
          <cell r="AQI214">
            <v>1711.08</v>
          </cell>
          <cell r="AQJ214">
            <v>1710.02</v>
          </cell>
          <cell r="AQK214">
            <v>1701.1</v>
          </cell>
          <cell r="AQL214">
            <v>1694.85</v>
          </cell>
          <cell r="AQM214">
            <v>1694.85</v>
          </cell>
          <cell r="AQN214">
            <v>1694.85</v>
          </cell>
          <cell r="AQO214">
            <v>1697.16</v>
          </cell>
          <cell r="AQP214">
            <v>1678.65</v>
          </cell>
          <cell r="AQQ214">
            <v>1688.8</v>
          </cell>
          <cell r="AQR214">
            <v>1707.78</v>
          </cell>
          <cell r="AQS214">
            <v>1707.78</v>
          </cell>
          <cell r="AQT214">
            <v>1707.78</v>
          </cell>
          <cell r="AQU214">
            <v>1707.78</v>
          </cell>
          <cell r="AQV214">
            <v>1703.99</v>
          </cell>
          <cell r="AQW214">
            <v>1688.12</v>
          </cell>
          <cell r="AQX214">
            <v>1707.08</v>
          </cell>
          <cell r="AQY214">
            <v>1721.51</v>
          </cell>
          <cell r="AQZ214">
            <v>1717.5</v>
          </cell>
          <cell r="ARA214">
            <v>1717.5</v>
          </cell>
          <cell r="ARB214">
            <v>1717.5</v>
          </cell>
          <cell r="ARC214">
            <v>1719.7</v>
          </cell>
          <cell r="ARD214">
            <v>1719.38</v>
          </cell>
          <cell r="ARE214">
            <v>1728.21</v>
          </cell>
          <cell r="ARF214">
            <v>1731.09</v>
          </cell>
          <cell r="ARG214">
            <v>1721.17</v>
          </cell>
          <cell r="ARH214">
            <v>1721.17</v>
          </cell>
          <cell r="ARI214">
            <v>1721.17</v>
          </cell>
          <cell r="ARJ214">
            <v>1713.76</v>
          </cell>
          <cell r="ARK214">
            <v>1703.28</v>
          </cell>
          <cell r="ARL214">
            <v>1693.51</v>
          </cell>
          <cell r="ARM214">
            <v>1695.28</v>
          </cell>
          <cell r="ARN214">
            <v>1685.07</v>
          </cell>
          <cell r="ARO214">
            <v>1685.07</v>
          </cell>
          <cell r="ARP214">
            <v>1685.07</v>
          </cell>
          <cell r="ARQ214">
            <v>1689.1</v>
          </cell>
          <cell r="ARR214">
            <v>1663.98</v>
          </cell>
          <cell r="ARS214">
            <v>1664.32</v>
          </cell>
          <cell r="ART214">
            <v>1649.08</v>
          </cell>
          <cell r="ARU214">
            <v>1637.31</v>
          </cell>
          <cell r="ARV214">
            <v>1637.31</v>
          </cell>
          <cell r="ARW214">
            <v>1637.31</v>
          </cell>
          <cell r="ARX214">
            <v>1642.2</v>
          </cell>
          <cell r="ARY214">
            <v>1639.25</v>
          </cell>
          <cell r="ARZ214">
            <v>1643.88</v>
          </cell>
          <cell r="ASA214">
            <v>1638.71</v>
          </cell>
          <cell r="ASB214">
            <v>1638.71</v>
          </cell>
          <cell r="ASC214">
            <v>1638.71</v>
          </cell>
          <cell r="ASD214">
            <v>1638.71</v>
          </cell>
          <cell r="ASE214">
            <v>1623.9</v>
          </cell>
          <cell r="ASF214">
            <v>1617.27</v>
          </cell>
          <cell r="ASG214">
            <v>1622.3</v>
          </cell>
          <cell r="ASH214">
            <v>1601.71</v>
          </cell>
          <cell r="ASI214">
            <v>1621.21</v>
          </cell>
          <cell r="ASJ214">
            <v>1621.21</v>
          </cell>
          <cell r="ASK214">
            <v>1621.21</v>
          </cell>
          <cell r="ASL214">
            <v>1615.32</v>
          </cell>
          <cell r="ASM214">
            <v>1654.45</v>
          </cell>
          <cell r="ASN214">
            <v>1668.12</v>
          </cell>
          <cell r="ASO214">
            <v>1654.34</v>
          </cell>
          <cell r="ASP214">
            <v>1640.57</v>
          </cell>
          <cell r="ASQ214">
            <v>1640.57</v>
          </cell>
          <cell r="ASR214">
            <v>1640.57</v>
          </cell>
          <cell r="ASS214">
            <v>1655.57</v>
          </cell>
          <cell r="AST214">
            <v>1631.8</v>
          </cell>
          <cell r="ASU214">
            <v>1643.35</v>
          </cell>
          <cell r="ASV214">
            <v>1664.51</v>
          </cell>
          <cell r="ASW214">
            <v>1661.42</v>
          </cell>
          <cell r="ASX214">
            <v>1661.42</v>
          </cell>
          <cell r="ASY214">
            <v>1661.42</v>
          </cell>
          <cell r="ASZ214">
            <v>1666.34</v>
          </cell>
          <cell r="ATA214">
            <v>1672.02</v>
          </cell>
          <cell r="ATB214">
            <v>1693.98</v>
          </cell>
          <cell r="ATC214">
            <v>1694.89</v>
          </cell>
          <cell r="ATD214">
            <v>1704.64</v>
          </cell>
          <cell r="ATE214">
            <v>1704.64</v>
          </cell>
          <cell r="ATF214">
            <v>1704.64</v>
          </cell>
          <cell r="ATG214">
            <v>1719.01</v>
          </cell>
          <cell r="ATH214">
            <v>1718.83</v>
          </cell>
          <cell r="ATI214">
            <v>1718.61</v>
          </cell>
          <cell r="ATJ214">
            <v>1707.68</v>
          </cell>
          <cell r="ATK214">
            <v>1705.29</v>
          </cell>
          <cell r="ATL214">
            <v>1705.29</v>
          </cell>
          <cell r="ATM214">
            <v>1705.29</v>
          </cell>
          <cell r="ATN214">
            <v>1702.83</v>
          </cell>
          <cell r="ATO214">
            <v>1717.55</v>
          </cell>
          <cell r="ATP214">
            <v>1714.49</v>
          </cell>
          <cell r="ATQ214">
            <v>1696.04</v>
          </cell>
          <cell r="ATR214">
            <v>1696.04</v>
          </cell>
          <cell r="ATS214">
            <v>1696.04</v>
          </cell>
          <cell r="ATT214">
            <v>1696.04</v>
          </cell>
          <cell r="ATU214">
            <v>1679.22</v>
          </cell>
          <cell r="ATV214">
            <v>1675.78</v>
          </cell>
          <cell r="ATW214">
            <v>1690.33</v>
          </cell>
          <cell r="ATX214">
            <v>1681.4</v>
          </cell>
          <cell r="ATY214">
            <v>1689.35</v>
          </cell>
          <cell r="ATZ214">
            <v>1689.35</v>
          </cell>
          <cell r="AUA214">
            <v>1689.35</v>
          </cell>
          <cell r="AUB214">
            <v>1682.2</v>
          </cell>
          <cell r="AUC214">
            <v>1689.64</v>
          </cell>
          <cell r="AUD214">
            <v>1671.8</v>
          </cell>
          <cell r="AUE214">
            <v>1667.17</v>
          </cell>
          <cell r="AUF214">
            <v>1663.82</v>
          </cell>
          <cell r="AUG214">
            <v>1663.82</v>
          </cell>
          <cell r="AUH214">
            <v>1663.82</v>
          </cell>
          <cell r="AUI214">
            <v>1655.55</v>
          </cell>
          <cell r="AUJ214">
            <v>1646.31</v>
          </cell>
          <cell r="AUK214">
            <v>1664.73</v>
          </cell>
          <cell r="AUL214">
            <v>1648.07</v>
          </cell>
          <cell r="AUM214">
            <v>1632.43</v>
          </cell>
          <cell r="AUN214">
            <v>1632.43</v>
          </cell>
          <cell r="AUO214">
            <v>1632.43</v>
          </cell>
          <cell r="AUP214">
            <v>1647.68</v>
          </cell>
          <cell r="AUQ214">
            <v>1643.57</v>
          </cell>
          <cell r="AUR214">
            <v>1619.86</v>
          </cell>
          <cell r="AUS214">
            <v>1620.09</v>
          </cell>
          <cell r="AUT214">
            <v>1617.98</v>
          </cell>
          <cell r="AUU214">
            <v>1617.98</v>
          </cell>
          <cell r="AUV214">
            <v>1617.98</v>
          </cell>
          <cell r="AUW214">
            <v>1608.57</v>
          </cell>
          <cell r="AUX214">
            <v>1604.04</v>
          </cell>
          <cell r="AUY214">
            <v>1624.85</v>
          </cell>
          <cell r="AUZ214">
            <v>1609</v>
          </cell>
          <cell r="AVA214">
            <v>1651.21</v>
          </cell>
          <cell r="AVB214">
            <v>1651.21</v>
          </cell>
          <cell r="AVC214">
            <v>1651.21</v>
          </cell>
          <cell r="AVD214">
            <v>1670.15</v>
          </cell>
          <cell r="AVE214">
            <v>1679.1</v>
          </cell>
          <cell r="AVF214">
            <v>1670.59</v>
          </cell>
          <cell r="AVG214">
            <v>1651.55</v>
          </cell>
          <cell r="AVH214">
            <v>1649.96</v>
          </cell>
          <cell r="AVI214">
            <v>1649.96</v>
          </cell>
          <cell r="AVJ214">
            <v>1649.96</v>
          </cell>
          <cell r="AVK214">
            <v>1656.86</v>
          </cell>
          <cell r="AVL214">
            <v>1667.24</v>
          </cell>
          <cell r="AVM214">
            <v>1704.31</v>
          </cell>
          <cell r="AVN214">
            <v>1703.63</v>
          </cell>
          <cell r="AVO214">
            <v>1708.74</v>
          </cell>
          <cell r="AVP214">
            <v>1708.74</v>
          </cell>
          <cell r="AVQ214">
            <v>1708.74</v>
          </cell>
          <cell r="AVR214">
            <v>1708.74</v>
          </cell>
          <cell r="AVS214">
            <v>1699.87</v>
          </cell>
          <cell r="AVT214">
            <v>1704.12</v>
          </cell>
          <cell r="AVU214">
            <v>1697.65</v>
          </cell>
          <cell r="AVV214">
            <v>1708.93</v>
          </cell>
          <cell r="AVW214">
            <v>1708.93</v>
          </cell>
          <cell r="AVX214">
            <v>1708.93</v>
          </cell>
          <cell r="AVY214">
            <v>1706.06</v>
          </cell>
          <cell r="AVZ214">
            <v>1720.05</v>
          </cell>
          <cell r="AWA214">
            <v>1710.7</v>
          </cell>
          <cell r="AWB214">
            <v>1710.55</v>
          </cell>
          <cell r="AWC214">
            <v>1718.44</v>
          </cell>
          <cell r="AWD214">
            <v>1718.44</v>
          </cell>
          <cell r="AWE214">
            <v>1718.44</v>
          </cell>
          <cell r="AWF214">
            <v>1715.9</v>
          </cell>
          <cell r="AWG214">
            <v>1706.68</v>
          </cell>
          <cell r="AWH214">
            <v>1725.15</v>
          </cell>
          <cell r="AWI214">
            <v>1722.1</v>
          </cell>
          <cell r="AWJ214">
            <v>1718.51</v>
          </cell>
          <cell r="AWK214">
            <v>1718.51</v>
          </cell>
          <cell r="AWL214">
            <v>1718.51</v>
          </cell>
          <cell r="AWM214">
            <v>1717.34</v>
          </cell>
          <cell r="AWN214">
            <v>1719.36</v>
          </cell>
          <cell r="AWO214">
            <v>1707.46</v>
          </cell>
          <cell r="AWP214">
            <v>1703.37</v>
          </cell>
          <cell r="AWQ214">
            <v>1712.15</v>
          </cell>
          <cell r="AWR214">
            <v>1712.15</v>
          </cell>
          <cell r="AWS214">
            <v>1712.15</v>
          </cell>
          <cell r="AWT214">
            <v>1719.17</v>
          </cell>
          <cell r="AWU214">
            <v>1707.07</v>
          </cell>
          <cell r="AWV214">
            <v>1694.81</v>
          </cell>
          <cell r="AWW214">
            <v>1691.01</v>
          </cell>
          <cell r="AWX214">
            <v>1698.2</v>
          </cell>
          <cell r="AWY214">
            <v>1698.2</v>
          </cell>
          <cell r="AWZ214">
            <v>1698.2</v>
          </cell>
          <cell r="AXA214">
            <v>1690.74</v>
          </cell>
          <cell r="AXB214">
            <v>1700.35</v>
          </cell>
          <cell r="AXC214">
            <v>1711.15</v>
          </cell>
          <cell r="AXD214">
            <v>1692.77</v>
          </cell>
          <cell r="AXE214">
            <v>1692.77</v>
          </cell>
          <cell r="AXF214">
            <v>1692.77</v>
          </cell>
          <cell r="AXG214">
            <v>1692.77</v>
          </cell>
          <cell r="AXH214">
            <v>1698.16</v>
          </cell>
          <cell r="AXI214">
            <v>1705.47</v>
          </cell>
          <cell r="AXJ214">
            <v>1706.6</v>
          </cell>
          <cell r="AXK214">
            <v>1700.62</v>
          </cell>
          <cell r="AXL214">
            <v>1706.92</v>
          </cell>
          <cell r="AXM214">
            <v>1706.92</v>
          </cell>
          <cell r="AXN214">
            <v>1706.92</v>
          </cell>
          <cell r="AXO214">
            <v>1699.53</v>
          </cell>
          <cell r="AXP214">
            <v>1701.27</v>
          </cell>
          <cell r="AXQ214">
            <v>1699.49</v>
          </cell>
          <cell r="AXR214">
            <v>1696.45</v>
          </cell>
          <cell r="AXS214">
            <v>1702.32</v>
          </cell>
          <cell r="AXT214">
            <v>1702.32</v>
          </cell>
          <cell r="AXU214">
            <v>1702.32</v>
          </cell>
          <cell r="AXV214">
            <v>1691.25</v>
          </cell>
          <cell r="AXW214">
            <v>1708.37</v>
          </cell>
          <cell r="AXX214">
            <v>1715.78</v>
          </cell>
          <cell r="AXY214">
            <v>1714.5</v>
          </cell>
          <cell r="AXZ214">
            <v>1712.41</v>
          </cell>
          <cell r="AYA214">
            <v>1712.41</v>
          </cell>
          <cell r="AYB214">
            <v>1712.41</v>
          </cell>
          <cell r="AYC214">
            <v>1712.43</v>
          </cell>
          <cell r="AYD214">
            <v>1706.36</v>
          </cell>
          <cell r="AYE214">
            <v>1711.1</v>
          </cell>
          <cell r="AYF214">
            <v>1705.87</v>
          </cell>
          <cell r="AYG214">
            <v>1694.69</v>
          </cell>
          <cell r="AYH214">
            <v>1694.69</v>
          </cell>
          <cell r="AYI214">
            <v>1694.69</v>
          </cell>
          <cell r="AYJ214">
            <v>1686.19</v>
          </cell>
          <cell r="AYK214">
            <v>1678.35</v>
          </cell>
          <cell r="AYL214">
            <v>1683.43</v>
          </cell>
          <cell r="AYM214">
            <v>1677.79</v>
          </cell>
          <cell r="AYN214">
            <v>1676.79</v>
          </cell>
          <cell r="AYO214">
            <v>1676.79</v>
          </cell>
          <cell r="AYP214">
            <v>1676.79</v>
          </cell>
          <cell r="AYQ214">
            <v>1675.59</v>
          </cell>
          <cell r="AYR214">
            <v>1664.29</v>
          </cell>
          <cell r="AYS214">
            <v>1661.91</v>
          </cell>
          <cell r="AYT214">
            <v>1660.58</v>
          </cell>
          <cell r="AYU214">
            <v>1668.8</v>
          </cell>
          <cell r="AYV214">
            <v>1668.8</v>
          </cell>
          <cell r="AYW214">
            <v>1668.8</v>
          </cell>
          <cell r="AYX214">
            <v>1659.75</v>
          </cell>
          <cell r="AYY214">
            <v>1667.29</v>
          </cell>
          <cell r="AYZ214">
            <v>1654.84</v>
          </cell>
          <cell r="AZA214">
            <v>1654.84</v>
          </cell>
          <cell r="AZB214">
            <v>1639.13</v>
          </cell>
          <cell r="AZC214">
            <v>1639.13</v>
          </cell>
          <cell r="AZD214">
            <v>1639.13</v>
          </cell>
          <cell r="AZE214">
            <v>1647.92</v>
          </cell>
          <cell r="AZF214">
            <v>1646.5</v>
          </cell>
          <cell r="AZG214">
            <v>1646.5</v>
          </cell>
          <cell r="AZH214">
            <v>1646.5</v>
          </cell>
          <cell r="AZI214">
            <v>1648.75</v>
          </cell>
          <cell r="AZJ214">
            <v>1648.75</v>
          </cell>
          <cell r="AZK214">
            <v>1648.75</v>
          </cell>
          <cell r="AZL214">
            <v>1646.9</v>
          </cell>
          <cell r="AZM214">
            <v>1648.19</v>
          </cell>
          <cell r="AZN214">
            <v>1637.42</v>
          </cell>
          <cell r="AZO214">
            <v>1628.64</v>
          </cell>
          <cell r="AZP214">
            <v>1630.33</v>
          </cell>
          <cell r="AZQ214">
            <v>1630.33</v>
          </cell>
          <cell r="AZR214">
            <v>1630.33</v>
          </cell>
          <cell r="AZS214">
            <v>1630.38</v>
          </cell>
          <cell r="AZT214">
            <v>1638.92</v>
          </cell>
          <cell r="AZU214">
            <v>1629.72</v>
          </cell>
          <cell r="AZV214">
            <v>1621.15</v>
          </cell>
          <cell r="AZW214">
            <v>1612.56</v>
          </cell>
          <cell r="AZX214">
            <v>1612.56</v>
          </cell>
          <cell r="AZY214">
            <v>1612.56</v>
          </cell>
          <cell r="AZZ214">
            <v>1611.44</v>
          </cell>
          <cell r="BAA214">
            <v>1613.39</v>
          </cell>
          <cell r="BAB214">
            <v>1609.91</v>
          </cell>
          <cell r="BAC214">
            <v>1612.93</v>
          </cell>
          <cell r="BAD214">
            <v>1623.19</v>
          </cell>
          <cell r="BAE214">
            <v>1623.19</v>
          </cell>
          <cell r="BAF214">
            <v>1623.19</v>
          </cell>
          <cell r="BAG214">
            <v>1619.61</v>
          </cell>
          <cell r="BAH214">
            <v>1609.94</v>
          </cell>
          <cell r="BAI214">
            <v>1604.37</v>
          </cell>
          <cell r="BAJ214">
            <v>1614.8</v>
          </cell>
          <cell r="BAK214">
            <v>1615.11</v>
          </cell>
          <cell r="BAL214">
            <v>1615.11</v>
          </cell>
          <cell r="BAM214">
            <v>1615.11</v>
          </cell>
          <cell r="BAN214">
            <v>1608.06</v>
          </cell>
          <cell r="BAO214">
            <v>1599.76</v>
          </cell>
          <cell r="BAP214">
            <v>1591.45</v>
          </cell>
          <cell r="BAQ214">
            <v>1588.01</v>
          </cell>
          <cell r="BAR214">
            <v>1567.86</v>
          </cell>
          <cell r="BAS214">
            <v>1567.86</v>
          </cell>
          <cell r="BAT214">
            <v>1567.86</v>
          </cell>
          <cell r="BAU214">
            <v>1558.89</v>
          </cell>
          <cell r="BAV214">
            <v>1572.96</v>
          </cell>
          <cell r="BAW214">
            <v>1602.76</v>
          </cell>
          <cell r="BAX214">
            <v>1609.31</v>
          </cell>
          <cell r="BAY214">
            <v>1608.87</v>
          </cell>
          <cell r="BAZ214">
            <v>1608.87</v>
          </cell>
          <cell r="BBA214">
            <v>1608.87</v>
          </cell>
          <cell r="BBB214">
            <v>1606.58</v>
          </cell>
          <cell r="BBC214">
            <v>1612.59</v>
          </cell>
          <cell r="BBD214">
            <v>1632.57</v>
          </cell>
          <cell r="BBE214">
            <v>1629.85</v>
          </cell>
          <cell r="BBF214">
            <v>1633.37</v>
          </cell>
          <cell r="BBG214">
            <v>1633.37</v>
          </cell>
          <cell r="BBH214">
            <v>1633.37</v>
          </cell>
          <cell r="BBI214">
            <v>1649.42</v>
          </cell>
          <cell r="BBJ214">
            <v>1640.82</v>
          </cell>
          <cell r="BBK214">
            <v>1637.2</v>
          </cell>
          <cell r="BBL214">
            <v>1626.33</v>
          </cell>
          <cell r="BBM214">
            <v>1623.34</v>
          </cell>
          <cell r="BBN214">
            <v>1623.34</v>
          </cell>
          <cell r="BBO214">
            <v>1623.34</v>
          </cell>
          <cell r="BBP214">
            <v>1622.63</v>
          </cell>
          <cell r="BBQ214">
            <v>1607.54</v>
          </cell>
          <cell r="BBR214">
            <v>1609.66</v>
          </cell>
          <cell r="BBS214">
            <v>1634.88</v>
          </cell>
          <cell r="BBT214">
            <v>1636.05</v>
          </cell>
          <cell r="BBU214">
            <v>1636.05</v>
          </cell>
          <cell r="BBV214">
            <v>1636.05</v>
          </cell>
          <cell r="BBW214">
            <v>1641.22</v>
          </cell>
          <cell r="BBX214">
            <v>1640.08</v>
          </cell>
          <cell r="BBY214">
            <v>1633.6</v>
          </cell>
          <cell r="BBZ214">
            <v>1608.34</v>
          </cell>
          <cell r="BCA214">
            <v>1602.9</v>
          </cell>
          <cell r="BCB214">
            <v>1602.9</v>
          </cell>
          <cell r="BCC214">
            <v>1602.9</v>
          </cell>
          <cell r="BCD214">
            <v>1608.35</v>
          </cell>
          <cell r="BCE214">
            <v>1604.78</v>
          </cell>
          <cell r="BCF214">
            <v>1613.46</v>
          </cell>
          <cell r="BCG214">
            <v>1632.39</v>
          </cell>
          <cell r="BCH214">
            <v>1632.39</v>
          </cell>
          <cell r="BCI214">
            <v>1632.39</v>
          </cell>
          <cell r="BCJ214">
            <v>1632.39</v>
          </cell>
          <cell r="BCK214">
            <v>1637.01</v>
          </cell>
          <cell r="BCL214">
            <v>1624.3</v>
          </cell>
          <cell r="BCM214">
            <v>1629.37</v>
          </cell>
          <cell r="BCN214">
            <v>1626.7</v>
          </cell>
          <cell r="BCO214">
            <v>1617</v>
          </cell>
          <cell r="BCP214">
            <v>1617</v>
          </cell>
          <cell r="BCQ214">
            <v>1617</v>
          </cell>
          <cell r="BCR214">
            <v>1621.58</v>
          </cell>
          <cell r="BCS214">
            <v>1608.44</v>
          </cell>
          <cell r="BCT214">
            <v>1608.71</v>
          </cell>
          <cell r="BCU214">
            <v>1615.14</v>
          </cell>
          <cell r="BCV214">
            <v>1622.09</v>
          </cell>
          <cell r="BCW214">
            <v>1622.09</v>
          </cell>
          <cell r="BCX214">
            <v>1622.09</v>
          </cell>
          <cell r="BCY214">
            <v>1628.6</v>
          </cell>
          <cell r="BCZ214">
            <v>1633.32</v>
          </cell>
          <cell r="BDA214">
            <v>1633.04</v>
          </cell>
          <cell r="BDB214">
            <v>1637.43</v>
          </cell>
          <cell r="BDC214">
            <v>1644.31</v>
          </cell>
          <cell r="BDD214">
            <v>1644.31</v>
          </cell>
          <cell r="BDE214">
            <v>1644.31</v>
          </cell>
          <cell r="BDF214">
            <v>1626.66</v>
          </cell>
          <cell r="BDG214">
            <v>1608.32</v>
          </cell>
          <cell r="BDH214">
            <v>1605.22</v>
          </cell>
          <cell r="BDI214">
            <v>1605.2</v>
          </cell>
          <cell r="BDJ214">
            <v>1611.31</v>
          </cell>
          <cell r="BDK214">
            <v>1611.31</v>
          </cell>
          <cell r="BDL214">
            <v>1611.31</v>
          </cell>
          <cell r="BDM214">
            <v>1593.07</v>
          </cell>
          <cell r="BDN214">
            <v>1574.03</v>
          </cell>
          <cell r="BDO214">
            <v>1565.45</v>
          </cell>
          <cell r="BDP214">
            <v>1566.97</v>
          </cell>
          <cell r="BDQ214">
            <v>1566.97</v>
          </cell>
          <cell r="BDR214">
            <v>1566.97</v>
          </cell>
          <cell r="BDS214">
            <v>1566.97</v>
          </cell>
          <cell r="BDT214">
            <v>1561.72</v>
          </cell>
          <cell r="BDU214">
            <v>1575.67</v>
          </cell>
          <cell r="BDV214">
            <v>1572.52</v>
          </cell>
          <cell r="BDW214">
            <v>1576.97</v>
          </cell>
          <cell r="BDX214">
            <v>1578.51</v>
          </cell>
          <cell r="BDY214">
            <v>1578.51</v>
          </cell>
          <cell r="BDZ214">
            <v>1578.51</v>
          </cell>
          <cell r="BEA214">
            <v>1574.67</v>
          </cell>
          <cell r="BEB214">
            <v>1584.62</v>
          </cell>
          <cell r="BEC214">
            <v>1584.83</v>
          </cell>
          <cell r="BED214">
            <v>1580.83</v>
          </cell>
          <cell r="BEE214">
            <v>1582.31</v>
          </cell>
          <cell r="BEF214">
            <v>1582.31</v>
          </cell>
          <cell r="BEG214">
            <v>1582.31</v>
          </cell>
          <cell r="BEH214">
            <v>1573.79</v>
          </cell>
          <cell r="BEI214">
            <v>1556.31</v>
          </cell>
          <cell r="BEJ214">
            <v>1550.22</v>
          </cell>
          <cell r="BEK214">
            <v>1546.31</v>
          </cell>
          <cell r="BEL214">
            <v>1552.98</v>
          </cell>
          <cell r="BEM214">
            <v>1552.98</v>
          </cell>
        </row>
        <row r="215">
          <cell r="F215" t="str">
            <v>China - FTSE A50 Index TR</v>
          </cell>
          <cell r="G215" t="str">
            <v>TXIN9IC Index</v>
          </cell>
          <cell r="H215" t="str">
            <v>TXIN9IC Index</v>
          </cell>
          <cell r="I215" t="str">
            <v>TXIN9IC Index</v>
          </cell>
          <cell r="J215" t="str">
            <v>USDCNY Curncy</v>
          </cell>
          <cell r="K215" t="str">
            <v>USDCNY Curncy</v>
          </cell>
          <cell r="L215" t="str">
            <v>USDCNY Curncy</v>
          </cell>
          <cell r="M215" t="str">
            <v>Equity</v>
          </cell>
          <cell r="N215" t="str">
            <v>China</v>
          </cell>
          <cell r="O215">
            <v>1</v>
          </cell>
          <cell r="T215">
            <v>12865.64</v>
          </cell>
          <cell r="U215">
            <v>12865.64</v>
          </cell>
          <cell r="V215">
            <v>12865.64</v>
          </cell>
          <cell r="W215">
            <v>12865.64</v>
          </cell>
          <cell r="X215" t="str">
            <v>N.A.</v>
          </cell>
          <cell r="Y215" t="e">
            <v>#VALUE!</v>
          </cell>
          <cell r="Z215">
            <v>12787.4</v>
          </cell>
          <cell r="AA215">
            <v>42592</v>
          </cell>
          <cell r="AB215">
            <v>12787.4</v>
          </cell>
          <cell r="AC215">
            <v>42592</v>
          </cell>
          <cell r="AD215">
            <v>1</v>
          </cell>
          <cell r="AE215">
            <v>1</v>
          </cell>
          <cell r="AF215">
            <v>1</v>
          </cell>
          <cell r="AG215" t="e">
            <v>#VALUE!</v>
          </cell>
          <cell r="AH215">
            <v>12865.64</v>
          </cell>
          <cell r="AI215">
            <v>12787.4</v>
          </cell>
          <cell r="AJ215">
            <v>12812.79</v>
          </cell>
          <cell r="AK215">
            <v>12725.07</v>
          </cell>
          <cell r="AL215">
            <v>12671.88</v>
          </cell>
          <cell r="AM215">
            <v>12671.88</v>
          </cell>
          <cell r="AN215">
            <v>12671.88</v>
          </cell>
          <cell r="AO215">
            <v>12627.43</v>
          </cell>
          <cell r="AP215">
            <v>12649.21</v>
          </cell>
          <cell r="AQ215">
            <v>12664.72</v>
          </cell>
          <cell r="AR215">
            <v>12666.14</v>
          </cell>
          <cell r="AS215">
            <v>12692.39</v>
          </cell>
          <cell r="AT215">
            <v>12692.39</v>
          </cell>
          <cell r="AU215">
            <v>12692.39</v>
          </cell>
          <cell r="AV215">
            <v>12710.54</v>
          </cell>
          <cell r="AW215">
            <v>12771.98</v>
          </cell>
          <cell r="AX215">
            <v>12806.72</v>
          </cell>
          <cell r="AY215">
            <v>12679.06</v>
          </cell>
          <cell r="AZ215">
            <v>12675.77</v>
          </cell>
          <cell r="BA215">
            <v>12675.77</v>
          </cell>
          <cell r="BB215">
            <v>12675.77</v>
          </cell>
          <cell r="BC215">
            <v>12798.77</v>
          </cell>
          <cell r="BD215">
            <v>12723.38</v>
          </cell>
          <cell r="BE215">
            <v>12778</v>
          </cell>
          <cell r="BF215">
            <v>12862.35</v>
          </cell>
          <cell r="BG215">
            <v>12865.79</v>
          </cell>
          <cell r="BH215">
            <v>12865.79</v>
          </cell>
          <cell r="BI215">
            <v>12865.79</v>
          </cell>
          <cell r="BJ215">
            <v>12826.06</v>
          </cell>
          <cell r="BK215">
            <v>12852.79</v>
          </cell>
          <cell r="BL215">
            <v>12811.5</v>
          </cell>
          <cell r="BM215">
            <v>12574.04</v>
          </cell>
          <cell r="BN215">
            <v>12523.48</v>
          </cell>
          <cell r="BO215">
            <v>12523.48</v>
          </cell>
          <cell r="BP215">
            <v>12523.48</v>
          </cell>
          <cell r="BQ215">
            <v>12589.57</v>
          </cell>
          <cell r="BR215">
            <v>12571.89</v>
          </cell>
          <cell r="BS215">
            <v>12567.29</v>
          </cell>
          <cell r="BT215">
            <v>12546.05</v>
          </cell>
          <cell r="BU215">
            <v>12355.46</v>
          </cell>
          <cell r="BV215">
            <v>12355.46</v>
          </cell>
          <cell r="BW215">
            <v>12355.46</v>
          </cell>
          <cell r="BX215">
            <v>12308.83</v>
          </cell>
          <cell r="BY215">
            <v>12308.16</v>
          </cell>
          <cell r="BZ215">
            <v>12191.63</v>
          </cell>
          <cell r="CA215">
            <v>12158.39</v>
          </cell>
          <cell r="CB215">
            <v>12048.89</v>
          </cell>
          <cell r="CC215">
            <v>12048.89</v>
          </cell>
          <cell r="CD215">
            <v>12048.89</v>
          </cell>
          <cell r="CE215">
            <v>12180.61</v>
          </cell>
          <cell r="CF215">
            <v>12226.15</v>
          </cell>
          <cell r="CG215">
            <v>12155.89</v>
          </cell>
          <cell r="CH215">
            <v>12156.86</v>
          </cell>
          <cell r="CI215">
            <v>12136.72</v>
          </cell>
          <cell r="CJ215">
            <v>12136.72</v>
          </cell>
          <cell r="CK215">
            <v>12136.72</v>
          </cell>
          <cell r="CL215">
            <v>12388.43</v>
          </cell>
          <cell r="CM215">
            <v>12442.72</v>
          </cell>
          <cell r="CN215">
            <v>12390.81</v>
          </cell>
          <cell r="CO215">
            <v>12324.61</v>
          </cell>
          <cell r="CP215">
            <v>12568.43</v>
          </cell>
          <cell r="CQ215">
            <v>12568.43</v>
          </cell>
          <cell r="CR215">
            <v>12568.43</v>
          </cell>
          <cell r="CS215">
            <v>12568.43</v>
          </cell>
          <cell r="CT215">
            <v>12568.43</v>
          </cell>
          <cell r="CU215">
            <v>12598.37</v>
          </cell>
          <cell r="CV215">
            <v>12592.31</v>
          </cell>
          <cell r="CW215">
            <v>12640.99</v>
          </cell>
          <cell r="CX215">
            <v>12640.99</v>
          </cell>
          <cell r="CY215">
            <v>12640.99</v>
          </cell>
          <cell r="CZ215">
            <v>12564.37</v>
          </cell>
          <cell r="DA215">
            <v>12582.13</v>
          </cell>
          <cell r="DB215">
            <v>12661.23</v>
          </cell>
          <cell r="DC215">
            <v>12340.93</v>
          </cell>
          <cell r="DD215">
            <v>12239.11</v>
          </cell>
          <cell r="DE215">
            <v>12239.11</v>
          </cell>
          <cell r="DF215">
            <v>12239.11</v>
          </cell>
          <cell r="DG215">
            <v>12246.12</v>
          </cell>
          <cell r="DH215">
            <v>12224.38</v>
          </cell>
          <cell r="DI215">
            <v>12187.25</v>
          </cell>
          <cell r="DJ215">
            <v>12265.47</v>
          </cell>
          <cell r="DK215">
            <v>12272.4</v>
          </cell>
          <cell r="DL215">
            <v>12272.4</v>
          </cell>
          <cell r="DM215">
            <v>12272.4</v>
          </cell>
          <cell r="DN215">
            <v>12227.75</v>
          </cell>
          <cell r="DO215">
            <v>12263.68</v>
          </cell>
          <cell r="DP215">
            <v>12232.08</v>
          </cell>
          <cell r="DQ215">
            <v>12265.52</v>
          </cell>
          <cell r="DR215">
            <v>12236.66</v>
          </cell>
          <cell r="DS215">
            <v>12236.66</v>
          </cell>
          <cell r="DT215">
            <v>12236.66</v>
          </cell>
          <cell r="DU215">
            <v>12277.73</v>
          </cell>
          <cell r="DV215">
            <v>12235.52</v>
          </cell>
          <cell r="DW215">
            <v>12192.09</v>
          </cell>
          <cell r="DX215">
            <v>12198.58</v>
          </cell>
          <cell r="DY215">
            <v>12367.51</v>
          </cell>
          <cell r="DZ215">
            <v>12367.51</v>
          </cell>
          <cell r="EA215">
            <v>12367.51</v>
          </cell>
          <cell r="EB215">
            <v>12604.06</v>
          </cell>
          <cell r="EC215">
            <v>12608.03</v>
          </cell>
          <cell r="ED215">
            <v>12638.25</v>
          </cell>
          <cell r="EE215">
            <v>12517.86</v>
          </cell>
          <cell r="EF215">
            <v>12517.86</v>
          </cell>
          <cell r="EG215">
            <v>12517.86</v>
          </cell>
          <cell r="EH215">
            <v>12517.86</v>
          </cell>
          <cell r="EI215">
            <v>12550.83</v>
          </cell>
          <cell r="EJ215">
            <v>12567.72</v>
          </cell>
          <cell r="EK215">
            <v>12620.39</v>
          </cell>
          <cell r="EL215">
            <v>12580.08</v>
          </cell>
          <cell r="EM215">
            <v>12626.05</v>
          </cell>
          <cell r="EN215">
            <v>12626.05</v>
          </cell>
          <cell r="EO215">
            <v>12626.05</v>
          </cell>
          <cell r="EP215">
            <v>12555.23</v>
          </cell>
          <cell r="EQ215">
            <v>12567.31</v>
          </cell>
          <cell r="ER215">
            <v>12632.7</v>
          </cell>
          <cell r="ES215">
            <v>12606.81</v>
          </cell>
          <cell r="ET215">
            <v>12718.22</v>
          </cell>
          <cell r="EU215">
            <v>12718.22</v>
          </cell>
          <cell r="EV215">
            <v>12718.22</v>
          </cell>
          <cell r="EW215">
            <v>12691.75</v>
          </cell>
          <cell r="EX215">
            <v>12654.26</v>
          </cell>
          <cell r="EY215">
            <v>12508.41</v>
          </cell>
          <cell r="EZ215">
            <v>12532.1</v>
          </cell>
          <cell r="FA215">
            <v>12408.48</v>
          </cell>
          <cell r="FB215">
            <v>12408.48</v>
          </cell>
          <cell r="FC215">
            <v>12408.48</v>
          </cell>
          <cell r="FD215">
            <v>12482.4</v>
          </cell>
          <cell r="FE215">
            <v>12634.59</v>
          </cell>
          <cell r="FF215">
            <v>12696.76</v>
          </cell>
          <cell r="FG215">
            <v>12633.6</v>
          </cell>
          <cell r="FH215">
            <v>12633.6</v>
          </cell>
          <cell r="FI215">
            <v>12633.6</v>
          </cell>
          <cell r="FJ215">
            <v>12633.6</v>
          </cell>
          <cell r="FK215">
            <v>12576.15</v>
          </cell>
          <cell r="FL215">
            <v>12588.88</v>
          </cell>
          <cell r="FM215">
            <v>12317.77</v>
          </cell>
          <cell r="FN215">
            <v>12396.23</v>
          </cell>
          <cell r="FO215">
            <v>12533.6</v>
          </cell>
          <cell r="FP215">
            <v>12533.6</v>
          </cell>
          <cell r="FQ215">
            <v>12533.6</v>
          </cell>
          <cell r="FR215">
            <v>12475.92</v>
          </cell>
          <cell r="FS215">
            <v>12656.84</v>
          </cell>
          <cell r="FT215">
            <v>12646.02</v>
          </cell>
          <cell r="FU215">
            <v>12745.12</v>
          </cell>
          <cell r="FV215">
            <v>12467.93</v>
          </cell>
          <cell r="FW215">
            <v>12467.93</v>
          </cell>
          <cell r="FX215">
            <v>12467.93</v>
          </cell>
          <cell r="FY215">
            <v>12405.7</v>
          </cell>
          <cell r="FZ215">
            <v>12417.11</v>
          </cell>
          <cell r="GA215">
            <v>12228.08</v>
          </cell>
          <cell r="GB215">
            <v>12136.47</v>
          </cell>
          <cell r="GC215">
            <v>12082.17</v>
          </cell>
          <cell r="GD215">
            <v>12082.17</v>
          </cell>
          <cell r="GE215">
            <v>12082.17</v>
          </cell>
          <cell r="GF215">
            <v>12043.93</v>
          </cell>
          <cell r="GG215">
            <v>12280.08</v>
          </cell>
          <cell r="GH215">
            <v>12304.93</v>
          </cell>
          <cell r="GI215">
            <v>12273.01</v>
          </cell>
          <cell r="GJ215">
            <v>12341.6</v>
          </cell>
          <cell r="GK215">
            <v>12341.6</v>
          </cell>
          <cell r="GL215">
            <v>12341.6</v>
          </cell>
          <cell r="GM215">
            <v>11996.22</v>
          </cell>
          <cell r="GN215">
            <v>11964.54</v>
          </cell>
          <cell r="GO215">
            <v>11605.95</v>
          </cell>
          <cell r="GP215">
            <v>11454.81</v>
          </cell>
          <cell r="GQ215">
            <v>11538.92</v>
          </cell>
          <cell r="GR215">
            <v>11538.92</v>
          </cell>
          <cell r="GS215">
            <v>11538.92</v>
          </cell>
          <cell r="GT215">
            <v>11414.51</v>
          </cell>
          <cell r="GU215">
            <v>11966.95</v>
          </cell>
          <cell r="GV215">
            <v>11891.51</v>
          </cell>
          <cell r="GW215">
            <v>12020.47</v>
          </cell>
          <cell r="GX215">
            <v>11764.2</v>
          </cell>
          <cell r="GY215">
            <v>11764.2</v>
          </cell>
          <cell r="GZ215">
            <v>11764.2</v>
          </cell>
          <cell r="HA215">
            <v>11787.9</v>
          </cell>
          <cell r="HB215">
            <v>11829.13</v>
          </cell>
          <cell r="HC215">
            <v>11756.89</v>
          </cell>
          <cell r="HD215">
            <v>11471.2</v>
          </cell>
          <cell r="HE215">
            <v>11571.18</v>
          </cell>
          <cell r="HF215">
            <v>11571.18</v>
          </cell>
          <cell r="HG215">
            <v>11571.18</v>
          </cell>
          <cell r="HH215">
            <v>11571.18</v>
          </cell>
          <cell r="HI215">
            <v>11571.18</v>
          </cell>
          <cell r="HJ215">
            <v>11571.18</v>
          </cell>
          <cell r="HK215">
            <v>11571.18</v>
          </cell>
          <cell r="HL215">
            <v>11571.18</v>
          </cell>
          <cell r="HM215">
            <v>11571.18</v>
          </cell>
          <cell r="HN215">
            <v>11571.18</v>
          </cell>
          <cell r="HO215">
            <v>11599.68</v>
          </cell>
          <cell r="HP215">
            <v>11478.24</v>
          </cell>
          <cell r="HQ215">
            <v>11582.72</v>
          </cell>
          <cell r="HR215">
            <v>11418.29</v>
          </cell>
          <cell r="HS215">
            <v>11618.83</v>
          </cell>
          <cell r="HT215">
            <v>11618.83</v>
          </cell>
          <cell r="HU215">
            <v>11618.83</v>
          </cell>
          <cell r="HV215">
            <v>11299.67</v>
          </cell>
          <cell r="HW215">
            <v>11495.83</v>
          </cell>
          <cell r="HX215">
            <v>11499.24</v>
          </cell>
          <cell r="HY215">
            <v>12110.55</v>
          </cell>
          <cell r="HZ215">
            <v>12098.16</v>
          </cell>
          <cell r="IA215">
            <v>12098.16</v>
          </cell>
          <cell r="IB215">
            <v>12098.16</v>
          </cell>
          <cell r="IC215">
            <v>11993.93</v>
          </cell>
          <cell r="ID215">
            <v>12268.28</v>
          </cell>
          <cell r="IE215">
            <v>12478.98</v>
          </cell>
          <cell r="IF215">
            <v>12160.97</v>
          </cell>
          <cell r="IG215">
            <v>12176.74</v>
          </cell>
          <cell r="IH215">
            <v>12176.74</v>
          </cell>
          <cell r="II215">
            <v>12176.74</v>
          </cell>
          <cell r="IJ215">
            <v>12515.9</v>
          </cell>
          <cell r="IK215">
            <v>12374.11</v>
          </cell>
          <cell r="IL215">
            <v>12505.88</v>
          </cell>
          <cell r="IM215">
            <v>12426.71</v>
          </cell>
          <cell r="IN215">
            <v>12951.24</v>
          </cell>
          <cell r="IO215">
            <v>12951.24</v>
          </cell>
          <cell r="IP215">
            <v>12951.24</v>
          </cell>
          <cell r="IQ215">
            <v>12746.89</v>
          </cell>
          <cell r="IR215">
            <v>13462.12</v>
          </cell>
          <cell r="IS215">
            <v>13306.17</v>
          </cell>
          <cell r="IT215">
            <v>13205.34</v>
          </cell>
          <cell r="IU215">
            <v>14003.6</v>
          </cell>
          <cell r="IV215">
            <v>14003.6</v>
          </cell>
          <cell r="IW215">
            <v>14003.6</v>
          </cell>
          <cell r="IX215">
            <v>14003.6</v>
          </cell>
          <cell r="IY215">
            <v>14088.03</v>
          </cell>
          <cell r="IZ215">
            <v>14087.93</v>
          </cell>
          <cell r="JA215">
            <v>13966.82</v>
          </cell>
          <cell r="JB215">
            <v>14378.83</v>
          </cell>
          <cell r="JC215">
            <v>14378.83</v>
          </cell>
          <cell r="JD215">
            <v>14378.83</v>
          </cell>
          <cell r="JE215">
            <v>14324.77</v>
          </cell>
          <cell r="JF215">
            <v>14428.7</v>
          </cell>
          <cell r="JG215">
            <v>14381.93</v>
          </cell>
          <cell r="JH215">
            <v>14414.81</v>
          </cell>
          <cell r="JI215">
            <v>14014.22</v>
          </cell>
          <cell r="JJ215">
            <v>14014.22</v>
          </cell>
          <cell r="JK215">
            <v>14014.22</v>
          </cell>
          <cell r="JL215">
            <v>13885.21</v>
          </cell>
          <cell r="JM215">
            <v>13656.72</v>
          </cell>
          <cell r="JN215">
            <v>13708.02</v>
          </cell>
          <cell r="JO215">
            <v>13844.62</v>
          </cell>
          <cell r="JP215">
            <v>13468.51</v>
          </cell>
          <cell r="JQ215">
            <v>13468.51</v>
          </cell>
          <cell r="JR215">
            <v>13468.51</v>
          </cell>
          <cell r="JS215">
            <v>13538.73</v>
          </cell>
          <cell r="JT215">
            <v>13600.86</v>
          </cell>
          <cell r="JU215">
            <v>13536.96</v>
          </cell>
          <cell r="JV215">
            <v>13718.22</v>
          </cell>
          <cell r="JW215">
            <v>13742.37</v>
          </cell>
          <cell r="JX215">
            <v>13742.37</v>
          </cell>
          <cell r="JY215">
            <v>13742.37</v>
          </cell>
          <cell r="JZ215">
            <v>14087.1</v>
          </cell>
          <cell r="KA215">
            <v>14017.13</v>
          </cell>
          <cell r="KB215">
            <v>13343.3</v>
          </cell>
          <cell r="KC215">
            <v>13263.46</v>
          </cell>
          <cell r="KD215">
            <v>13233.13</v>
          </cell>
          <cell r="KE215">
            <v>13233.13</v>
          </cell>
          <cell r="KF215">
            <v>13233.13</v>
          </cell>
          <cell r="KG215">
            <v>13891.95</v>
          </cell>
          <cell r="KH215">
            <v>13953.84</v>
          </cell>
          <cell r="KI215">
            <v>13901.6</v>
          </cell>
          <cell r="KJ215">
            <v>13941.12</v>
          </cell>
          <cell r="KK215">
            <v>13969.31</v>
          </cell>
          <cell r="KL215">
            <v>13969.31</v>
          </cell>
          <cell r="KM215">
            <v>13969.31</v>
          </cell>
          <cell r="KN215">
            <v>14001.08</v>
          </cell>
          <cell r="KO215">
            <v>13865.84</v>
          </cell>
          <cell r="KP215">
            <v>13917.79</v>
          </cell>
          <cell r="KQ215">
            <v>13883.79</v>
          </cell>
          <cell r="KR215">
            <v>13873.33</v>
          </cell>
          <cell r="KS215">
            <v>13873.33</v>
          </cell>
          <cell r="KT215">
            <v>13873.33</v>
          </cell>
          <cell r="KU215">
            <v>14043.75</v>
          </cell>
          <cell r="KV215">
            <v>14229.09</v>
          </cell>
          <cell r="KW215">
            <v>14335.63</v>
          </cell>
          <cell r="KX215">
            <v>14409.47</v>
          </cell>
          <cell r="KY215">
            <v>14181.48</v>
          </cell>
          <cell r="KZ215">
            <v>14181.48</v>
          </cell>
          <cell r="LA215">
            <v>14181.48</v>
          </cell>
          <cell r="LB215">
            <v>13902.82</v>
          </cell>
          <cell r="LC215">
            <v>13496.37</v>
          </cell>
          <cell r="LD215">
            <v>12913.65</v>
          </cell>
          <cell r="LE215">
            <v>12970.32</v>
          </cell>
          <cell r="LF215">
            <v>13132.13</v>
          </cell>
          <cell r="LG215">
            <v>13132.13</v>
          </cell>
          <cell r="LH215">
            <v>13132.13</v>
          </cell>
          <cell r="LI215">
            <v>13096.39</v>
          </cell>
          <cell r="LJ215">
            <v>13103.5</v>
          </cell>
          <cell r="LK215">
            <v>13315.11</v>
          </cell>
          <cell r="LL215">
            <v>13326.92</v>
          </cell>
          <cell r="LM215">
            <v>13296.95</v>
          </cell>
          <cell r="LN215">
            <v>13296.95</v>
          </cell>
          <cell r="LO215">
            <v>13296.95</v>
          </cell>
          <cell r="LP215">
            <v>13209.58</v>
          </cell>
          <cell r="LQ215">
            <v>13238.88</v>
          </cell>
          <cell r="LR215">
            <v>13260.88</v>
          </cell>
          <cell r="LS215">
            <v>13136.47</v>
          </cell>
          <cell r="LT215">
            <v>13163.99</v>
          </cell>
          <cell r="LU215">
            <v>13163.99</v>
          </cell>
          <cell r="LV215">
            <v>13163.99</v>
          </cell>
          <cell r="LW215">
            <v>13040.59</v>
          </cell>
          <cell r="LX215">
            <v>12803.21</v>
          </cell>
          <cell r="LY215">
            <v>12910.36</v>
          </cell>
          <cell r="LZ215">
            <v>12997.73</v>
          </cell>
          <cell r="MA215">
            <v>12606.59</v>
          </cell>
          <cell r="MB215">
            <v>12606.59</v>
          </cell>
          <cell r="MC215">
            <v>12606.59</v>
          </cell>
          <cell r="MD215">
            <v>12453.4</v>
          </cell>
          <cell r="ME215">
            <v>12192.25</v>
          </cell>
          <cell r="MF215">
            <v>12192.25</v>
          </cell>
          <cell r="MG215">
            <v>12192.25</v>
          </cell>
          <cell r="MH215">
            <v>12192.25</v>
          </cell>
          <cell r="MI215">
            <v>12192.25</v>
          </cell>
          <cell r="MJ215">
            <v>12192.25</v>
          </cell>
          <cell r="MK215">
            <v>12192.25</v>
          </cell>
          <cell r="ML215">
            <v>12192.25</v>
          </cell>
          <cell r="MM215">
            <v>12079.2</v>
          </cell>
          <cell r="MN215">
            <v>12321.16</v>
          </cell>
          <cell r="MO215">
            <v>12386.5</v>
          </cell>
          <cell r="MP215">
            <v>12386.5</v>
          </cell>
          <cell r="MQ215">
            <v>12386.5</v>
          </cell>
          <cell r="MR215">
            <v>12445.76</v>
          </cell>
          <cell r="MS215">
            <v>12398.35</v>
          </cell>
          <cell r="MT215">
            <v>12731.11</v>
          </cell>
          <cell r="MU215">
            <v>12596.56</v>
          </cell>
          <cell r="MV215">
            <v>12504.5</v>
          </cell>
          <cell r="MW215">
            <v>12504.5</v>
          </cell>
          <cell r="MX215">
            <v>12504.5</v>
          </cell>
          <cell r="MY215">
            <v>12680.17</v>
          </cell>
          <cell r="MZ215">
            <v>12923.89</v>
          </cell>
          <cell r="NA215">
            <v>12550.79</v>
          </cell>
          <cell r="NB215">
            <v>12830.9</v>
          </cell>
          <cell r="NC215">
            <v>12754.6</v>
          </cell>
          <cell r="ND215">
            <v>12754.6</v>
          </cell>
          <cell r="NE215">
            <v>12754.6</v>
          </cell>
          <cell r="NF215">
            <v>12830.7</v>
          </cell>
          <cell r="NG215">
            <v>12889.49</v>
          </cell>
          <cell r="NH215">
            <v>12712.8</v>
          </cell>
          <cell r="NI215">
            <v>12473.89</v>
          </cell>
          <cell r="NJ215">
            <v>13090.36</v>
          </cell>
          <cell r="NK215">
            <v>13090.36</v>
          </cell>
          <cell r="NL215">
            <v>13090.36</v>
          </cell>
          <cell r="NM215">
            <v>13090.36</v>
          </cell>
          <cell r="NN215">
            <v>13090.36</v>
          </cell>
          <cell r="NO215">
            <v>12982.23</v>
          </cell>
          <cell r="NP215">
            <v>12820.5</v>
          </cell>
          <cell r="NQ215">
            <v>12598.77</v>
          </cell>
          <cell r="NR215">
            <v>12598.77</v>
          </cell>
          <cell r="NS215">
            <v>12598.77</v>
          </cell>
          <cell r="NT215">
            <v>12254.36</v>
          </cell>
          <cell r="NU215">
            <v>11446.43</v>
          </cell>
          <cell r="NV215">
            <v>11196.25</v>
          </cell>
          <cell r="NW215">
            <v>11960.58</v>
          </cell>
          <cell r="NX215">
            <v>13142.17</v>
          </cell>
          <cell r="NY215">
            <v>13142.17</v>
          </cell>
          <cell r="NZ215">
            <v>13142.17</v>
          </cell>
          <cell r="OA215">
            <v>13648.83</v>
          </cell>
          <cell r="OB215">
            <v>14043.22</v>
          </cell>
          <cell r="OC215">
            <v>13919.26</v>
          </cell>
          <cell r="OD215">
            <v>14651.37</v>
          </cell>
          <cell r="OE215">
            <v>14843.81</v>
          </cell>
          <cell r="OF215">
            <v>14843.81</v>
          </cell>
          <cell r="OG215">
            <v>14843.81</v>
          </cell>
          <cell r="OH215">
            <v>14836.92</v>
          </cell>
          <cell r="OI215">
            <v>14736.36</v>
          </cell>
          <cell r="OJ215">
            <v>14908.96</v>
          </cell>
          <cell r="OK215">
            <v>15029.51</v>
          </cell>
          <cell r="OL215">
            <v>14436.3</v>
          </cell>
          <cell r="OM215">
            <v>14436.3</v>
          </cell>
          <cell r="ON215">
            <v>14436.3</v>
          </cell>
          <cell r="OO215">
            <v>14258.51</v>
          </cell>
          <cell r="OP215">
            <v>14360.71</v>
          </cell>
          <cell r="OQ215">
            <v>14630.4</v>
          </cell>
          <cell r="OR215">
            <v>14390.24</v>
          </cell>
          <cell r="OS215">
            <v>14238.1</v>
          </cell>
          <cell r="OT215">
            <v>14238.1</v>
          </cell>
          <cell r="OU215">
            <v>14238.1</v>
          </cell>
          <cell r="OV215">
            <v>14235.94</v>
          </cell>
          <cell r="OW215">
            <v>14597.61</v>
          </cell>
          <cell r="OX215">
            <v>14391.42</v>
          </cell>
          <cell r="OY215">
            <v>14335.8</v>
          </cell>
          <cell r="OZ215">
            <v>15687.92</v>
          </cell>
          <cell r="PA215">
            <v>15687.92</v>
          </cell>
          <cell r="PB215">
            <v>15687.92</v>
          </cell>
          <cell r="PC215">
            <v>15974.95</v>
          </cell>
          <cell r="PD215">
            <v>15693.32</v>
          </cell>
          <cell r="PE215">
            <v>15879.18</v>
          </cell>
          <cell r="PF215">
            <v>15953.68</v>
          </cell>
          <cell r="PG215">
            <v>16059.05</v>
          </cell>
          <cell r="PH215">
            <v>16059.05</v>
          </cell>
          <cell r="PI215">
            <v>16059.05</v>
          </cell>
          <cell r="PJ215">
            <v>15709.44</v>
          </cell>
          <cell r="PK215">
            <v>15792.55</v>
          </cell>
          <cell r="PL215">
            <v>15867.94</v>
          </cell>
          <cell r="PM215">
            <v>16444.96</v>
          </cell>
          <cell r="PN215">
            <v>16629.12</v>
          </cell>
          <cell r="PO215">
            <v>16629.12</v>
          </cell>
          <cell r="PP215">
            <v>16629.12</v>
          </cell>
          <cell r="PQ215">
            <v>16016.71</v>
          </cell>
          <cell r="PR215">
            <v>15063.89</v>
          </cell>
          <cell r="PS215">
            <v>16215.99</v>
          </cell>
          <cell r="PT215">
            <v>15786.63</v>
          </cell>
          <cell r="PU215">
            <v>14863.84</v>
          </cell>
          <cell r="PV215">
            <v>14863.84</v>
          </cell>
          <cell r="PW215">
            <v>14863.84</v>
          </cell>
          <cell r="PX215">
            <v>15595.95</v>
          </cell>
          <cell r="PY215">
            <v>15705</v>
          </cell>
          <cell r="PZ215">
            <v>16412.259999999998</v>
          </cell>
          <cell r="QA215">
            <v>15323.02</v>
          </cell>
          <cell r="QB215">
            <v>15550.7</v>
          </cell>
          <cell r="QC215">
            <v>15550.7</v>
          </cell>
          <cell r="QD215">
            <v>15550.7</v>
          </cell>
          <cell r="QE215">
            <v>16645.189999999999</v>
          </cell>
          <cell r="QF215">
            <v>17125.3</v>
          </cell>
          <cell r="QG215">
            <v>16855.490000000002</v>
          </cell>
          <cell r="QH215">
            <v>16220.15</v>
          </cell>
          <cell r="QI215">
            <v>16220.15</v>
          </cell>
          <cell r="QJ215">
            <v>16220.15</v>
          </cell>
          <cell r="QK215">
            <v>16220.15</v>
          </cell>
          <cell r="QL215">
            <v>17069.41</v>
          </cell>
          <cell r="QM215">
            <v>17836.21</v>
          </cell>
          <cell r="QN215">
            <v>17630.669999999998</v>
          </cell>
          <cell r="QO215">
            <v>18057.89</v>
          </cell>
          <cell r="QP215">
            <v>18549.830000000002</v>
          </cell>
          <cell r="QQ215">
            <v>18549.830000000002</v>
          </cell>
          <cell r="QR215">
            <v>18549.830000000002</v>
          </cell>
          <cell r="QS215">
            <v>18525.75</v>
          </cell>
          <cell r="QT215">
            <v>18684.189999999999</v>
          </cell>
          <cell r="QU215">
            <v>18984.98</v>
          </cell>
          <cell r="QV215">
            <v>19308.580000000002</v>
          </cell>
          <cell r="QW215">
            <v>18423.509999999998</v>
          </cell>
          <cell r="QX215">
            <v>18423.509999999998</v>
          </cell>
          <cell r="QY215">
            <v>18423.509999999998</v>
          </cell>
          <cell r="QZ215">
            <v>18324.259999999998</v>
          </cell>
          <cell r="RA215">
            <v>17975.95</v>
          </cell>
          <cell r="RB215">
            <v>17955.509999999998</v>
          </cell>
          <cell r="RC215">
            <v>17966.93</v>
          </cell>
          <cell r="RD215">
            <v>17226.240000000002</v>
          </cell>
          <cell r="RE215">
            <v>17226.240000000002</v>
          </cell>
          <cell r="RF215">
            <v>17226.240000000002</v>
          </cell>
          <cell r="RG215">
            <v>17301.93</v>
          </cell>
          <cell r="RH215">
            <v>18489.009999999998</v>
          </cell>
          <cell r="RI215">
            <v>18726.740000000002</v>
          </cell>
          <cell r="RJ215">
            <v>18559.22</v>
          </cell>
          <cell r="RK215">
            <v>18008.87</v>
          </cell>
          <cell r="RL215">
            <v>18008.87</v>
          </cell>
          <cell r="RM215">
            <v>18008.87</v>
          </cell>
          <cell r="RN215">
            <v>17472.91</v>
          </cell>
          <cell r="RO215">
            <v>17319.27</v>
          </cell>
          <cell r="RP215">
            <v>17284.75</v>
          </cell>
          <cell r="RQ215">
            <v>16633.439999999999</v>
          </cell>
          <cell r="RR215">
            <v>16981.689999999999</v>
          </cell>
          <cell r="RS215">
            <v>16981.689999999999</v>
          </cell>
          <cell r="RT215">
            <v>16981.689999999999</v>
          </cell>
          <cell r="RU215">
            <v>17345.97</v>
          </cell>
          <cell r="RV215">
            <v>17460.03</v>
          </cell>
          <cell r="RW215">
            <v>17709.919999999998</v>
          </cell>
          <cell r="RX215">
            <v>17619.87</v>
          </cell>
          <cell r="RY215">
            <v>17271.41</v>
          </cell>
          <cell r="RZ215">
            <v>17271.41</v>
          </cell>
          <cell r="SA215">
            <v>17271.41</v>
          </cell>
          <cell r="SB215">
            <v>17116.490000000002</v>
          </cell>
          <cell r="SC215">
            <v>17407.68</v>
          </cell>
          <cell r="SD215">
            <v>17538.82</v>
          </cell>
          <cell r="SE215">
            <v>18257.68</v>
          </cell>
          <cell r="SF215">
            <v>18111.61</v>
          </cell>
          <cell r="SG215">
            <v>18111.61</v>
          </cell>
          <cell r="SH215">
            <v>18111.61</v>
          </cell>
          <cell r="SI215">
            <v>18111.61</v>
          </cell>
          <cell r="SJ215">
            <v>18302.84</v>
          </cell>
          <cell r="SK215">
            <v>18412.36</v>
          </cell>
          <cell r="SL215">
            <v>18341.78</v>
          </cell>
          <cell r="SM215">
            <v>17755.419999999998</v>
          </cell>
          <cell r="SN215">
            <v>17755.419999999998</v>
          </cell>
          <cell r="SO215">
            <v>17755.419999999998</v>
          </cell>
          <cell r="SP215">
            <v>18062.29</v>
          </cell>
          <cell r="SQ215">
            <v>18241.47</v>
          </cell>
          <cell r="SR215">
            <v>17795.63</v>
          </cell>
          <cell r="SS215">
            <v>17586.86</v>
          </cell>
          <cell r="ST215">
            <v>17992.669999999998</v>
          </cell>
          <cell r="SU215">
            <v>17992.669999999998</v>
          </cell>
          <cell r="SV215">
            <v>17992.669999999998</v>
          </cell>
          <cell r="SW215">
            <v>17655.59</v>
          </cell>
          <cell r="SX215">
            <v>16985.560000000001</v>
          </cell>
          <cell r="SY215">
            <v>16901.68</v>
          </cell>
          <cell r="SZ215">
            <v>16850.64</v>
          </cell>
          <cell r="TA215">
            <v>16487.939999999999</v>
          </cell>
          <cell r="TB215">
            <v>16487.939999999999</v>
          </cell>
          <cell r="TC215">
            <v>16487.939999999999</v>
          </cell>
          <cell r="TD215">
            <v>16187.73</v>
          </cell>
          <cell r="TE215">
            <v>16316.42</v>
          </cell>
          <cell r="TF215">
            <v>15964.87</v>
          </cell>
          <cell r="TG215">
            <v>15572.04</v>
          </cell>
          <cell r="TH215">
            <v>15572.04</v>
          </cell>
          <cell r="TI215">
            <v>15572.04</v>
          </cell>
          <cell r="TJ215">
            <v>15572.04</v>
          </cell>
          <cell r="TK215">
            <v>15418.01</v>
          </cell>
          <cell r="TL215">
            <v>15541.67</v>
          </cell>
          <cell r="TM215">
            <v>15310.84</v>
          </cell>
          <cell r="TN215">
            <v>15479.92</v>
          </cell>
          <cell r="TO215">
            <v>14926.64</v>
          </cell>
          <cell r="TP215">
            <v>14926.64</v>
          </cell>
          <cell r="TQ215">
            <v>14926.64</v>
          </cell>
          <cell r="TR215">
            <v>14917.72</v>
          </cell>
          <cell r="TS215">
            <v>14744.1</v>
          </cell>
          <cell r="TT215">
            <v>14993.2</v>
          </cell>
          <cell r="TU215">
            <v>15130.37</v>
          </cell>
          <cell r="TV215">
            <v>14884.11</v>
          </cell>
          <cell r="TW215">
            <v>14884.11</v>
          </cell>
          <cell r="TX215">
            <v>14884.11</v>
          </cell>
          <cell r="TY215">
            <v>14644.83</v>
          </cell>
          <cell r="TZ215">
            <v>14732.66</v>
          </cell>
          <cell r="UA215">
            <v>14392.54</v>
          </cell>
          <cell r="UB215">
            <v>14205.84</v>
          </cell>
          <cell r="UC215">
            <v>13900.85</v>
          </cell>
          <cell r="UD215">
            <v>13900.85</v>
          </cell>
          <cell r="UE215">
            <v>13900.85</v>
          </cell>
          <cell r="UF215">
            <v>13851.61</v>
          </cell>
          <cell r="UG215">
            <v>13408.73</v>
          </cell>
          <cell r="UH215">
            <v>13335.5</v>
          </cell>
          <cell r="UI215">
            <v>13557.56</v>
          </cell>
          <cell r="UJ215">
            <v>13191.73</v>
          </cell>
          <cell r="UK215">
            <v>13191.73</v>
          </cell>
          <cell r="UL215">
            <v>13191.73</v>
          </cell>
          <cell r="UM215">
            <v>13195.41</v>
          </cell>
          <cell r="UN215">
            <v>13425.2</v>
          </cell>
          <cell r="UO215">
            <v>13432.79</v>
          </cell>
          <cell r="UP215">
            <v>13908.86</v>
          </cell>
          <cell r="UQ215">
            <v>13899.59</v>
          </cell>
          <cell r="UR215">
            <v>13899.59</v>
          </cell>
          <cell r="US215">
            <v>13899.59</v>
          </cell>
          <cell r="UT215">
            <v>13932.76</v>
          </cell>
          <cell r="UU215">
            <v>13559.47</v>
          </cell>
          <cell r="UV215">
            <v>13762.34</v>
          </cell>
          <cell r="UW215">
            <v>13762.34</v>
          </cell>
          <cell r="UX215">
            <v>13762.34</v>
          </cell>
          <cell r="UY215">
            <v>13762.34</v>
          </cell>
          <cell r="UZ215">
            <v>13762.34</v>
          </cell>
          <cell r="VA215">
            <v>13762.34</v>
          </cell>
          <cell r="VB215">
            <v>13762.34</v>
          </cell>
          <cell r="VC215">
            <v>13762.34</v>
          </cell>
          <cell r="VD215">
            <v>13650.33</v>
          </cell>
          <cell r="VE215">
            <v>13655.43</v>
          </cell>
          <cell r="VF215">
            <v>13655.43</v>
          </cell>
          <cell r="VG215">
            <v>13655.43</v>
          </cell>
          <cell r="VH215">
            <v>13597.17</v>
          </cell>
          <cell r="VI215">
            <v>13584.71</v>
          </cell>
          <cell r="VJ215">
            <v>13538.14</v>
          </cell>
          <cell r="VK215">
            <v>13329.66</v>
          </cell>
          <cell r="VL215">
            <v>13109.19</v>
          </cell>
          <cell r="VM215">
            <v>13109.19</v>
          </cell>
          <cell r="VN215">
            <v>13109.19</v>
          </cell>
          <cell r="VO215">
            <v>13253.04</v>
          </cell>
          <cell r="VP215">
            <v>13384.98</v>
          </cell>
          <cell r="VQ215">
            <v>13556.79</v>
          </cell>
          <cell r="VR215">
            <v>13150.76</v>
          </cell>
          <cell r="VS215">
            <v>13576.17</v>
          </cell>
          <cell r="VT215">
            <v>13576.17</v>
          </cell>
          <cell r="VU215">
            <v>13576.17</v>
          </cell>
          <cell r="VV215">
            <v>13771.51</v>
          </cell>
          <cell r="VW215">
            <v>14001.01</v>
          </cell>
          <cell r="VX215">
            <v>14200</v>
          </cell>
          <cell r="VY215">
            <v>14428.71</v>
          </cell>
          <cell r="VZ215">
            <v>14485.49</v>
          </cell>
          <cell r="WA215">
            <v>14485.49</v>
          </cell>
          <cell r="WB215">
            <v>14485.49</v>
          </cell>
          <cell r="WC215">
            <v>14361.81</v>
          </cell>
          <cell r="WD215">
            <v>14383.33</v>
          </cell>
          <cell r="WE215">
            <v>13619.41</v>
          </cell>
          <cell r="WF215">
            <v>13630.18</v>
          </cell>
          <cell r="WG215">
            <v>15025.1</v>
          </cell>
          <cell r="WH215">
            <v>15025.1</v>
          </cell>
          <cell r="WI215">
            <v>15025.1</v>
          </cell>
          <cell r="WJ215">
            <v>14948.44</v>
          </cell>
          <cell r="WK215">
            <v>14385.42</v>
          </cell>
          <cell r="WL215">
            <v>14368.02</v>
          </cell>
          <cell r="WM215">
            <v>14452.61</v>
          </cell>
          <cell r="WN215">
            <v>14609.59</v>
          </cell>
          <cell r="WO215">
            <v>14609.59</v>
          </cell>
          <cell r="WP215">
            <v>14609.59</v>
          </cell>
          <cell r="WQ215">
            <v>14552.61</v>
          </cell>
          <cell r="WR215">
            <v>15024.27</v>
          </cell>
          <cell r="WS215">
            <v>15035.03</v>
          </cell>
          <cell r="WT215">
            <v>15151.24</v>
          </cell>
          <cell r="WU215">
            <v>14713.47</v>
          </cell>
          <cell r="WV215">
            <v>14713.47</v>
          </cell>
          <cell r="WW215">
            <v>14713.47</v>
          </cell>
          <cell r="WX215">
            <v>14713.47</v>
          </cell>
          <cell r="WY215">
            <v>14713.47</v>
          </cell>
          <cell r="WZ215">
            <v>14361.91</v>
          </cell>
          <cell r="XA215">
            <v>14098.91</v>
          </cell>
          <cell r="XB215">
            <v>13969.27</v>
          </cell>
          <cell r="XC215">
            <v>13969.27</v>
          </cell>
          <cell r="XD215">
            <v>13969.27</v>
          </cell>
          <cell r="XE215">
            <v>13385.15</v>
          </cell>
          <cell r="XF215">
            <v>12859.27</v>
          </cell>
          <cell r="XG215">
            <v>13489.07</v>
          </cell>
          <cell r="XH215">
            <v>13789.78</v>
          </cell>
          <cell r="XI215">
            <v>13514.7</v>
          </cell>
          <cell r="XJ215">
            <v>13514.7</v>
          </cell>
          <cell r="XK215">
            <v>13514.7</v>
          </cell>
          <cell r="XL215">
            <v>13328.36</v>
          </cell>
          <cell r="XM215">
            <v>13384.16</v>
          </cell>
          <cell r="XN215">
            <v>12872.33</v>
          </cell>
          <cell r="XO215">
            <v>12367.18</v>
          </cell>
          <cell r="XP215">
            <v>12329.7</v>
          </cell>
          <cell r="XQ215">
            <v>12329.7</v>
          </cell>
          <cell r="XR215">
            <v>12329.7</v>
          </cell>
          <cell r="XS215">
            <v>12348.7</v>
          </cell>
          <cell r="XT215">
            <v>12652.35</v>
          </cell>
          <cell r="XU215">
            <v>12234.97</v>
          </cell>
          <cell r="XV215">
            <v>12947.25</v>
          </cell>
          <cell r="XW215">
            <v>12401.96</v>
          </cell>
          <cell r="XX215">
            <v>12401.96</v>
          </cell>
          <cell r="XY215">
            <v>12401.96</v>
          </cell>
          <cell r="XZ215">
            <v>12168.04</v>
          </cell>
          <cell r="YA215">
            <v>11488.95</v>
          </cell>
          <cell r="YB215">
            <v>11437.44</v>
          </cell>
          <cell r="YC215">
            <v>10883.09</v>
          </cell>
          <cell r="YD215">
            <v>10832.97</v>
          </cell>
          <cell r="YE215">
            <v>10832.97</v>
          </cell>
          <cell r="YF215">
            <v>10832.97</v>
          </cell>
          <cell r="YG215">
            <v>10457.74</v>
          </cell>
          <cell r="YH215">
            <v>10305.64</v>
          </cell>
          <cell r="YI215">
            <v>10095.18</v>
          </cell>
          <cell r="YJ215">
            <v>9990.15</v>
          </cell>
          <cell r="YK215">
            <v>9757.42</v>
          </cell>
          <cell r="YL215">
            <v>9757.42</v>
          </cell>
          <cell r="YM215">
            <v>9757.42</v>
          </cell>
          <cell r="YN215">
            <v>9553.19</v>
          </cell>
          <cell r="YO215">
            <v>9530.1299999999992</v>
          </cell>
          <cell r="YP215">
            <v>9583.74</v>
          </cell>
          <cell r="YQ215">
            <v>9774.4</v>
          </cell>
          <cell r="YR215">
            <v>9898.7099999999991</v>
          </cell>
          <cell r="YS215">
            <v>9898.7099999999991</v>
          </cell>
          <cell r="YT215">
            <v>9898.7099999999991</v>
          </cell>
          <cell r="YU215">
            <v>9859.8799999999992</v>
          </cell>
          <cell r="YV215">
            <v>9890.2800000000007</v>
          </cell>
          <cell r="YW215">
            <v>9795.27</v>
          </cell>
          <cell r="YX215">
            <v>9668.56</v>
          </cell>
          <cell r="YY215">
            <v>9380.59</v>
          </cell>
          <cell r="YZ215">
            <v>9380.59</v>
          </cell>
          <cell r="ZA215">
            <v>9380.59</v>
          </cell>
          <cell r="ZB215">
            <v>9350.2199999999993</v>
          </cell>
          <cell r="ZC215">
            <v>9359.7099999999991</v>
          </cell>
          <cell r="ZD215">
            <v>9410.3799999999992</v>
          </cell>
          <cell r="ZE215">
            <v>9443.7000000000007</v>
          </cell>
          <cell r="ZF215">
            <v>9480.25</v>
          </cell>
          <cell r="ZG215">
            <v>9480.25</v>
          </cell>
          <cell r="ZH215">
            <v>9480.25</v>
          </cell>
          <cell r="ZI215">
            <v>9255.6299999999992</v>
          </cell>
          <cell r="ZJ215">
            <v>9190.7199999999993</v>
          </cell>
          <cell r="ZK215">
            <v>9057.61</v>
          </cell>
          <cell r="ZL215">
            <v>8910.84</v>
          </cell>
          <cell r="ZM215">
            <v>9067.98</v>
          </cell>
          <cell r="ZN215">
            <v>9067.98</v>
          </cell>
          <cell r="ZO215">
            <v>9067.98</v>
          </cell>
          <cell r="ZP215">
            <v>9104.1299999999992</v>
          </cell>
          <cell r="ZQ215">
            <v>9151.59</v>
          </cell>
          <cell r="ZR215">
            <v>9150.02</v>
          </cell>
          <cell r="ZS215">
            <v>9212.7199999999993</v>
          </cell>
          <cell r="ZT215">
            <v>9194.66</v>
          </cell>
          <cell r="ZU215">
            <v>9194.66</v>
          </cell>
          <cell r="ZV215">
            <v>9194.66</v>
          </cell>
          <cell r="ZW215">
            <v>9192.98</v>
          </cell>
          <cell r="ZX215">
            <v>9208.73</v>
          </cell>
          <cell r="ZY215">
            <v>9138.7199999999993</v>
          </cell>
          <cell r="ZZ215">
            <v>9174.7199999999993</v>
          </cell>
          <cell r="AAA215">
            <v>9277.11</v>
          </cell>
          <cell r="AAB215">
            <v>9277.11</v>
          </cell>
          <cell r="AAC215">
            <v>9277.11</v>
          </cell>
          <cell r="AAD215">
            <v>9348.76</v>
          </cell>
          <cell r="AAE215">
            <v>9336.83</v>
          </cell>
          <cell r="AAF215">
            <v>9246.2999999999993</v>
          </cell>
          <cell r="AAG215">
            <v>9246.2999999999993</v>
          </cell>
          <cell r="AAH215">
            <v>9246.2999999999993</v>
          </cell>
          <cell r="AAI215">
            <v>9246.2999999999993</v>
          </cell>
          <cell r="AAJ215">
            <v>9246.2999999999993</v>
          </cell>
          <cell r="AAK215">
            <v>9246.2999999999993</v>
          </cell>
          <cell r="AAL215">
            <v>9246.2999999999993</v>
          </cell>
          <cell r="AAM215">
            <v>9246.2999999999993</v>
          </cell>
          <cell r="AAN215">
            <v>9255.98</v>
          </cell>
          <cell r="AAO215">
            <v>9245.75</v>
          </cell>
          <cell r="AAP215">
            <v>9245.75</v>
          </cell>
          <cell r="AAQ215">
            <v>9245.75</v>
          </cell>
          <cell r="AAR215">
            <v>9271.98</v>
          </cell>
          <cell r="AAS215">
            <v>9312.24</v>
          </cell>
          <cell r="AAT215">
            <v>9150.81</v>
          </cell>
          <cell r="AAU215">
            <v>9089.5499999999993</v>
          </cell>
          <cell r="AAV215">
            <v>9304.32</v>
          </cell>
          <cell r="AAW215">
            <v>9304.32</v>
          </cell>
          <cell r="AAX215">
            <v>9304.32</v>
          </cell>
          <cell r="AAY215">
            <v>9251.1</v>
          </cell>
          <cell r="AAZ215">
            <v>9215.44</v>
          </cell>
          <cell r="ABA215">
            <v>9195.0499999999993</v>
          </cell>
          <cell r="ABB215">
            <v>9306.06</v>
          </cell>
          <cell r="ABC215">
            <v>9360.16</v>
          </cell>
          <cell r="ABD215">
            <v>9360.16</v>
          </cell>
          <cell r="ABE215">
            <v>9360.16</v>
          </cell>
          <cell r="ABF215">
            <v>9324.11</v>
          </cell>
          <cell r="ABG215">
            <v>9369.33</v>
          </cell>
          <cell r="ABH215">
            <v>9464.36</v>
          </cell>
          <cell r="ABI215">
            <v>9535.61</v>
          </cell>
          <cell r="ABJ215">
            <v>9535.61</v>
          </cell>
          <cell r="ABK215">
            <v>9535.61</v>
          </cell>
          <cell r="ABL215">
            <v>9535.61</v>
          </cell>
          <cell r="ABM215">
            <v>9440.23</v>
          </cell>
          <cell r="ABN215">
            <v>9365.11</v>
          </cell>
          <cell r="ABO215">
            <v>9266.1299999999992</v>
          </cell>
          <cell r="ABP215">
            <v>9147.7900000000009</v>
          </cell>
          <cell r="ABQ215">
            <v>9116.59</v>
          </cell>
          <cell r="ABR215">
            <v>9116.59</v>
          </cell>
          <cell r="ABS215">
            <v>9116.59</v>
          </cell>
          <cell r="ABT215">
            <v>9003.1299999999992</v>
          </cell>
          <cell r="ABU215">
            <v>9080.32</v>
          </cell>
          <cell r="ABV215">
            <v>9079.8799999999992</v>
          </cell>
          <cell r="ABW215">
            <v>9099.9500000000007</v>
          </cell>
          <cell r="ABX215">
            <v>9199.32</v>
          </cell>
          <cell r="ABY215">
            <v>9199.32</v>
          </cell>
          <cell r="ABZ215">
            <v>9199.32</v>
          </cell>
          <cell r="ACA215">
            <v>9153.18</v>
          </cell>
          <cell r="ACB215">
            <v>9222.4599999999991</v>
          </cell>
          <cell r="ACC215">
            <v>9278.07</v>
          </cell>
          <cell r="ACD215">
            <v>9293.33</v>
          </cell>
          <cell r="ACE215">
            <v>9287.2900000000009</v>
          </cell>
          <cell r="ACF215">
            <v>9287.2900000000009</v>
          </cell>
          <cell r="ACG215">
            <v>9287.2900000000009</v>
          </cell>
          <cell r="ACH215">
            <v>9202.43</v>
          </cell>
          <cell r="ACI215">
            <v>9274.42</v>
          </cell>
          <cell r="ACJ215">
            <v>9264.11</v>
          </cell>
          <cell r="ACK215">
            <v>9341.58</v>
          </cell>
          <cell r="ACL215">
            <v>9208.4500000000007</v>
          </cell>
          <cell r="ACM215">
            <v>9208.4500000000007</v>
          </cell>
          <cell r="ACN215">
            <v>9208.4500000000007</v>
          </cell>
          <cell r="ACO215">
            <v>9185.08</v>
          </cell>
          <cell r="ACP215">
            <v>9344.2900000000009</v>
          </cell>
          <cell r="ACQ215">
            <v>9439.2800000000007</v>
          </cell>
          <cell r="ACR215">
            <v>9512.1</v>
          </cell>
          <cell r="ACS215">
            <v>9310.92</v>
          </cell>
          <cell r="ACT215">
            <v>9310.92</v>
          </cell>
          <cell r="ACU215">
            <v>9310.92</v>
          </cell>
          <cell r="ACV215">
            <v>9390.4</v>
          </cell>
          <cell r="ACW215">
            <v>9267.93</v>
          </cell>
          <cell r="ACX215">
            <v>9319.2800000000007</v>
          </cell>
          <cell r="ACY215">
            <v>9298.35</v>
          </cell>
          <cell r="ACZ215">
            <v>8996.17</v>
          </cell>
          <cell r="ADA215">
            <v>8996.17</v>
          </cell>
          <cell r="ADB215">
            <v>8996.17</v>
          </cell>
          <cell r="ADC215">
            <v>8917.1200000000008</v>
          </cell>
          <cell r="ADD215">
            <v>8711.14</v>
          </cell>
          <cell r="ADE215">
            <v>8641.3700000000008</v>
          </cell>
          <cell r="ADF215">
            <v>8544.4</v>
          </cell>
          <cell r="ADG215">
            <v>8533.75</v>
          </cell>
          <cell r="ADH215">
            <v>8533.75</v>
          </cell>
          <cell r="ADI215">
            <v>8533.75</v>
          </cell>
          <cell r="ADJ215">
            <v>8465.44</v>
          </cell>
          <cell r="ADK215">
            <v>8499.3799999999992</v>
          </cell>
          <cell r="ADL215">
            <v>8504.58</v>
          </cell>
          <cell r="ADM215">
            <v>8478.7999999999993</v>
          </cell>
          <cell r="ADN215">
            <v>8379.8700000000008</v>
          </cell>
          <cell r="ADO215">
            <v>8379.8700000000008</v>
          </cell>
          <cell r="ADP215">
            <v>8379.8700000000008</v>
          </cell>
          <cell r="ADQ215">
            <v>8339.49</v>
          </cell>
          <cell r="ADR215">
            <v>8353.34</v>
          </cell>
          <cell r="ADS215">
            <v>8470.85</v>
          </cell>
          <cell r="ADT215">
            <v>8461.8700000000008</v>
          </cell>
          <cell r="ADU215">
            <v>8449.6200000000008</v>
          </cell>
          <cell r="ADV215">
            <v>8449.6200000000008</v>
          </cell>
          <cell r="ADW215">
            <v>8449.6200000000008</v>
          </cell>
          <cell r="ADX215">
            <v>8427.65</v>
          </cell>
          <cell r="ADY215">
            <v>8384.39</v>
          </cell>
          <cell r="ADZ215">
            <v>8362.67</v>
          </cell>
          <cell r="AEA215">
            <v>8397.83</v>
          </cell>
          <cell r="AEB215">
            <v>8356.2099999999991</v>
          </cell>
          <cell r="AEC215">
            <v>8356.2099999999991</v>
          </cell>
          <cell r="AED215">
            <v>8356.2099999999991</v>
          </cell>
          <cell r="AEE215">
            <v>8364.26</v>
          </cell>
          <cell r="AEF215">
            <v>8312.49</v>
          </cell>
          <cell r="AEG215">
            <v>8338.66</v>
          </cell>
          <cell r="AEH215">
            <v>8287.7099999999991</v>
          </cell>
          <cell r="AEI215">
            <v>8330.86</v>
          </cell>
          <cell r="AEJ215">
            <v>8330.86</v>
          </cell>
          <cell r="AEK215">
            <v>8330.86</v>
          </cell>
          <cell r="AEL215">
            <v>8290.32</v>
          </cell>
          <cell r="AEM215">
            <v>8380.3700000000008</v>
          </cell>
          <cell r="AEN215">
            <v>8423.44</v>
          </cell>
          <cell r="AEO215">
            <v>8511.9599999999991</v>
          </cell>
          <cell r="AEP215">
            <v>8437.66</v>
          </cell>
          <cell r="AEQ215">
            <v>8437.66</v>
          </cell>
          <cell r="AER215">
            <v>8437.66</v>
          </cell>
          <cell r="AES215">
            <v>8321.41</v>
          </cell>
          <cell r="AET215">
            <v>8337.91</v>
          </cell>
          <cell r="AEU215">
            <v>8363.3700000000008</v>
          </cell>
          <cell r="AEV215">
            <v>8251.66</v>
          </cell>
          <cell r="AEW215">
            <v>8233.5300000000007</v>
          </cell>
          <cell r="AEX215">
            <v>8233.5300000000007</v>
          </cell>
          <cell r="AEY215">
            <v>8233.5300000000007</v>
          </cell>
          <cell r="AEZ215">
            <v>8293.81</v>
          </cell>
          <cell r="AFA215">
            <v>8198.76</v>
          </cell>
          <cell r="AFB215">
            <v>8268.16</v>
          </cell>
          <cell r="AFC215">
            <v>8289.41</v>
          </cell>
          <cell r="AFD215">
            <v>8289.41</v>
          </cell>
          <cell r="AFE215">
            <v>8289.41</v>
          </cell>
          <cell r="AFF215">
            <v>8289.41</v>
          </cell>
          <cell r="AFG215">
            <v>8294.56</v>
          </cell>
          <cell r="AFH215">
            <v>8324.2199999999993</v>
          </cell>
          <cell r="AFI215">
            <v>8236.2199999999993</v>
          </cell>
          <cell r="AFJ215">
            <v>8263.17</v>
          </cell>
          <cell r="AFK215">
            <v>8246.7199999999993</v>
          </cell>
          <cell r="AFL215">
            <v>8246.7199999999993</v>
          </cell>
          <cell r="AFM215">
            <v>8246.7199999999993</v>
          </cell>
          <cell r="AFN215">
            <v>8180.2</v>
          </cell>
          <cell r="AFO215">
            <v>8179.92</v>
          </cell>
          <cell r="AFP215">
            <v>8114.06</v>
          </cell>
          <cell r="AFQ215">
            <v>8107.91</v>
          </cell>
          <cell r="AFR215">
            <v>8247.85</v>
          </cell>
          <cell r="AFS215">
            <v>8247.85</v>
          </cell>
          <cell r="AFT215">
            <v>8247.85</v>
          </cell>
          <cell r="AFU215">
            <v>8244.35</v>
          </cell>
          <cell r="AFV215">
            <v>8306.6299999999992</v>
          </cell>
          <cell r="AFW215">
            <v>8317.89</v>
          </cell>
          <cell r="AFX215">
            <v>8329.14</v>
          </cell>
          <cell r="AFY215">
            <v>8194.14</v>
          </cell>
          <cell r="AFZ215">
            <v>8194.14</v>
          </cell>
          <cell r="AGA215">
            <v>8194.14</v>
          </cell>
          <cell r="AGB215">
            <v>8193.91</v>
          </cell>
          <cell r="AGC215">
            <v>8183.98</v>
          </cell>
          <cell r="AGD215">
            <v>8239.2099999999991</v>
          </cell>
          <cell r="AGE215">
            <v>8247.77</v>
          </cell>
          <cell r="AGF215">
            <v>8278.18</v>
          </cell>
          <cell r="AGG215">
            <v>8278.18</v>
          </cell>
          <cell r="AGH215">
            <v>8278.18</v>
          </cell>
          <cell r="AGI215">
            <v>8278.18</v>
          </cell>
          <cell r="AGJ215">
            <v>8278.18</v>
          </cell>
          <cell r="AGK215">
            <v>8280.83</v>
          </cell>
          <cell r="AGL215">
            <v>8191.2</v>
          </cell>
          <cell r="AGM215">
            <v>8269.67</v>
          </cell>
          <cell r="AGN215">
            <v>8269.67</v>
          </cell>
          <cell r="AGO215">
            <v>8269.67</v>
          </cell>
          <cell r="AGP215">
            <v>8339.7800000000007</v>
          </cell>
          <cell r="AGQ215">
            <v>8335.2999999999993</v>
          </cell>
          <cell r="AGR215">
            <v>8331.6299999999992</v>
          </cell>
          <cell r="AGS215">
            <v>8247.2199999999993</v>
          </cell>
          <cell r="AGT215">
            <v>8395.42</v>
          </cell>
          <cell r="AGU215">
            <v>8395.42</v>
          </cell>
          <cell r="AGV215">
            <v>8395.42</v>
          </cell>
          <cell r="AGW215">
            <v>8403.89</v>
          </cell>
          <cell r="AGX215">
            <v>8446.1</v>
          </cell>
          <cell r="AGY215">
            <v>8428.07</v>
          </cell>
          <cell r="AGZ215">
            <v>8619.77</v>
          </cell>
          <cell r="AHA215">
            <v>8674.61</v>
          </cell>
          <cell r="AHB215">
            <v>8674.61</v>
          </cell>
          <cell r="AHC215">
            <v>8674.61</v>
          </cell>
          <cell r="AHD215">
            <v>8665.3799999999992</v>
          </cell>
          <cell r="AHE215">
            <v>8456.4599999999991</v>
          </cell>
          <cell r="AHF215">
            <v>8478.56</v>
          </cell>
          <cell r="AHG215">
            <v>8242.7199999999993</v>
          </cell>
          <cell r="AHH215">
            <v>8242.7199999999993</v>
          </cell>
          <cell r="AHI215">
            <v>8242.7199999999993</v>
          </cell>
          <cell r="AHJ215">
            <v>8242.7199999999993</v>
          </cell>
          <cell r="AHK215">
            <v>8170.94</v>
          </cell>
          <cell r="AHL215">
            <v>8247.8799999999992</v>
          </cell>
          <cell r="AHM215">
            <v>8165.78</v>
          </cell>
          <cell r="AHN215">
            <v>8117.76</v>
          </cell>
          <cell r="AHO215">
            <v>8121.88</v>
          </cell>
          <cell r="AHP215">
            <v>8121.88</v>
          </cell>
          <cell r="AHQ215">
            <v>8121.88</v>
          </cell>
          <cell r="AHR215">
            <v>8072.19</v>
          </cell>
          <cell r="AHS215">
            <v>8082.41</v>
          </cell>
          <cell r="AHT215">
            <v>8106.63</v>
          </cell>
          <cell r="AHU215">
            <v>8150.39</v>
          </cell>
          <cell r="AHV215">
            <v>8093.34</v>
          </cell>
          <cell r="AHW215">
            <v>8093.34</v>
          </cell>
          <cell r="AHX215">
            <v>8093.34</v>
          </cell>
          <cell r="AHY215">
            <v>7777.13</v>
          </cell>
          <cell r="AHZ215">
            <v>7858.32</v>
          </cell>
          <cell r="AIA215">
            <v>7924.77</v>
          </cell>
          <cell r="AIB215">
            <v>7967.49</v>
          </cell>
          <cell r="AIC215">
            <v>7915.71</v>
          </cell>
          <cell r="AID215">
            <v>7915.71</v>
          </cell>
          <cell r="AIE215">
            <v>7915.71</v>
          </cell>
          <cell r="AIF215">
            <v>7995.85</v>
          </cell>
          <cell r="AIG215">
            <v>7895.59</v>
          </cell>
          <cell r="AIH215">
            <v>7874.51</v>
          </cell>
          <cell r="AII215">
            <v>7830.85</v>
          </cell>
          <cell r="AIJ215">
            <v>8050.03</v>
          </cell>
          <cell r="AIK215">
            <v>8050.03</v>
          </cell>
          <cell r="AIL215">
            <v>8050.03</v>
          </cell>
          <cell r="AIM215">
            <v>8064.02</v>
          </cell>
          <cell r="AIN215">
            <v>7990.74</v>
          </cell>
          <cell r="AIO215">
            <v>8075.6</v>
          </cell>
          <cell r="AIP215">
            <v>8077.64</v>
          </cell>
          <cell r="AIQ215">
            <v>8090.57</v>
          </cell>
          <cell r="AIR215">
            <v>8090.57</v>
          </cell>
          <cell r="AIS215">
            <v>8090.57</v>
          </cell>
          <cell r="AIT215">
            <v>8022.91</v>
          </cell>
          <cell r="AIU215">
            <v>7984.62</v>
          </cell>
          <cell r="AIV215">
            <v>7976.3</v>
          </cell>
          <cell r="AIW215">
            <v>8133.56</v>
          </cell>
          <cell r="AIX215">
            <v>8362.0300000000007</v>
          </cell>
          <cell r="AIY215">
            <v>8362.0300000000007</v>
          </cell>
          <cell r="AIZ215">
            <v>8362.0300000000007</v>
          </cell>
          <cell r="AJA215">
            <v>8438.0400000000009</v>
          </cell>
          <cell r="AJB215">
            <v>8521.31</v>
          </cell>
          <cell r="AJC215">
            <v>8360.3799999999992</v>
          </cell>
          <cell r="AJD215">
            <v>8515.6299999999992</v>
          </cell>
          <cell r="AJE215">
            <v>8493.82</v>
          </cell>
          <cell r="AJF215">
            <v>8493.82</v>
          </cell>
          <cell r="AJG215">
            <v>8493.82</v>
          </cell>
          <cell r="AJH215">
            <v>8485.1</v>
          </cell>
          <cell r="AJI215">
            <v>8457.42</v>
          </cell>
          <cell r="AJJ215">
            <v>8448.8799999999992</v>
          </cell>
          <cell r="AJK215">
            <v>8343.33</v>
          </cell>
          <cell r="AJL215">
            <v>8197.44</v>
          </cell>
          <cell r="AJM215">
            <v>8197.44</v>
          </cell>
          <cell r="AJN215">
            <v>8197.44</v>
          </cell>
          <cell r="AJO215">
            <v>8211.19</v>
          </cell>
          <cell r="AJP215">
            <v>8211.19</v>
          </cell>
          <cell r="AJQ215">
            <v>8211.19</v>
          </cell>
          <cell r="AJR215">
            <v>8211.19</v>
          </cell>
          <cell r="AJS215">
            <v>8211.19</v>
          </cell>
          <cell r="AJT215">
            <v>8211.19</v>
          </cell>
          <cell r="AJU215">
            <v>8211.19</v>
          </cell>
          <cell r="AJV215">
            <v>8211.19</v>
          </cell>
          <cell r="AJW215">
            <v>8316.2199999999993</v>
          </cell>
          <cell r="AJX215">
            <v>8287.51</v>
          </cell>
          <cell r="AJY215">
            <v>8240.4</v>
          </cell>
          <cell r="AJZ215">
            <v>8368.36</v>
          </cell>
          <cell r="AKA215">
            <v>8368.36</v>
          </cell>
          <cell r="AKB215">
            <v>8368.36</v>
          </cell>
          <cell r="AKC215">
            <v>8350.69</v>
          </cell>
          <cell r="AKD215">
            <v>8430.06</v>
          </cell>
          <cell r="AKE215">
            <v>8235.9</v>
          </cell>
          <cell r="AKF215">
            <v>8168.41</v>
          </cell>
          <cell r="AKG215">
            <v>8204.2099999999991</v>
          </cell>
          <cell r="AKH215">
            <v>8204.2099999999991</v>
          </cell>
          <cell r="AKI215">
            <v>8204.2099999999991</v>
          </cell>
          <cell r="AKJ215">
            <v>8291.93</v>
          </cell>
          <cell r="AKK215">
            <v>8277.76</v>
          </cell>
          <cell r="AKL215">
            <v>8322.59</v>
          </cell>
          <cell r="AKM215">
            <v>8272.94</v>
          </cell>
          <cell r="AKN215">
            <v>8295.44</v>
          </cell>
          <cell r="AKO215">
            <v>8295.44</v>
          </cell>
          <cell r="AKP215">
            <v>8295.44</v>
          </cell>
          <cell r="AKQ215">
            <v>8315.26</v>
          </cell>
          <cell r="AKR215">
            <v>8364.84</v>
          </cell>
          <cell r="AKS215">
            <v>8332.9599999999991</v>
          </cell>
          <cell r="AKT215">
            <v>8357.2900000000009</v>
          </cell>
          <cell r="AKU215">
            <v>8488.3799999999992</v>
          </cell>
          <cell r="AKV215">
            <v>8488.3799999999992</v>
          </cell>
          <cell r="AKW215">
            <v>8488.3799999999992</v>
          </cell>
          <cell r="AKX215">
            <v>8634.65</v>
          </cell>
          <cell r="AKY215">
            <v>8718.98</v>
          </cell>
          <cell r="AKZ215">
            <v>8718.98</v>
          </cell>
          <cell r="ALA215">
            <v>8571.4500000000007</v>
          </cell>
          <cell r="ALB215">
            <v>8615.0300000000007</v>
          </cell>
          <cell r="ALC215">
            <v>8615.0300000000007</v>
          </cell>
          <cell r="ALD215">
            <v>8615.0300000000007</v>
          </cell>
          <cell r="ALE215">
            <v>8468.4599999999991</v>
          </cell>
          <cell r="ALF215">
            <v>8603.1</v>
          </cell>
          <cell r="ALG215">
            <v>8560.25</v>
          </cell>
          <cell r="ALH215">
            <v>8554.23</v>
          </cell>
          <cell r="ALI215">
            <v>8514.3799999999992</v>
          </cell>
          <cell r="ALJ215">
            <v>8514.3799999999992</v>
          </cell>
          <cell r="ALK215">
            <v>8514.3799999999992</v>
          </cell>
          <cell r="ALL215">
            <v>8816.34</v>
          </cell>
          <cell r="ALM215">
            <v>8915.7999999999993</v>
          </cell>
          <cell r="ALN215">
            <v>8906.69</v>
          </cell>
          <cell r="ALO215">
            <v>8939.9500000000007</v>
          </cell>
          <cell r="ALP215">
            <v>9061.68</v>
          </cell>
          <cell r="ALQ215">
            <v>9061.68</v>
          </cell>
          <cell r="ALR215">
            <v>9061.68</v>
          </cell>
          <cell r="ALS215">
            <v>9069.09</v>
          </cell>
          <cell r="ALT215">
            <v>9116.7800000000007</v>
          </cell>
          <cell r="ALU215">
            <v>9308.35</v>
          </cell>
          <cell r="ALV215">
            <v>9292.3700000000008</v>
          </cell>
          <cell r="ALW215">
            <v>9310.17</v>
          </cell>
          <cell r="ALX215">
            <v>9310.17</v>
          </cell>
          <cell r="ALY215">
            <v>9310.17</v>
          </cell>
          <cell r="ALZ215">
            <v>9381.11</v>
          </cell>
          <cell r="AMA215">
            <v>9421.26</v>
          </cell>
          <cell r="AMB215">
            <v>9331.9500000000007</v>
          </cell>
          <cell r="AMC215">
            <v>9310.52</v>
          </cell>
          <cell r="AMD215">
            <v>9209.9599999999991</v>
          </cell>
          <cell r="AME215">
            <v>9209.9599999999991</v>
          </cell>
          <cell r="AMF215">
            <v>9209.9599999999991</v>
          </cell>
          <cell r="AMG215">
            <v>9219.7900000000009</v>
          </cell>
          <cell r="AMH215">
            <v>9140.5400000000009</v>
          </cell>
          <cell r="AMI215">
            <v>9052.25</v>
          </cell>
          <cell r="AMJ215">
            <v>9072.4500000000007</v>
          </cell>
          <cell r="AMK215">
            <v>9115.7999999999993</v>
          </cell>
          <cell r="AML215">
            <v>9115.7999999999993</v>
          </cell>
          <cell r="AMM215">
            <v>9115.7999999999993</v>
          </cell>
          <cell r="AMN215">
            <v>9137.01</v>
          </cell>
          <cell r="AMO215">
            <v>9222.5300000000007</v>
          </cell>
          <cell r="AMP215">
            <v>9189.26</v>
          </cell>
          <cell r="AMQ215">
            <v>9273.85</v>
          </cell>
          <cell r="AMR215">
            <v>8888.14</v>
          </cell>
          <cell r="AMS215">
            <v>8888.14</v>
          </cell>
          <cell r="AMT215">
            <v>8888.14</v>
          </cell>
          <cell r="AMU215">
            <v>8714.0499999999993</v>
          </cell>
          <cell r="AMV215">
            <v>8710.07</v>
          </cell>
          <cell r="AMW215">
            <v>8934.99</v>
          </cell>
          <cell r="AMX215">
            <v>8810.19</v>
          </cell>
          <cell r="AMY215">
            <v>8794.7199999999993</v>
          </cell>
          <cell r="AMZ215">
            <v>8794.7199999999993</v>
          </cell>
          <cell r="ANA215">
            <v>8794.7199999999993</v>
          </cell>
          <cell r="ANB215">
            <v>8899.41</v>
          </cell>
          <cell r="ANC215">
            <v>8911.69</v>
          </cell>
          <cell r="AND215">
            <v>9035.6299999999992</v>
          </cell>
          <cell r="ANE215">
            <v>9068.31</v>
          </cell>
          <cell r="ANF215">
            <v>9128.61</v>
          </cell>
          <cell r="ANG215">
            <v>9128.61</v>
          </cell>
          <cell r="ANH215">
            <v>9128.61</v>
          </cell>
          <cell r="ANI215">
            <v>9026.43</v>
          </cell>
          <cell r="ANJ215">
            <v>9124.39</v>
          </cell>
          <cell r="ANK215">
            <v>9014.75</v>
          </cell>
          <cell r="ANL215">
            <v>8850.0300000000007</v>
          </cell>
          <cell r="ANM215">
            <v>8869.39</v>
          </cell>
          <cell r="ANN215">
            <v>8869.39</v>
          </cell>
          <cell r="ANO215">
            <v>8869.39</v>
          </cell>
          <cell r="ANP215">
            <v>8908.82</v>
          </cell>
          <cell r="ANQ215">
            <v>8983.5</v>
          </cell>
          <cell r="ANR215">
            <v>8988.27</v>
          </cell>
          <cell r="ANS215">
            <v>9105.99</v>
          </cell>
          <cell r="ANT215">
            <v>8992.3700000000008</v>
          </cell>
          <cell r="ANU215">
            <v>8992.3700000000008</v>
          </cell>
          <cell r="ANV215">
            <v>8992.3700000000008</v>
          </cell>
          <cell r="ANW215">
            <v>8947.42</v>
          </cell>
          <cell r="ANX215">
            <v>8983.75</v>
          </cell>
          <cell r="ANY215">
            <v>9116.2199999999993</v>
          </cell>
          <cell r="ANZ215">
            <v>9164.1200000000008</v>
          </cell>
          <cell r="AOA215">
            <v>9202.3700000000008</v>
          </cell>
          <cell r="AOB215">
            <v>9202.3700000000008</v>
          </cell>
          <cell r="AOC215">
            <v>9202.3700000000008</v>
          </cell>
          <cell r="AOD215">
            <v>9041.98</v>
          </cell>
          <cell r="AOE215">
            <v>9189.3799999999992</v>
          </cell>
          <cell r="AOF215">
            <v>9150.89</v>
          </cell>
          <cell r="AOG215">
            <v>9054.01</v>
          </cell>
          <cell r="AOH215">
            <v>9054.01</v>
          </cell>
          <cell r="AOI215">
            <v>9054.01</v>
          </cell>
          <cell r="AOJ215">
            <v>9054.01</v>
          </cell>
          <cell r="AOK215">
            <v>9054.01</v>
          </cell>
          <cell r="AOL215">
            <v>9054.01</v>
          </cell>
          <cell r="AOM215">
            <v>9054.01</v>
          </cell>
          <cell r="AON215">
            <v>9054.01</v>
          </cell>
          <cell r="AOO215">
            <v>9037.5400000000009</v>
          </cell>
          <cell r="AOP215">
            <v>9037.5400000000009</v>
          </cell>
          <cell r="AOQ215">
            <v>9037.5400000000009</v>
          </cell>
          <cell r="AOR215">
            <v>8996.01</v>
          </cell>
          <cell r="AOS215">
            <v>9166.9500000000007</v>
          </cell>
          <cell r="AOT215">
            <v>9224.0300000000007</v>
          </cell>
          <cell r="AOU215">
            <v>9438.7999999999993</v>
          </cell>
          <cell r="AOV215">
            <v>9347.0400000000009</v>
          </cell>
          <cell r="AOW215">
            <v>9347.0400000000009</v>
          </cell>
          <cell r="AOX215">
            <v>9347.0400000000009</v>
          </cell>
          <cell r="AOY215">
            <v>9347.0400000000009</v>
          </cell>
          <cell r="AOZ215">
            <v>9347.0400000000009</v>
          </cell>
          <cell r="APA215">
            <v>9343.2199999999993</v>
          </cell>
          <cell r="APB215">
            <v>9559.4699999999993</v>
          </cell>
          <cell r="APC215">
            <v>9619.4599999999991</v>
          </cell>
          <cell r="APD215">
            <v>9619.4599999999991</v>
          </cell>
          <cell r="APE215">
            <v>9619.4599999999991</v>
          </cell>
          <cell r="APF215">
            <v>9746.52</v>
          </cell>
          <cell r="APG215">
            <v>9556.41</v>
          </cell>
          <cell r="APH215">
            <v>9526.82</v>
          </cell>
          <cell r="API215">
            <v>9376.4500000000007</v>
          </cell>
          <cell r="APJ215">
            <v>8887.68</v>
          </cell>
          <cell r="APK215">
            <v>8887.68</v>
          </cell>
          <cell r="APL215">
            <v>8887.68</v>
          </cell>
          <cell r="APM215">
            <v>8820.93</v>
          </cell>
          <cell r="APN215">
            <v>8842.41</v>
          </cell>
          <cell r="APO215">
            <v>8853.18</v>
          </cell>
          <cell r="APP215">
            <v>8707.75</v>
          </cell>
          <cell r="APQ215">
            <v>8722</v>
          </cell>
          <cell r="APR215">
            <v>8722</v>
          </cell>
          <cell r="APS215">
            <v>8722</v>
          </cell>
          <cell r="APT215">
            <v>8695.66</v>
          </cell>
          <cell r="APU215">
            <v>8720.6</v>
          </cell>
          <cell r="APV215">
            <v>8787.2800000000007</v>
          </cell>
          <cell r="APW215">
            <v>8787.8799999999992</v>
          </cell>
          <cell r="APX215">
            <v>8602.7999999999993</v>
          </cell>
          <cell r="APY215">
            <v>8602.7999999999993</v>
          </cell>
          <cell r="APZ215">
            <v>8602.7999999999993</v>
          </cell>
          <cell r="AQA215">
            <v>8694.7900000000009</v>
          </cell>
          <cell r="AQB215">
            <v>8724.17</v>
          </cell>
          <cell r="AQC215">
            <v>8765.4500000000007</v>
          </cell>
          <cell r="AQD215">
            <v>8818.6200000000008</v>
          </cell>
          <cell r="AQE215">
            <v>8729.9500000000007</v>
          </cell>
          <cell r="AQF215">
            <v>8729.9500000000007</v>
          </cell>
          <cell r="AQG215">
            <v>8729.9500000000007</v>
          </cell>
          <cell r="AQH215">
            <v>8737.08</v>
          </cell>
          <cell r="AQI215">
            <v>8804.9699999999993</v>
          </cell>
          <cell r="AQJ215">
            <v>8842.59</v>
          </cell>
          <cell r="AQK215">
            <v>8785.3700000000008</v>
          </cell>
          <cell r="AQL215">
            <v>8489.39</v>
          </cell>
          <cell r="AQM215">
            <v>8489.39</v>
          </cell>
          <cell r="AQN215">
            <v>8489.39</v>
          </cell>
          <cell r="AQO215">
            <v>8466.51</v>
          </cell>
          <cell r="AQP215">
            <v>8490.84</v>
          </cell>
          <cell r="AQQ215">
            <v>8520.31</v>
          </cell>
          <cell r="AQR215">
            <v>8516.14</v>
          </cell>
          <cell r="AQS215">
            <v>8433.59</v>
          </cell>
          <cell r="AQT215">
            <v>8433.59</v>
          </cell>
          <cell r="AQU215">
            <v>8433.59</v>
          </cell>
          <cell r="AQV215">
            <v>8438.11</v>
          </cell>
          <cell r="AQW215">
            <v>8272.27</v>
          </cell>
          <cell r="AQX215">
            <v>8251.35</v>
          </cell>
          <cell r="AQY215">
            <v>8159.88</v>
          </cell>
          <cell r="AQZ215">
            <v>8337.5300000000007</v>
          </cell>
          <cell r="ARA215">
            <v>8337.5300000000007</v>
          </cell>
          <cell r="ARB215">
            <v>8337.5300000000007</v>
          </cell>
          <cell r="ARC215">
            <v>8382.02</v>
          </cell>
          <cell r="ARD215">
            <v>8386.5400000000009</v>
          </cell>
          <cell r="ARE215">
            <v>8502.52</v>
          </cell>
          <cell r="ARF215">
            <v>8285.81</v>
          </cell>
          <cell r="ARG215">
            <v>8283.27</v>
          </cell>
          <cell r="ARH215">
            <v>8283.27</v>
          </cell>
          <cell r="ARI215">
            <v>8283.27</v>
          </cell>
          <cell r="ARJ215">
            <v>8480.4</v>
          </cell>
          <cell r="ARK215">
            <v>8652.85</v>
          </cell>
          <cell r="ARL215">
            <v>8765.4699999999993</v>
          </cell>
          <cell r="ARM215">
            <v>8750.51</v>
          </cell>
          <cell r="ARN215">
            <v>8674.15</v>
          </cell>
          <cell r="ARO215">
            <v>8674.15</v>
          </cell>
          <cell r="ARP215">
            <v>8674.15</v>
          </cell>
          <cell r="ARQ215">
            <v>8925.57</v>
          </cell>
          <cell r="ARR215">
            <v>8445.3799999999992</v>
          </cell>
          <cell r="ARS215">
            <v>8233.06</v>
          </cell>
          <cell r="ART215">
            <v>8232.73</v>
          </cell>
          <cell r="ARU215">
            <v>8391.0499999999993</v>
          </cell>
          <cell r="ARV215">
            <v>8391.0499999999993</v>
          </cell>
          <cell r="ARW215">
            <v>8391.0499999999993</v>
          </cell>
          <cell r="ARX215">
            <v>8330.26</v>
          </cell>
          <cell r="ARY215">
            <v>8254.4500000000007</v>
          </cell>
          <cell r="ARZ215">
            <v>8343.64</v>
          </cell>
          <cell r="ASA215">
            <v>8372.56</v>
          </cell>
          <cell r="ASB215">
            <v>8383.4599999999991</v>
          </cell>
          <cell r="ASC215">
            <v>8383.4599999999991</v>
          </cell>
          <cell r="ASD215">
            <v>8383.4599999999991</v>
          </cell>
          <cell r="ASE215">
            <v>8130.8</v>
          </cell>
          <cell r="ASF215">
            <v>8095.36</v>
          </cell>
          <cell r="ASG215">
            <v>8148.91</v>
          </cell>
          <cell r="ASH215">
            <v>8142.56</v>
          </cell>
          <cell r="ASI215">
            <v>8707.83</v>
          </cell>
          <cell r="ASJ215">
            <v>8707.83</v>
          </cell>
          <cell r="ASK215">
            <v>8707.83</v>
          </cell>
          <cell r="ASL215">
            <v>8710.67</v>
          </cell>
          <cell r="ASM215">
            <v>8999.69</v>
          </cell>
          <cell r="ASN215">
            <v>9092.85</v>
          </cell>
          <cell r="ASO215">
            <v>9025.98</v>
          </cell>
          <cell r="ASP215">
            <v>9098.7999999999993</v>
          </cell>
          <cell r="ASQ215">
            <v>9098.7999999999993</v>
          </cell>
          <cell r="ASR215">
            <v>9098.7999999999993</v>
          </cell>
          <cell r="ASS215">
            <v>9079.5499999999993</v>
          </cell>
          <cell r="AST215">
            <v>9377.76</v>
          </cell>
          <cell r="ASU215">
            <v>9377.76</v>
          </cell>
          <cell r="ASV215">
            <v>9377.76</v>
          </cell>
          <cell r="ASW215">
            <v>9377.76</v>
          </cell>
          <cell r="ASX215">
            <v>9377.76</v>
          </cell>
          <cell r="ASY215">
            <v>9377.76</v>
          </cell>
          <cell r="ASZ215">
            <v>9511.06</v>
          </cell>
          <cell r="ATA215">
            <v>9624.73</v>
          </cell>
          <cell r="ATB215">
            <v>9675.9500000000007</v>
          </cell>
          <cell r="ATC215">
            <v>9774.09</v>
          </cell>
          <cell r="ATD215">
            <v>9764.2199999999993</v>
          </cell>
          <cell r="ATE215">
            <v>9764.2199999999993</v>
          </cell>
          <cell r="ATF215">
            <v>9764.2199999999993</v>
          </cell>
          <cell r="ATG215">
            <v>9850.4</v>
          </cell>
          <cell r="ATH215">
            <v>9884.65</v>
          </cell>
          <cell r="ATI215">
            <v>9931.2900000000009</v>
          </cell>
          <cell r="ATJ215">
            <v>9702.99</v>
          </cell>
          <cell r="ATK215">
            <v>9720.8700000000008</v>
          </cell>
          <cell r="ATL215">
            <v>9720.8700000000008</v>
          </cell>
          <cell r="ATM215">
            <v>9720.8700000000008</v>
          </cell>
          <cell r="ATN215">
            <v>9704.65</v>
          </cell>
          <cell r="ATO215">
            <v>9884.91</v>
          </cell>
          <cell r="ATP215">
            <v>9849.24</v>
          </cell>
          <cell r="ATQ215">
            <v>9877.56</v>
          </cell>
          <cell r="ATR215">
            <v>9780.1200000000008</v>
          </cell>
          <cell r="ATS215">
            <v>9780.1200000000008</v>
          </cell>
          <cell r="ATT215">
            <v>9780.1200000000008</v>
          </cell>
          <cell r="ATU215">
            <v>9648.7999999999993</v>
          </cell>
          <cell r="ATV215">
            <v>9467.83</v>
          </cell>
          <cell r="ATW215">
            <v>9445.89</v>
          </cell>
          <cell r="ATX215">
            <v>9600.27</v>
          </cell>
          <cell r="ATY215">
            <v>9666.25</v>
          </cell>
          <cell r="ATZ215">
            <v>9666.25</v>
          </cell>
          <cell r="AUA215">
            <v>9666.25</v>
          </cell>
          <cell r="AUB215">
            <v>9611.06</v>
          </cell>
          <cell r="AUC215">
            <v>9692.23</v>
          </cell>
          <cell r="AUD215">
            <v>9639.86</v>
          </cell>
          <cell r="AUE215">
            <v>9621.86</v>
          </cell>
          <cell r="AUF215">
            <v>9515.9</v>
          </cell>
          <cell r="AUG215">
            <v>9515.9</v>
          </cell>
          <cell r="AUH215">
            <v>9515.9</v>
          </cell>
          <cell r="AUI215">
            <v>9353.01</v>
          </cell>
          <cell r="AUJ215">
            <v>9349.4500000000007</v>
          </cell>
          <cell r="AUK215">
            <v>9349.4500000000007</v>
          </cell>
          <cell r="AUL215">
            <v>9349.4500000000007</v>
          </cell>
          <cell r="AUM215">
            <v>9349.4500000000007</v>
          </cell>
          <cell r="AUN215">
            <v>9349.4500000000007</v>
          </cell>
          <cell r="AUO215">
            <v>9349.4500000000007</v>
          </cell>
          <cell r="AUP215">
            <v>9406.41</v>
          </cell>
          <cell r="AUQ215">
            <v>9487.6</v>
          </cell>
          <cell r="AUR215">
            <v>9328.24</v>
          </cell>
          <cell r="AUS215">
            <v>9649.35</v>
          </cell>
          <cell r="AUT215">
            <v>9689.3700000000008</v>
          </cell>
          <cell r="AUU215">
            <v>9689.3700000000008</v>
          </cell>
          <cell r="AUV215">
            <v>9689.3700000000008</v>
          </cell>
          <cell r="AUW215">
            <v>9404.42</v>
          </cell>
          <cell r="AUX215">
            <v>9363.65</v>
          </cell>
          <cell r="AUY215">
            <v>9408.35</v>
          </cell>
          <cell r="AUZ215">
            <v>9314.6200000000008</v>
          </cell>
          <cell r="AVA215">
            <v>9379.02</v>
          </cell>
          <cell r="AVB215">
            <v>9379.02</v>
          </cell>
          <cell r="AVC215">
            <v>9379.02</v>
          </cell>
          <cell r="AVD215">
            <v>9434.39</v>
          </cell>
          <cell r="AVE215">
            <v>9454.9500000000007</v>
          </cell>
          <cell r="AVF215">
            <v>9476.09</v>
          </cell>
          <cell r="AVG215">
            <v>9395.76</v>
          </cell>
          <cell r="AVH215">
            <v>9497.32</v>
          </cell>
          <cell r="AVI215">
            <v>9497.32</v>
          </cell>
          <cell r="AVJ215">
            <v>9497.32</v>
          </cell>
          <cell r="AVK215">
            <v>9497.32</v>
          </cell>
          <cell r="AVL215">
            <v>9497.32</v>
          </cell>
          <cell r="AVM215">
            <v>9465.01</v>
          </cell>
          <cell r="AVN215">
            <v>9453.73</v>
          </cell>
          <cell r="AVO215">
            <v>9485.65</v>
          </cell>
          <cell r="AVP215">
            <v>9485.65</v>
          </cell>
          <cell r="AVQ215">
            <v>9485.65</v>
          </cell>
          <cell r="AVR215">
            <v>9473.91</v>
          </cell>
          <cell r="AVS215">
            <v>9865.57</v>
          </cell>
          <cell r="AVT215">
            <v>9834.9</v>
          </cell>
          <cell r="AVU215">
            <v>10020.370000000001</v>
          </cell>
          <cell r="AVV215">
            <v>10041.879999999999</v>
          </cell>
          <cell r="AVW215">
            <v>10041.879999999999</v>
          </cell>
          <cell r="AVX215">
            <v>10041.879999999999</v>
          </cell>
          <cell r="AVY215">
            <v>10033.09</v>
          </cell>
          <cell r="AVZ215">
            <v>10054.790000000001</v>
          </cell>
          <cell r="AWA215">
            <v>9668.67</v>
          </cell>
          <cell r="AWB215">
            <v>9566.93</v>
          </cell>
          <cell r="AWC215">
            <v>9745.9599999999991</v>
          </cell>
          <cell r="AWD215">
            <v>9745.9599999999991</v>
          </cell>
          <cell r="AWE215">
            <v>9745.9599999999991</v>
          </cell>
          <cell r="AWF215">
            <v>9739.35</v>
          </cell>
          <cell r="AWG215">
            <v>9738.61</v>
          </cell>
          <cell r="AWH215">
            <v>9842.49</v>
          </cell>
          <cell r="AWI215">
            <v>9959.89</v>
          </cell>
          <cell r="AWJ215">
            <v>10073.23</v>
          </cell>
          <cell r="AWK215">
            <v>10073.23</v>
          </cell>
          <cell r="AWL215">
            <v>10073.23</v>
          </cell>
          <cell r="AWM215">
            <v>10087.89</v>
          </cell>
          <cell r="AWN215">
            <v>10243.68</v>
          </cell>
          <cell r="AWO215">
            <v>10148.18</v>
          </cell>
          <cell r="AWP215">
            <v>9783.33</v>
          </cell>
          <cell r="AWQ215">
            <v>10364.549999999999</v>
          </cell>
          <cell r="AWR215">
            <v>10364.549999999999</v>
          </cell>
          <cell r="AWS215">
            <v>10364.549999999999</v>
          </cell>
          <cell r="AWT215">
            <v>10419.200000000001</v>
          </cell>
          <cell r="AWU215">
            <v>10050.01</v>
          </cell>
          <cell r="AWV215">
            <v>9914.83</v>
          </cell>
          <cell r="AWW215">
            <v>10039.65</v>
          </cell>
          <cell r="AWX215">
            <v>10004.790000000001</v>
          </cell>
          <cell r="AWY215">
            <v>10004.790000000001</v>
          </cell>
          <cell r="AWZ215">
            <v>10004.790000000001</v>
          </cell>
          <cell r="AXA215">
            <v>10085.879999999999</v>
          </cell>
          <cell r="AXB215">
            <v>10479.83</v>
          </cell>
          <cell r="AXC215">
            <v>10501.76</v>
          </cell>
          <cell r="AXD215">
            <v>10688.74</v>
          </cell>
          <cell r="AXE215">
            <v>10837.01</v>
          </cell>
          <cell r="AXF215">
            <v>10837.01</v>
          </cell>
          <cell r="AXG215">
            <v>10837.01</v>
          </cell>
          <cell r="AXH215">
            <v>10837.01</v>
          </cell>
          <cell r="AXI215">
            <v>10837.01</v>
          </cell>
          <cell r="AXJ215">
            <v>10837.01</v>
          </cell>
          <cell r="AXK215">
            <v>10837.01</v>
          </cell>
          <cell r="AXL215">
            <v>10837.01</v>
          </cell>
          <cell r="AXM215">
            <v>10837.01</v>
          </cell>
          <cell r="AXN215">
            <v>10837.01</v>
          </cell>
          <cell r="AXO215">
            <v>10849.9</v>
          </cell>
          <cell r="AXP215">
            <v>11017.93</v>
          </cell>
          <cell r="AXQ215">
            <v>10970.26</v>
          </cell>
          <cell r="AXR215">
            <v>10946.41</v>
          </cell>
          <cell r="AXS215">
            <v>10940.56</v>
          </cell>
          <cell r="AXT215">
            <v>10940.56</v>
          </cell>
          <cell r="AXU215">
            <v>10940.56</v>
          </cell>
          <cell r="AXV215">
            <v>10625.19</v>
          </cell>
          <cell r="AXW215">
            <v>10628.06</v>
          </cell>
          <cell r="AXX215">
            <v>10561.42</v>
          </cell>
          <cell r="AXY215">
            <v>10436.41</v>
          </cell>
          <cell r="AXZ215">
            <v>10076.959999999999</v>
          </cell>
          <cell r="AYA215">
            <v>10076.959999999999</v>
          </cell>
          <cell r="AYB215">
            <v>10076.959999999999</v>
          </cell>
          <cell r="AYC215">
            <v>10169.75</v>
          </cell>
          <cell r="AYD215">
            <v>10196.049999999999</v>
          </cell>
          <cell r="AYE215">
            <v>10152.01</v>
          </cell>
          <cell r="AYF215">
            <v>10124.32</v>
          </cell>
          <cell r="AYG215">
            <v>10021.16</v>
          </cell>
          <cell r="AYH215">
            <v>10021.16</v>
          </cell>
          <cell r="AYI215">
            <v>10021.16</v>
          </cell>
          <cell r="AYJ215">
            <v>9852.41</v>
          </cell>
          <cell r="AYK215">
            <v>9948.2000000000007</v>
          </cell>
          <cell r="AYL215">
            <v>10093.209999999999</v>
          </cell>
          <cell r="AYM215">
            <v>10071.09</v>
          </cell>
          <cell r="AYN215">
            <v>9692.51</v>
          </cell>
          <cell r="AYO215">
            <v>9692.51</v>
          </cell>
          <cell r="AYP215">
            <v>9692.51</v>
          </cell>
          <cell r="AYQ215">
            <v>9863.35</v>
          </cell>
          <cell r="AYR215">
            <v>9863.3799999999992</v>
          </cell>
          <cell r="AYS215">
            <v>9884.77</v>
          </cell>
          <cell r="AYT215">
            <v>10002.84</v>
          </cell>
          <cell r="AYU215">
            <v>9959.89</v>
          </cell>
          <cell r="AYV215">
            <v>9959.89</v>
          </cell>
          <cell r="AYW215">
            <v>9959.89</v>
          </cell>
          <cell r="AYX215">
            <v>9875.23</v>
          </cell>
          <cell r="AYY215">
            <v>9875.23</v>
          </cell>
          <cell r="AYZ215">
            <v>9875.23</v>
          </cell>
          <cell r="AZA215">
            <v>9875.23</v>
          </cell>
          <cell r="AZB215">
            <v>9671.81</v>
          </cell>
          <cell r="AZC215">
            <v>9671.81</v>
          </cell>
          <cell r="AZD215">
            <v>9671.81</v>
          </cell>
          <cell r="AZE215">
            <v>9507.43</v>
          </cell>
          <cell r="AZF215">
            <v>9567.02</v>
          </cell>
          <cell r="AZG215">
            <v>9559.84</v>
          </cell>
          <cell r="AZH215">
            <v>9275.07</v>
          </cell>
          <cell r="AZI215">
            <v>9248.2000000000007</v>
          </cell>
          <cell r="AZJ215">
            <v>9248.2000000000007</v>
          </cell>
          <cell r="AZK215">
            <v>9248.2000000000007</v>
          </cell>
          <cell r="AZL215">
            <v>9324.82</v>
          </cell>
          <cell r="AZM215">
            <v>9279.67</v>
          </cell>
          <cell r="AZN215">
            <v>9267.64</v>
          </cell>
          <cell r="AZO215">
            <v>9256.33</v>
          </cell>
          <cell r="AZP215">
            <v>9197.49</v>
          </cell>
          <cell r="AZQ215">
            <v>9197.49</v>
          </cell>
          <cell r="AZR215">
            <v>9197.49</v>
          </cell>
          <cell r="AZS215">
            <v>8707.73</v>
          </cell>
          <cell r="AZT215">
            <v>8814.33</v>
          </cell>
          <cell r="AZU215">
            <v>8758.69</v>
          </cell>
          <cell r="AZV215">
            <v>8805.0300000000007</v>
          </cell>
          <cell r="AZW215">
            <v>8706.93</v>
          </cell>
          <cell r="AZX215">
            <v>8706.93</v>
          </cell>
          <cell r="AZY215">
            <v>8706.93</v>
          </cell>
          <cell r="AZZ215">
            <v>8539.75</v>
          </cell>
          <cell r="BAA215">
            <v>8540.83</v>
          </cell>
          <cell r="BAB215">
            <v>8247.9</v>
          </cell>
          <cell r="BAC215">
            <v>8166.39</v>
          </cell>
          <cell r="BAD215">
            <v>8247.7099999999991</v>
          </cell>
          <cell r="BAE215">
            <v>8247.7099999999991</v>
          </cell>
          <cell r="BAF215">
            <v>8247.7099999999991</v>
          </cell>
          <cell r="BAG215">
            <v>8162.8</v>
          </cell>
          <cell r="BAH215">
            <v>8203.5300000000007</v>
          </cell>
          <cell r="BAI215">
            <v>8253.8799999999992</v>
          </cell>
          <cell r="BAJ215">
            <v>8297.1299999999992</v>
          </cell>
          <cell r="BAK215">
            <v>8342.4500000000007</v>
          </cell>
          <cell r="BAL215">
            <v>8342.4500000000007</v>
          </cell>
          <cell r="BAM215">
            <v>8342.4500000000007</v>
          </cell>
          <cell r="BAN215">
            <v>8267.73</v>
          </cell>
          <cell r="BAO215">
            <v>8314.61</v>
          </cell>
          <cell r="BAP215">
            <v>8201.1</v>
          </cell>
          <cell r="BAQ215">
            <v>8246.7000000000007</v>
          </cell>
          <cell r="BAR215">
            <v>8280.2999999999993</v>
          </cell>
          <cell r="BAS215">
            <v>8280.2999999999993</v>
          </cell>
          <cell r="BAT215">
            <v>8280.2999999999993</v>
          </cell>
          <cell r="BAU215">
            <v>8346.7800000000007</v>
          </cell>
          <cell r="BAV215">
            <v>8443.06</v>
          </cell>
          <cell r="BAW215">
            <v>8409.32</v>
          </cell>
          <cell r="BAX215">
            <v>8540.07</v>
          </cell>
          <cell r="BAY215">
            <v>8493.43</v>
          </cell>
          <cell r="BAZ215">
            <v>8493.43</v>
          </cell>
          <cell r="BBA215">
            <v>8493.43</v>
          </cell>
          <cell r="BBB215">
            <v>8508.07</v>
          </cell>
          <cell r="BBC215">
            <v>8632.74</v>
          </cell>
          <cell r="BBD215">
            <v>8649.7800000000007</v>
          </cell>
          <cell r="BBE215">
            <v>8678.61</v>
          </cell>
          <cell r="BBF215">
            <v>8691.64</v>
          </cell>
          <cell r="BBG215">
            <v>8691.64</v>
          </cell>
          <cell r="BBH215">
            <v>8691.64</v>
          </cell>
          <cell r="BBI215">
            <v>8647.8799999999992</v>
          </cell>
          <cell r="BBJ215">
            <v>8471.5400000000009</v>
          </cell>
          <cell r="BBK215">
            <v>8429.9699999999993</v>
          </cell>
          <cell r="BBL215">
            <v>8402.8799999999992</v>
          </cell>
          <cell r="BBM215">
            <v>8475.85</v>
          </cell>
          <cell r="BBN215">
            <v>8475.85</v>
          </cell>
          <cell r="BBO215">
            <v>8475.85</v>
          </cell>
          <cell r="BBP215">
            <v>8629.1299999999992</v>
          </cell>
          <cell r="BBQ215">
            <v>8686.85</v>
          </cell>
          <cell r="BBR215">
            <v>8692.9</v>
          </cell>
          <cell r="BBS215">
            <v>8799.81</v>
          </cell>
          <cell r="BBT215">
            <v>8770.91</v>
          </cell>
          <cell r="BBU215">
            <v>8770.91</v>
          </cell>
          <cell r="BBV215">
            <v>8770.91</v>
          </cell>
          <cell r="BBW215">
            <v>8769.0300000000007</v>
          </cell>
          <cell r="BBX215">
            <v>8647.2000000000007</v>
          </cell>
          <cell r="BBY215">
            <v>8634.1</v>
          </cell>
          <cell r="BBZ215">
            <v>8627.69</v>
          </cell>
          <cell r="BCA215">
            <v>8632.7199999999993</v>
          </cell>
          <cell r="BCB215">
            <v>8632.7199999999993</v>
          </cell>
          <cell r="BCC215">
            <v>8632.7199999999993</v>
          </cell>
          <cell r="BCD215">
            <v>8617.4500000000007</v>
          </cell>
          <cell r="BCE215">
            <v>8674.52</v>
          </cell>
          <cell r="BCF215">
            <v>8692.6200000000008</v>
          </cell>
          <cell r="BCG215">
            <v>8520.61</v>
          </cell>
          <cell r="BCH215">
            <v>8624.77</v>
          </cell>
          <cell r="BCI215">
            <v>8624.77</v>
          </cell>
          <cell r="BCJ215">
            <v>8624.77</v>
          </cell>
          <cell r="BCK215">
            <v>8624.77</v>
          </cell>
          <cell r="BCL215">
            <v>8624.77</v>
          </cell>
          <cell r="BCM215">
            <v>8624.77</v>
          </cell>
          <cell r="BCN215">
            <v>8624.77</v>
          </cell>
          <cell r="BCO215">
            <v>8624.77</v>
          </cell>
          <cell r="BCP215">
            <v>8624.77</v>
          </cell>
          <cell r="BCQ215">
            <v>8624.77</v>
          </cell>
          <cell r="BCR215">
            <v>8495.5300000000007</v>
          </cell>
          <cell r="BCS215">
            <v>8238.4699999999993</v>
          </cell>
          <cell r="BCT215">
            <v>8300.49</v>
          </cell>
          <cell r="BCU215">
            <v>8285.77</v>
          </cell>
          <cell r="BCV215">
            <v>8240.08</v>
          </cell>
          <cell r="BCW215">
            <v>8240.08</v>
          </cell>
          <cell r="BCX215">
            <v>8240.08</v>
          </cell>
          <cell r="BCY215">
            <v>8237.06</v>
          </cell>
          <cell r="BCZ215">
            <v>8384.02</v>
          </cell>
          <cell r="BDA215">
            <v>8382.3700000000008</v>
          </cell>
          <cell r="BDB215">
            <v>8457.6</v>
          </cell>
          <cell r="BDC215">
            <v>8641.4500000000007</v>
          </cell>
          <cell r="BDD215">
            <v>8641.4500000000007</v>
          </cell>
          <cell r="BDE215">
            <v>8641.4500000000007</v>
          </cell>
          <cell r="BDF215">
            <v>8566.83</v>
          </cell>
          <cell r="BDG215">
            <v>8620.0499999999993</v>
          </cell>
          <cell r="BDH215">
            <v>8613.17</v>
          </cell>
          <cell r="BDI215">
            <v>8685.23</v>
          </cell>
          <cell r="BDJ215">
            <v>8690.0400000000009</v>
          </cell>
          <cell r="BDK215">
            <v>8690.0400000000009</v>
          </cell>
          <cell r="BDL215">
            <v>8690.0400000000009</v>
          </cell>
          <cell r="BDM215">
            <v>8331.5</v>
          </cell>
          <cell r="BDN215">
            <v>8271.6</v>
          </cell>
          <cell r="BDO215">
            <v>8323.4599999999991</v>
          </cell>
          <cell r="BDP215">
            <v>8390.27</v>
          </cell>
          <cell r="BDQ215">
            <v>8325.6200000000008</v>
          </cell>
          <cell r="BDR215">
            <v>8325.6200000000008</v>
          </cell>
          <cell r="BDS215">
            <v>8325.6200000000008</v>
          </cell>
          <cell r="BDT215">
            <v>8376.82</v>
          </cell>
          <cell r="BDU215">
            <v>8328.0300000000007</v>
          </cell>
          <cell r="BDV215">
            <v>8410.06</v>
          </cell>
          <cell r="BDW215">
            <v>8344.09</v>
          </cell>
          <cell r="BDX215">
            <v>8510.7199999999993</v>
          </cell>
          <cell r="BDY215">
            <v>8510.7199999999993</v>
          </cell>
          <cell r="BDZ215">
            <v>8510.7199999999993</v>
          </cell>
          <cell r="BEA215">
            <v>8561.3799999999992</v>
          </cell>
          <cell r="BEB215">
            <v>8556.33</v>
          </cell>
          <cell r="BEC215">
            <v>8594.23</v>
          </cell>
          <cell r="BED215">
            <v>8595.7000000000007</v>
          </cell>
          <cell r="BEE215">
            <v>8648.19</v>
          </cell>
          <cell r="BEF215">
            <v>8648.19</v>
          </cell>
          <cell r="BEG215">
            <v>8648.19</v>
          </cell>
          <cell r="BEH215">
            <v>8657.85</v>
          </cell>
          <cell r="BEI215">
            <v>8687.84</v>
          </cell>
          <cell r="BEJ215">
            <v>8787.36</v>
          </cell>
          <cell r="BEK215">
            <v>8788.4699999999993</v>
          </cell>
          <cell r="BEL215">
            <v>8981.9500000000007</v>
          </cell>
          <cell r="BEM215">
            <v>8981.9500000000007</v>
          </cell>
        </row>
        <row r="216">
          <cell r="F216" t="str">
            <v>Metals and Mining - XME</v>
          </cell>
          <cell r="H216" t="str">
            <v>SPSIMMTR Index</v>
          </cell>
          <cell r="I216" t="str">
            <v>SPSIMMTR Index</v>
          </cell>
          <cell r="J216" t="str">
            <v>USD Curncy</v>
          </cell>
          <cell r="K216" t="str">
            <v>USD Curncy</v>
          </cell>
          <cell r="L216" t="str">
            <v>USD Curncy</v>
          </cell>
          <cell r="M216" t="str">
            <v xml:space="preserve">Metals and Mining </v>
          </cell>
          <cell r="N216" t="str">
            <v>Metals and Mining</v>
          </cell>
          <cell r="O216">
            <v>1</v>
          </cell>
          <cell r="T216">
            <v>1775.2034000000001</v>
          </cell>
          <cell r="U216">
            <v>1775.2034000000001</v>
          </cell>
          <cell r="V216">
            <v>1775.2034000000001</v>
          </cell>
          <cell r="W216">
            <v>1775.2034000000001</v>
          </cell>
          <cell r="X216" t="str">
            <v>N.A.</v>
          </cell>
          <cell r="Y216" t="e">
            <v>#VALUE!</v>
          </cell>
          <cell r="Z216">
            <v>1775.203</v>
          </cell>
          <cell r="AA216">
            <v>42592</v>
          </cell>
          <cell r="AB216">
            <v>1775.203</v>
          </cell>
          <cell r="AC216">
            <v>42592</v>
          </cell>
          <cell r="AD216">
            <v>1</v>
          </cell>
          <cell r="AE216">
            <v>1</v>
          </cell>
          <cell r="AF216">
            <v>1</v>
          </cell>
          <cell r="AG216" t="e">
            <v>#VALUE!</v>
          </cell>
          <cell r="AH216">
            <v>1775.2034000000001</v>
          </cell>
          <cell r="AI216">
            <v>1775.2034000000001</v>
          </cell>
          <cell r="AJ216">
            <v>1789.8157000000001</v>
          </cell>
          <cell r="AK216">
            <v>1820.4717000000001</v>
          </cell>
          <cell r="AL216">
            <v>1817.4526000000001</v>
          </cell>
          <cell r="AM216">
            <v>1817.4526000000001</v>
          </cell>
          <cell r="AN216">
            <v>1817.4526000000001</v>
          </cell>
          <cell r="AO216">
            <v>1812.0646999999999</v>
          </cell>
          <cell r="AP216">
            <v>1816.4736</v>
          </cell>
          <cell r="AQ216">
            <v>1802.1342999999999</v>
          </cell>
          <cell r="AR216">
            <v>1820.0177000000001</v>
          </cell>
          <cell r="AS216">
            <v>1833.9966999999999</v>
          </cell>
          <cell r="AT216">
            <v>1833.9966999999999</v>
          </cell>
          <cell r="AU216">
            <v>1833.9966999999999</v>
          </cell>
          <cell r="AV216">
            <v>1816.5856000000001</v>
          </cell>
          <cell r="AW216">
            <v>1799.0562</v>
          </cell>
          <cell r="AX216">
            <v>1767.9069999999999</v>
          </cell>
          <cell r="AY216">
            <v>1678.0808</v>
          </cell>
          <cell r="AZ216">
            <v>1704.9078</v>
          </cell>
          <cell r="BA216">
            <v>1704.9078</v>
          </cell>
          <cell r="BB216">
            <v>1704.9078</v>
          </cell>
          <cell r="BC216">
            <v>1696.5858000000001</v>
          </cell>
          <cell r="BD216">
            <v>1682.2357999999999</v>
          </cell>
          <cell r="BE216">
            <v>1714.3977</v>
          </cell>
          <cell r="BF216">
            <v>1772.1749</v>
          </cell>
          <cell r="BG216">
            <v>1770.4168999999999</v>
          </cell>
          <cell r="BH216">
            <v>1770.4168999999999</v>
          </cell>
          <cell r="BI216">
            <v>1770.4168999999999</v>
          </cell>
          <cell r="BJ216">
            <v>1761.4079999999999</v>
          </cell>
          <cell r="BK216">
            <v>1742.4060999999999</v>
          </cell>
          <cell r="BL216">
            <v>1727.0619999999999</v>
          </cell>
          <cell r="BM216">
            <v>1690.2607</v>
          </cell>
          <cell r="BN216">
            <v>1648.8572999999999</v>
          </cell>
          <cell r="BO216">
            <v>1648.8572999999999</v>
          </cell>
          <cell r="BP216">
            <v>1648.8572999999999</v>
          </cell>
          <cell r="BQ216">
            <v>1586.0254</v>
          </cell>
          <cell r="BR216">
            <v>1588.8818000000001</v>
          </cell>
          <cell r="BS216">
            <v>1550.567</v>
          </cell>
          <cell r="BT216">
            <v>1581.6659999999999</v>
          </cell>
          <cell r="BU216">
            <v>1581.6659999999999</v>
          </cell>
          <cell r="BV216">
            <v>1581.6659999999999</v>
          </cell>
          <cell r="BW216">
            <v>1581.6659999999999</v>
          </cell>
          <cell r="BX216">
            <v>1539.1189999999999</v>
          </cell>
          <cell r="BY216">
            <v>1470.0477000000001</v>
          </cell>
          <cell r="BZ216">
            <v>1438.3973000000001</v>
          </cell>
          <cell r="CA216">
            <v>1408.5431000000001</v>
          </cell>
          <cell r="CB216">
            <v>1452.2070000000001</v>
          </cell>
          <cell r="CC216">
            <v>1452.2070000000001</v>
          </cell>
          <cell r="CD216">
            <v>1452.2070000000001</v>
          </cell>
          <cell r="CE216">
            <v>1527.1832999999999</v>
          </cell>
          <cell r="CF216">
            <v>1493.9979000000001</v>
          </cell>
          <cell r="CG216">
            <v>1504.6497999999999</v>
          </cell>
          <cell r="CH216">
            <v>1531.2091</v>
          </cell>
          <cell r="CI216">
            <v>1492.1748</v>
          </cell>
          <cell r="CJ216">
            <v>1492.1748</v>
          </cell>
          <cell r="CK216">
            <v>1492.1748</v>
          </cell>
          <cell r="CL216">
            <v>1476.2846999999999</v>
          </cell>
          <cell r="CM216">
            <v>1489.3471999999999</v>
          </cell>
          <cell r="CN216">
            <v>1439.9004</v>
          </cell>
          <cell r="CO216">
            <v>1473.8649</v>
          </cell>
          <cell r="CP216">
            <v>1476.6732999999999</v>
          </cell>
          <cell r="CQ216">
            <v>1476.6732999999999</v>
          </cell>
          <cell r="CR216">
            <v>1476.6732999999999</v>
          </cell>
          <cell r="CS216">
            <v>1504.1442999999999</v>
          </cell>
          <cell r="CT216">
            <v>1536.1243999999999</v>
          </cell>
          <cell r="CU216">
            <v>1476.4209000000001</v>
          </cell>
          <cell r="CV216">
            <v>1485.0345</v>
          </cell>
          <cell r="CW216">
            <v>1455.0402999999999</v>
          </cell>
          <cell r="CX216">
            <v>1455.0402999999999</v>
          </cell>
          <cell r="CY216">
            <v>1455.0402999999999</v>
          </cell>
          <cell r="CZ216">
            <v>1389.0028</v>
          </cell>
          <cell r="DA216">
            <v>1383.9583</v>
          </cell>
          <cell r="DB216">
            <v>1385.3822</v>
          </cell>
          <cell r="DC216">
            <v>1340.3959</v>
          </cell>
          <cell r="DD216">
            <v>1340.3959</v>
          </cell>
          <cell r="DE216">
            <v>1340.3959</v>
          </cell>
          <cell r="DF216">
            <v>1340.3959</v>
          </cell>
          <cell r="DG216">
            <v>1368.3137999999999</v>
          </cell>
          <cell r="DH216">
            <v>1361.9221</v>
          </cell>
          <cell r="DI216">
            <v>1310.1975</v>
          </cell>
          <cell r="DJ216">
            <v>1331.7361000000001</v>
          </cell>
          <cell r="DK216">
            <v>1309.6675</v>
          </cell>
          <cell r="DL216">
            <v>1309.6675</v>
          </cell>
          <cell r="DM216">
            <v>1309.6675</v>
          </cell>
          <cell r="DN216">
            <v>1305.7407000000001</v>
          </cell>
          <cell r="DO216">
            <v>1289.26</v>
          </cell>
          <cell r="DP216">
            <v>1373.8741</v>
          </cell>
          <cell r="DQ216">
            <v>1360.0021999999999</v>
          </cell>
          <cell r="DR216">
            <v>1346.4338</v>
          </cell>
          <cell r="DS216">
            <v>1346.4338</v>
          </cell>
          <cell r="DT216">
            <v>1346.4338</v>
          </cell>
          <cell r="DU216">
            <v>1348.7433000000001</v>
          </cell>
          <cell r="DV216">
            <v>1379.3001999999999</v>
          </cell>
          <cell r="DW216">
            <v>1365.2914000000001</v>
          </cell>
          <cell r="DX216">
            <v>1319.9082000000001</v>
          </cell>
          <cell r="DY216">
            <v>1434.4045000000001</v>
          </cell>
          <cell r="DZ216">
            <v>1434.4045000000001</v>
          </cell>
          <cell r="EA216">
            <v>1434.4045000000001</v>
          </cell>
          <cell r="EB216">
            <v>1418.0293999999999</v>
          </cell>
          <cell r="EC216">
            <v>1439.0526</v>
          </cell>
          <cell r="ED216">
            <v>1469.4804999999999</v>
          </cell>
          <cell r="EE216">
            <v>1547.3430000000001</v>
          </cell>
          <cell r="EF216">
            <v>1549.3136999999999</v>
          </cell>
          <cell r="EG216">
            <v>1549.3136999999999</v>
          </cell>
          <cell r="EH216">
            <v>1549.3136999999999</v>
          </cell>
          <cell r="EI216">
            <v>1525.1898000000001</v>
          </cell>
          <cell r="EJ216">
            <v>1498.9993999999999</v>
          </cell>
          <cell r="EK216">
            <v>1449.9834000000001</v>
          </cell>
          <cell r="EL216">
            <v>1419.2013999999999</v>
          </cell>
          <cell r="EM216">
            <v>1456.5983000000001</v>
          </cell>
          <cell r="EN216">
            <v>1456.5983000000001</v>
          </cell>
          <cell r="EO216">
            <v>1456.5983000000001</v>
          </cell>
          <cell r="EP216">
            <v>1466.8030000000001</v>
          </cell>
          <cell r="EQ216">
            <v>1473.8326</v>
          </cell>
          <cell r="ER216">
            <v>1494.2511</v>
          </cell>
          <cell r="ES216">
            <v>1434.0961</v>
          </cell>
          <cell r="ET216">
            <v>1415.6416999999999</v>
          </cell>
          <cell r="EU216">
            <v>1415.6416999999999</v>
          </cell>
          <cell r="EV216">
            <v>1415.6416999999999</v>
          </cell>
          <cell r="EW216">
            <v>1392.8143</v>
          </cell>
          <cell r="EX216">
            <v>1403.5992000000001</v>
          </cell>
          <cell r="EY216">
            <v>1376.0219999999999</v>
          </cell>
          <cell r="EZ216">
            <v>1345.7618</v>
          </cell>
          <cell r="FA216">
            <v>1292.6512</v>
          </cell>
          <cell r="FB216">
            <v>1292.6512</v>
          </cell>
          <cell r="FC216">
            <v>1292.6512</v>
          </cell>
          <cell r="FD216">
            <v>1251.2954</v>
          </cell>
          <cell r="FE216">
            <v>1273.8987999999999</v>
          </cell>
          <cell r="FF216">
            <v>1266.2882</v>
          </cell>
          <cell r="FG216">
            <v>1258.6503</v>
          </cell>
          <cell r="FH216">
            <v>1294.5214000000001</v>
          </cell>
          <cell r="FI216">
            <v>1294.5214000000001</v>
          </cell>
          <cell r="FJ216">
            <v>1294.5214000000001</v>
          </cell>
          <cell r="FK216">
            <v>1286.9327000000001</v>
          </cell>
          <cell r="FL216">
            <v>1305.5551</v>
          </cell>
          <cell r="FM216">
            <v>1299.0726</v>
          </cell>
          <cell r="FN216">
            <v>1266.5676000000001</v>
          </cell>
          <cell r="FO216">
            <v>1266.5386000000001</v>
          </cell>
          <cell r="FP216">
            <v>1266.5386000000001</v>
          </cell>
          <cell r="FQ216">
            <v>1266.5386000000001</v>
          </cell>
          <cell r="FR216">
            <v>1266.5386000000001</v>
          </cell>
          <cell r="FS216">
            <v>1233.1312</v>
          </cell>
          <cell r="FT216">
            <v>1313.7114999999999</v>
          </cell>
          <cell r="FU216">
            <v>1313.0600999999999</v>
          </cell>
          <cell r="FV216">
            <v>1315.3670999999999</v>
          </cell>
          <cell r="FW216">
            <v>1315.3670999999999</v>
          </cell>
          <cell r="FX216">
            <v>1315.3670999999999</v>
          </cell>
          <cell r="FY216">
            <v>1300.5341000000001</v>
          </cell>
          <cell r="FZ216">
            <v>1256.2799</v>
          </cell>
          <cell r="GA216">
            <v>1196.6031</v>
          </cell>
          <cell r="GB216">
            <v>1228.0778</v>
          </cell>
          <cell r="GC216">
            <v>1223.4367999999999</v>
          </cell>
          <cell r="GD216">
            <v>1223.4367999999999</v>
          </cell>
          <cell r="GE216">
            <v>1223.4367999999999</v>
          </cell>
          <cell r="GF216">
            <v>1220.7764</v>
          </cell>
          <cell r="GG216">
            <v>1181.2615000000001</v>
          </cell>
          <cell r="GH216">
            <v>1168.8330000000001</v>
          </cell>
          <cell r="GI216">
            <v>1262.192</v>
          </cell>
          <cell r="GJ216">
            <v>1188.4467</v>
          </cell>
          <cell r="GK216">
            <v>1188.4467</v>
          </cell>
          <cell r="GL216">
            <v>1188.4467</v>
          </cell>
          <cell r="GM216">
            <v>1176.6664000000001</v>
          </cell>
          <cell r="GN216">
            <v>1147.3227999999999</v>
          </cell>
          <cell r="GO216">
            <v>1063.7819999999999</v>
          </cell>
          <cell r="GP216">
            <v>1046.1957</v>
          </cell>
          <cell r="GQ216">
            <v>1002.8825000000001</v>
          </cell>
          <cell r="GR216">
            <v>1002.8825000000001</v>
          </cell>
          <cell r="GS216">
            <v>1002.8825000000001</v>
          </cell>
          <cell r="GT216">
            <v>991.44590000000005</v>
          </cell>
          <cell r="GU216">
            <v>988.44780000000003</v>
          </cell>
          <cell r="GV216">
            <v>983.73770000000002</v>
          </cell>
          <cell r="GW216">
            <v>1012.2392</v>
          </cell>
          <cell r="GX216">
            <v>970.75260000000003</v>
          </cell>
          <cell r="GY216">
            <v>970.75260000000003</v>
          </cell>
          <cell r="GZ216">
            <v>970.75260000000003</v>
          </cell>
          <cell r="HA216">
            <v>994.45450000000005</v>
          </cell>
          <cell r="HB216">
            <v>1001.2583</v>
          </cell>
          <cell r="HC216">
            <v>959.33140000000003</v>
          </cell>
          <cell r="HD216">
            <v>953.78250000000003</v>
          </cell>
          <cell r="HE216">
            <v>953.78250000000003</v>
          </cell>
          <cell r="HF216">
            <v>953.78250000000003</v>
          </cell>
          <cell r="HG216">
            <v>953.78250000000003</v>
          </cell>
          <cell r="HH216">
            <v>895.25630000000001</v>
          </cell>
          <cell r="HI216">
            <v>892.20230000000004</v>
          </cell>
          <cell r="HJ216">
            <v>898.10860000000002</v>
          </cell>
          <cell r="HK216">
            <v>926.92190000000005</v>
          </cell>
          <cell r="HL216">
            <v>938.68340000000001</v>
          </cell>
          <cell r="HM216">
            <v>938.68340000000001</v>
          </cell>
          <cell r="HN216">
            <v>938.68340000000001</v>
          </cell>
          <cell r="HO216">
            <v>941.81420000000003</v>
          </cell>
          <cell r="HP216">
            <v>898.02650000000006</v>
          </cell>
          <cell r="HQ216">
            <v>846.56500000000005</v>
          </cell>
          <cell r="HR216">
            <v>868.59519999999998</v>
          </cell>
          <cell r="HS216">
            <v>875.67439999999999</v>
          </cell>
          <cell r="HT216">
            <v>875.67439999999999</v>
          </cell>
          <cell r="HU216">
            <v>875.67439999999999</v>
          </cell>
          <cell r="HV216">
            <v>814.73159999999996</v>
          </cell>
          <cell r="HW216">
            <v>807.45889999999997</v>
          </cell>
          <cell r="HX216">
            <v>809.18089999999995</v>
          </cell>
          <cell r="HY216">
            <v>768.74369999999999</v>
          </cell>
          <cell r="HZ216">
            <v>778.49850000000004</v>
          </cell>
          <cell r="IA216">
            <v>778.49850000000004</v>
          </cell>
          <cell r="IB216">
            <v>778.49850000000004</v>
          </cell>
          <cell r="IC216">
            <v>777.3492</v>
          </cell>
          <cell r="ID216">
            <v>762.01850000000002</v>
          </cell>
          <cell r="IE216">
            <v>756.02890000000002</v>
          </cell>
          <cell r="IF216">
            <v>769.05840000000001</v>
          </cell>
          <cell r="IG216">
            <v>769.05840000000001</v>
          </cell>
          <cell r="IH216">
            <v>769.05840000000001</v>
          </cell>
          <cell r="II216">
            <v>769.05840000000001</v>
          </cell>
          <cell r="IJ216">
            <v>794.24839999999995</v>
          </cell>
          <cell r="IK216">
            <v>786.67179999999996</v>
          </cell>
          <cell r="IL216">
            <v>804.32259999999997</v>
          </cell>
          <cell r="IM216">
            <v>819.55179999999996</v>
          </cell>
          <cell r="IN216">
            <v>871.66700000000003</v>
          </cell>
          <cell r="IO216">
            <v>871.66700000000003</v>
          </cell>
          <cell r="IP216">
            <v>871.66700000000003</v>
          </cell>
          <cell r="IQ216">
            <v>895.69240000000002</v>
          </cell>
          <cell r="IR216">
            <v>929.28959999999995</v>
          </cell>
          <cell r="IS216">
            <v>946.72609999999997</v>
          </cell>
          <cell r="IT216">
            <v>946.56979999999999</v>
          </cell>
          <cell r="IU216">
            <v>943.01840000000004</v>
          </cell>
          <cell r="IV216">
            <v>943.01840000000004</v>
          </cell>
          <cell r="IW216">
            <v>943.01840000000004</v>
          </cell>
          <cell r="IX216">
            <v>943.01840000000004</v>
          </cell>
          <cell r="IY216">
            <v>950.55250000000001</v>
          </cell>
          <cell r="IZ216">
            <v>965.80880000000002</v>
          </cell>
          <cell r="JA216">
            <v>957.45410000000004</v>
          </cell>
          <cell r="JB216">
            <v>991.22029999999995</v>
          </cell>
          <cell r="JC216">
            <v>991.22029999999995</v>
          </cell>
          <cell r="JD216">
            <v>991.22029999999995</v>
          </cell>
          <cell r="JE216">
            <v>991.22029999999995</v>
          </cell>
          <cell r="JF216">
            <v>981.96339999999998</v>
          </cell>
          <cell r="JG216">
            <v>959.05679999999995</v>
          </cell>
          <cell r="JH216">
            <v>923.34199999999998</v>
          </cell>
          <cell r="JI216">
            <v>912.20510000000002</v>
          </cell>
          <cell r="JJ216">
            <v>912.20510000000002</v>
          </cell>
          <cell r="JK216">
            <v>912.20510000000002</v>
          </cell>
          <cell r="JL216">
            <v>902.63909999999998</v>
          </cell>
          <cell r="JM216">
            <v>929.5136</v>
          </cell>
          <cell r="JN216">
            <v>917.19749999999999</v>
          </cell>
          <cell r="JO216">
            <v>923.67570000000001</v>
          </cell>
          <cell r="JP216">
            <v>950.80129999999997</v>
          </cell>
          <cell r="JQ216">
            <v>950.80129999999997</v>
          </cell>
          <cell r="JR216">
            <v>950.80129999999997</v>
          </cell>
          <cell r="JS216">
            <v>987.44539999999995</v>
          </cell>
          <cell r="JT216">
            <v>958.66610000000003</v>
          </cell>
          <cell r="JU216">
            <v>947.0317</v>
          </cell>
          <cell r="JV216">
            <v>965.16300000000001</v>
          </cell>
          <cell r="JW216">
            <v>1010.3939</v>
          </cell>
          <cell r="JX216">
            <v>1010.3939</v>
          </cell>
          <cell r="JY216">
            <v>1010.3939</v>
          </cell>
          <cell r="JZ216">
            <v>996.09550000000002</v>
          </cell>
          <cell r="KA216">
            <v>1001.6013</v>
          </cell>
          <cell r="KB216">
            <v>1024.9374</v>
          </cell>
          <cell r="KC216">
            <v>1005.5116</v>
          </cell>
          <cell r="KD216">
            <v>995.91390000000001</v>
          </cell>
          <cell r="KE216">
            <v>995.91390000000001</v>
          </cell>
          <cell r="KF216">
            <v>995.91390000000001</v>
          </cell>
          <cell r="KG216">
            <v>1003.2794</v>
          </cell>
          <cell r="KH216">
            <v>1003.2794</v>
          </cell>
          <cell r="KI216">
            <v>1003.9955</v>
          </cell>
          <cell r="KJ216">
            <v>973.88319999999999</v>
          </cell>
          <cell r="KK216">
            <v>983.35709999999995</v>
          </cell>
          <cell r="KL216">
            <v>983.35709999999995</v>
          </cell>
          <cell r="KM216">
            <v>983.35709999999995</v>
          </cell>
          <cell r="KN216">
            <v>1010.7993</v>
          </cell>
          <cell r="KO216">
            <v>1014.6563</v>
          </cell>
          <cell r="KP216">
            <v>977.79020000000003</v>
          </cell>
          <cell r="KQ216">
            <v>1013.5597</v>
          </cell>
          <cell r="KR216">
            <v>999.87300000000005</v>
          </cell>
          <cell r="KS216">
            <v>999.87300000000005</v>
          </cell>
          <cell r="KT216">
            <v>999.87300000000005</v>
          </cell>
          <cell r="KU216">
            <v>996.72649999999999</v>
          </cell>
          <cell r="KV216">
            <v>1028.4308000000001</v>
          </cell>
          <cell r="KW216">
            <v>1044.7905000000001</v>
          </cell>
          <cell r="KX216">
            <v>1055.7551000000001</v>
          </cell>
          <cell r="KY216">
            <v>1066.7878000000001</v>
          </cell>
          <cell r="KZ216">
            <v>1066.7878000000001</v>
          </cell>
          <cell r="LA216">
            <v>1066.7878000000001</v>
          </cell>
          <cell r="LB216">
            <v>1076.1097</v>
          </cell>
          <cell r="LC216">
            <v>1108.9735000000001</v>
          </cell>
          <cell r="LD216">
            <v>1127.7737</v>
          </cell>
          <cell r="LE216">
            <v>1118.6216999999999</v>
          </cell>
          <cell r="LF216">
            <v>1079.8688</v>
          </cell>
          <cell r="LG216">
            <v>1079.8688</v>
          </cell>
          <cell r="LH216">
            <v>1079.8688</v>
          </cell>
          <cell r="LI216">
            <v>1076.9322999999999</v>
          </cell>
          <cell r="LJ216">
            <v>1098.3820000000001</v>
          </cell>
          <cell r="LK216">
            <v>1083.212</v>
          </cell>
          <cell r="LL216">
            <v>1110.7578000000001</v>
          </cell>
          <cell r="LM216">
            <v>1160.9780000000001</v>
          </cell>
          <cell r="LN216">
            <v>1160.9780000000001</v>
          </cell>
          <cell r="LO216">
            <v>1160.9780000000001</v>
          </cell>
          <cell r="LP216">
            <v>1145.8586</v>
          </cell>
          <cell r="LQ216">
            <v>1112.5643</v>
          </cell>
          <cell r="LR216">
            <v>1143.7858000000001</v>
          </cell>
          <cell r="LS216">
            <v>1152.1683</v>
          </cell>
          <cell r="LT216">
            <v>1193.2422999999999</v>
          </cell>
          <cell r="LU216">
            <v>1193.2422999999999</v>
          </cell>
          <cell r="LV216">
            <v>1193.2422999999999</v>
          </cell>
          <cell r="LW216">
            <v>1226.4764</v>
          </cell>
          <cell r="LX216">
            <v>1203.6232</v>
          </cell>
          <cell r="LY216">
            <v>1189.9091000000001</v>
          </cell>
          <cell r="LZ216">
            <v>1196.1023</v>
          </cell>
          <cell r="MA216">
            <v>1240.4884</v>
          </cell>
          <cell r="MB216">
            <v>1240.4884</v>
          </cell>
          <cell r="MC216">
            <v>1240.4884</v>
          </cell>
          <cell r="MD216">
            <v>1228.7530999999999</v>
          </cell>
          <cell r="ME216">
            <v>1204.7036000000001</v>
          </cell>
          <cell r="MF216">
            <v>1194.6565000000001</v>
          </cell>
          <cell r="MG216">
            <v>1145.0684000000001</v>
          </cell>
          <cell r="MH216">
            <v>1086.8987999999999</v>
          </cell>
          <cell r="MI216">
            <v>1086.8987999999999</v>
          </cell>
          <cell r="MJ216">
            <v>1086.8987999999999</v>
          </cell>
          <cell r="MK216">
            <v>1037.604</v>
          </cell>
          <cell r="ML216">
            <v>1049.2537</v>
          </cell>
          <cell r="MM216">
            <v>1030.5848000000001</v>
          </cell>
          <cell r="MN216">
            <v>1027.9875</v>
          </cell>
          <cell r="MO216">
            <v>1060.1758</v>
          </cell>
          <cell r="MP216">
            <v>1060.1758</v>
          </cell>
          <cell r="MQ216">
            <v>1060.1758</v>
          </cell>
          <cell r="MR216">
            <v>1092.4148</v>
          </cell>
          <cell r="MS216">
            <v>1050.2385999999999</v>
          </cell>
          <cell r="MT216">
            <v>1082.3773000000001</v>
          </cell>
          <cell r="MU216">
            <v>1132.4467</v>
          </cell>
          <cell r="MV216">
            <v>1157.441</v>
          </cell>
          <cell r="MW216">
            <v>1157.441</v>
          </cell>
          <cell r="MX216">
            <v>1157.441</v>
          </cell>
          <cell r="MY216">
            <v>1185.3524</v>
          </cell>
          <cell r="MZ216">
            <v>1190.0397</v>
          </cell>
          <cell r="NA216">
            <v>1152.9464</v>
          </cell>
          <cell r="NB216">
            <v>1141.4132</v>
          </cell>
          <cell r="NC216">
            <v>1173.5569</v>
          </cell>
          <cell r="ND216">
            <v>1173.5569</v>
          </cell>
          <cell r="NE216">
            <v>1173.5569</v>
          </cell>
          <cell r="NF216">
            <v>1185.4529</v>
          </cell>
          <cell r="NG216">
            <v>1203.3056999999999</v>
          </cell>
          <cell r="NH216">
            <v>1228.4612999999999</v>
          </cell>
          <cell r="NI216">
            <v>1203.2827</v>
          </cell>
          <cell r="NJ216">
            <v>1203.2827</v>
          </cell>
          <cell r="NK216">
            <v>1203.2827</v>
          </cell>
          <cell r="NL216">
            <v>1203.2827</v>
          </cell>
          <cell r="NM216">
            <v>1223.165</v>
          </cell>
          <cell r="NN216">
            <v>1228.5302999999999</v>
          </cell>
          <cell r="NO216">
            <v>1218.1780000000001</v>
          </cell>
          <cell r="NP216">
            <v>1282.1901</v>
          </cell>
          <cell r="NQ216">
            <v>1261.0719999999999</v>
          </cell>
          <cell r="NR216">
            <v>1261.0719999999999</v>
          </cell>
          <cell r="NS216">
            <v>1261.0719999999999</v>
          </cell>
          <cell r="NT216">
            <v>1231.9363000000001</v>
          </cell>
          <cell r="NU216">
            <v>1123.7935</v>
          </cell>
          <cell r="NV216">
            <v>1122.4564</v>
          </cell>
          <cell r="NW216">
            <v>1145.0425</v>
          </cell>
          <cell r="NX216">
            <v>1205.5409</v>
          </cell>
          <cell r="NY216">
            <v>1205.5409</v>
          </cell>
          <cell r="NZ216">
            <v>1205.5409</v>
          </cell>
          <cell r="OA216">
            <v>1230.9661000000001</v>
          </cell>
          <cell r="OB216">
            <v>1230.7621999999999</v>
          </cell>
          <cell r="OC216">
            <v>1235.6977999999999</v>
          </cell>
          <cell r="OD216">
            <v>1272.7437</v>
          </cell>
          <cell r="OE216">
            <v>1250.6899000000001</v>
          </cell>
          <cell r="OF216">
            <v>1250.6899000000001</v>
          </cell>
          <cell r="OG216">
            <v>1250.6899000000001</v>
          </cell>
          <cell r="OH216">
            <v>1229.2560000000001</v>
          </cell>
          <cell r="OI216">
            <v>1259.9785999999999</v>
          </cell>
          <cell r="OJ216">
            <v>1242.3678</v>
          </cell>
          <cell r="OK216">
            <v>1277.6365000000001</v>
          </cell>
          <cell r="OL216">
            <v>1199.9623999999999</v>
          </cell>
          <cell r="OM216">
            <v>1199.9623999999999</v>
          </cell>
          <cell r="ON216">
            <v>1199.9623999999999</v>
          </cell>
          <cell r="OO216">
            <v>1254.7660000000001</v>
          </cell>
          <cell r="OP216">
            <v>1231.421</v>
          </cell>
          <cell r="OQ216">
            <v>1230.6604</v>
          </cell>
          <cell r="OR216">
            <v>1237.2036000000001</v>
          </cell>
          <cell r="OS216">
            <v>1262.7964999999999</v>
          </cell>
          <cell r="OT216">
            <v>1262.7964999999999</v>
          </cell>
          <cell r="OU216">
            <v>1262.7964999999999</v>
          </cell>
          <cell r="OV216">
            <v>1279.8358000000001</v>
          </cell>
          <cell r="OW216">
            <v>1309.0337999999999</v>
          </cell>
          <cell r="OX216">
            <v>1287.5724</v>
          </cell>
          <cell r="OY216">
            <v>1231.9521</v>
          </cell>
          <cell r="OZ216">
            <v>1247.2583</v>
          </cell>
          <cell r="PA216">
            <v>1247.2583</v>
          </cell>
          <cell r="PB216">
            <v>1247.2583</v>
          </cell>
          <cell r="PC216">
            <v>1272.1875</v>
          </cell>
          <cell r="PD216">
            <v>1288.0896</v>
          </cell>
          <cell r="PE216">
            <v>1300.4108000000001</v>
          </cell>
          <cell r="PF216">
            <v>1286.3861999999999</v>
          </cell>
          <cell r="PG216">
            <v>1341.4099000000001</v>
          </cell>
          <cell r="PH216">
            <v>1341.4099000000001</v>
          </cell>
          <cell r="PI216">
            <v>1341.4099000000001</v>
          </cell>
          <cell r="PJ216">
            <v>1374.5835999999999</v>
          </cell>
          <cell r="PK216">
            <v>1385.7999</v>
          </cell>
          <cell r="PL216">
            <v>1438.0847000000001</v>
          </cell>
          <cell r="PM216">
            <v>1448.1669999999999</v>
          </cell>
          <cell r="PN216">
            <v>1406.9253000000001</v>
          </cell>
          <cell r="PO216">
            <v>1406.9253000000001</v>
          </cell>
          <cell r="PP216">
            <v>1406.9253000000001</v>
          </cell>
          <cell r="PQ216">
            <v>1406.2411</v>
          </cell>
          <cell r="PR216">
            <v>1400.6178</v>
          </cell>
          <cell r="PS216">
            <v>1448.0853999999999</v>
          </cell>
          <cell r="PT216">
            <v>1464.8474000000001</v>
          </cell>
          <cell r="PU216">
            <v>1491.3035</v>
          </cell>
          <cell r="PV216">
            <v>1491.3035</v>
          </cell>
          <cell r="PW216">
            <v>1491.3035</v>
          </cell>
          <cell r="PX216">
            <v>1491.3035</v>
          </cell>
          <cell r="PY216">
            <v>1493.729</v>
          </cell>
          <cell r="PZ216">
            <v>1519.0977</v>
          </cell>
          <cell r="QA216">
            <v>1563.6329000000001</v>
          </cell>
          <cell r="QB216">
            <v>1592.6016999999999</v>
          </cell>
          <cell r="QC216">
            <v>1592.6016999999999</v>
          </cell>
          <cell r="QD216">
            <v>1592.6016999999999</v>
          </cell>
          <cell r="QE216">
            <v>1590.5171</v>
          </cell>
          <cell r="QF216">
            <v>1614.6849</v>
          </cell>
          <cell r="QG216">
            <v>1631.3857</v>
          </cell>
          <cell r="QH216">
            <v>1606.4553000000001</v>
          </cell>
          <cell r="QI216">
            <v>1625.1905999999999</v>
          </cell>
          <cell r="QJ216">
            <v>1625.1905999999999</v>
          </cell>
          <cell r="QK216">
            <v>1625.1905999999999</v>
          </cell>
          <cell r="QL216">
            <v>1646.0576000000001</v>
          </cell>
          <cell r="QM216">
            <v>1635.3768</v>
          </cell>
          <cell r="QN216">
            <v>1628.5037</v>
          </cell>
          <cell r="QO216">
            <v>1631.5685000000001</v>
          </cell>
          <cell r="QP216">
            <v>1652.9891</v>
          </cell>
          <cell r="QQ216">
            <v>1652.9891</v>
          </cell>
          <cell r="QR216">
            <v>1652.9891</v>
          </cell>
          <cell r="QS216">
            <v>1664.3197</v>
          </cell>
          <cell r="QT216">
            <v>1678.7198000000001</v>
          </cell>
          <cell r="QU216">
            <v>1663.3121000000001</v>
          </cell>
          <cell r="QV216">
            <v>1672.7194</v>
          </cell>
          <cell r="QW216">
            <v>1692.751</v>
          </cell>
          <cell r="QX216">
            <v>1692.751</v>
          </cell>
          <cell r="QY216">
            <v>1692.751</v>
          </cell>
          <cell r="QZ216">
            <v>1706.6913</v>
          </cell>
          <cell r="RA216">
            <v>1722.6992</v>
          </cell>
          <cell r="RB216">
            <v>1725.4661000000001</v>
          </cell>
          <cell r="RC216">
            <v>1675.6322</v>
          </cell>
          <cell r="RD216">
            <v>1688.9874</v>
          </cell>
          <cell r="RE216">
            <v>1688.9874</v>
          </cell>
          <cell r="RF216">
            <v>1688.9874</v>
          </cell>
          <cell r="RG216">
            <v>1700.6847</v>
          </cell>
          <cell r="RH216">
            <v>1703.1637000000001</v>
          </cell>
          <cell r="RI216">
            <v>1690.1325999999999</v>
          </cell>
          <cell r="RJ216">
            <v>1734.5684000000001</v>
          </cell>
          <cell r="RK216">
            <v>1734.5684000000001</v>
          </cell>
          <cell r="RL216">
            <v>1734.5684000000001</v>
          </cell>
          <cell r="RM216">
            <v>1734.5684000000001</v>
          </cell>
          <cell r="RN216">
            <v>1732.5576000000001</v>
          </cell>
          <cell r="RO216">
            <v>1742.5255999999999</v>
          </cell>
          <cell r="RP216">
            <v>1736.4856</v>
          </cell>
          <cell r="RQ216">
            <v>1786.6981000000001</v>
          </cell>
          <cell r="RR216">
            <v>1807.2782999999999</v>
          </cell>
          <cell r="RS216">
            <v>1807.2782999999999</v>
          </cell>
          <cell r="RT216">
            <v>1807.2782999999999</v>
          </cell>
          <cell r="RU216">
            <v>1813.1853000000001</v>
          </cell>
          <cell r="RV216">
            <v>1803.4545000000001</v>
          </cell>
          <cell r="RW216">
            <v>1793.9509</v>
          </cell>
          <cell r="RX216">
            <v>1798.0316</v>
          </cell>
          <cell r="RY216">
            <v>1781.3284000000001</v>
          </cell>
          <cell r="RZ216">
            <v>1781.3284000000001</v>
          </cell>
          <cell r="SA216">
            <v>1781.3284000000001</v>
          </cell>
          <cell r="SB216">
            <v>1767.8275000000001</v>
          </cell>
          <cell r="SC216">
            <v>1775.3240000000001</v>
          </cell>
          <cell r="SD216">
            <v>1787.9518</v>
          </cell>
          <cell r="SE216">
            <v>1789.5197000000001</v>
          </cell>
          <cell r="SF216">
            <v>1774.4531999999999</v>
          </cell>
          <cell r="SG216">
            <v>1774.4531999999999</v>
          </cell>
          <cell r="SH216">
            <v>1774.4531999999999</v>
          </cell>
          <cell r="SI216">
            <v>1757.2719999999999</v>
          </cell>
          <cell r="SJ216">
            <v>1749.2728</v>
          </cell>
          <cell r="SK216">
            <v>1774.0274999999999</v>
          </cell>
          <cell r="SL216">
            <v>1738.5329999999999</v>
          </cell>
          <cell r="SM216">
            <v>1724.741</v>
          </cell>
          <cell r="SN216">
            <v>1724.741</v>
          </cell>
          <cell r="SO216">
            <v>1724.741</v>
          </cell>
          <cell r="SP216">
            <v>1718.7316000000001</v>
          </cell>
          <cell r="SQ216">
            <v>1683.2935</v>
          </cell>
          <cell r="SR216">
            <v>1689.5155999999999</v>
          </cell>
          <cell r="SS216">
            <v>1702.9476</v>
          </cell>
          <cell r="ST216">
            <v>1693.4956999999999</v>
          </cell>
          <cell r="SU216">
            <v>1693.4956999999999</v>
          </cell>
          <cell r="SV216">
            <v>1693.4956999999999</v>
          </cell>
          <cell r="SW216">
            <v>1712.3141000000001</v>
          </cell>
          <cell r="SX216">
            <v>1740.6366</v>
          </cell>
          <cell r="SY216">
            <v>1681.903</v>
          </cell>
          <cell r="SZ216">
            <v>1654.0471</v>
          </cell>
          <cell r="TA216">
            <v>1667.1592000000001</v>
          </cell>
          <cell r="TB216">
            <v>1667.1592000000001</v>
          </cell>
          <cell r="TC216">
            <v>1667.1592000000001</v>
          </cell>
          <cell r="TD216">
            <v>1666.0179000000001</v>
          </cell>
          <cell r="TE216">
            <v>1658.1238000000001</v>
          </cell>
          <cell r="TF216">
            <v>1672.3662999999999</v>
          </cell>
          <cell r="TG216">
            <v>1670.8488</v>
          </cell>
          <cell r="TH216">
            <v>1648.5844999999999</v>
          </cell>
          <cell r="TI216">
            <v>1648.5844999999999</v>
          </cell>
          <cell r="TJ216">
            <v>1648.5844999999999</v>
          </cell>
          <cell r="TK216">
            <v>1648.5844999999999</v>
          </cell>
          <cell r="TL216">
            <v>1633.4954</v>
          </cell>
          <cell r="TM216">
            <v>1631.0775000000001</v>
          </cell>
          <cell r="TN216">
            <v>1661.8019999999999</v>
          </cell>
          <cell r="TO216">
            <v>1627.3753999999999</v>
          </cell>
          <cell r="TP216">
            <v>1627.3753999999999</v>
          </cell>
          <cell r="TQ216">
            <v>1627.3753999999999</v>
          </cell>
          <cell r="TR216">
            <v>1647.4139</v>
          </cell>
          <cell r="TS216">
            <v>1670.9652000000001</v>
          </cell>
          <cell r="TT216">
            <v>1691.0271</v>
          </cell>
          <cell r="TU216">
            <v>1689.8009</v>
          </cell>
          <cell r="TV216">
            <v>1657.3394000000001</v>
          </cell>
          <cell r="TW216">
            <v>1657.3394000000001</v>
          </cell>
          <cell r="TX216">
            <v>1657.3394000000001</v>
          </cell>
          <cell r="TY216">
            <v>1629.2570000000001</v>
          </cell>
          <cell r="TZ216">
            <v>1670.1094000000001</v>
          </cell>
          <cell r="UA216">
            <v>1596.3782000000001</v>
          </cell>
          <cell r="UB216">
            <v>1602.3929000000001</v>
          </cell>
          <cell r="UC216">
            <v>1607.7806</v>
          </cell>
          <cell r="UD216">
            <v>1607.7806</v>
          </cell>
          <cell r="UE216">
            <v>1607.7806</v>
          </cell>
          <cell r="UF216">
            <v>1638.921</v>
          </cell>
          <cell r="UG216">
            <v>1635.6124</v>
          </cell>
          <cell r="UH216">
            <v>1611.6593</v>
          </cell>
          <cell r="UI216">
            <v>1665.0096000000001</v>
          </cell>
          <cell r="UJ216">
            <v>1686.3898999999999</v>
          </cell>
          <cell r="UK216">
            <v>1686.3898999999999</v>
          </cell>
          <cell r="UL216">
            <v>1686.3898999999999</v>
          </cell>
          <cell r="UM216">
            <v>1744.3997999999999</v>
          </cell>
          <cell r="UN216">
            <v>1749.8217</v>
          </cell>
          <cell r="UO216">
            <v>1783.682</v>
          </cell>
          <cell r="UP216">
            <v>1807.3694</v>
          </cell>
          <cell r="UQ216">
            <v>1815.8887999999999</v>
          </cell>
          <cell r="UR216">
            <v>1815.8887999999999</v>
          </cell>
          <cell r="US216">
            <v>1815.8887999999999</v>
          </cell>
          <cell r="UT216">
            <v>1817.3452</v>
          </cell>
          <cell r="UU216">
            <v>1840.231</v>
          </cell>
          <cell r="UV216">
            <v>1851.3895</v>
          </cell>
          <cell r="UW216">
            <v>1830.9036000000001</v>
          </cell>
          <cell r="UX216">
            <v>1854.4369999999999</v>
          </cell>
          <cell r="UY216">
            <v>1854.4369999999999</v>
          </cell>
          <cell r="UZ216">
            <v>1854.4369999999999</v>
          </cell>
          <cell r="VA216">
            <v>1848.9771000000001</v>
          </cell>
          <cell r="VB216">
            <v>1845.6393</v>
          </cell>
          <cell r="VC216">
            <v>1842.9304999999999</v>
          </cell>
          <cell r="VD216">
            <v>1861.0649000000001</v>
          </cell>
          <cell r="VE216">
            <v>1861.0649000000001</v>
          </cell>
          <cell r="VF216">
            <v>1861.0649000000001</v>
          </cell>
          <cell r="VG216">
            <v>1861.0649000000001</v>
          </cell>
          <cell r="VH216">
            <v>1820.2324000000001</v>
          </cell>
          <cell r="VI216">
            <v>1776.6566</v>
          </cell>
          <cell r="VJ216">
            <v>1800.9884999999999</v>
          </cell>
          <cell r="VK216">
            <v>1813.0995</v>
          </cell>
          <cell r="VL216">
            <v>1789.5226</v>
          </cell>
          <cell r="VM216">
            <v>1789.5226</v>
          </cell>
          <cell r="VN216">
            <v>1789.5226</v>
          </cell>
          <cell r="VO216">
            <v>1815.5608999999999</v>
          </cell>
          <cell r="VP216">
            <v>1770.1804</v>
          </cell>
          <cell r="VQ216">
            <v>1774.7693999999999</v>
          </cell>
          <cell r="VR216">
            <v>1710.6121000000001</v>
          </cell>
          <cell r="VS216">
            <v>1685.338</v>
          </cell>
          <cell r="VT216">
            <v>1685.338</v>
          </cell>
          <cell r="VU216">
            <v>1685.338</v>
          </cell>
          <cell r="VV216">
            <v>1664.9041</v>
          </cell>
          <cell r="VW216">
            <v>1688.2661000000001</v>
          </cell>
          <cell r="VX216">
            <v>1732.2614000000001</v>
          </cell>
          <cell r="VY216">
            <v>1740.0110999999999</v>
          </cell>
          <cell r="VZ216">
            <v>1717.9943000000001</v>
          </cell>
          <cell r="WA216">
            <v>1717.9943000000001</v>
          </cell>
          <cell r="WB216">
            <v>1717.9943000000001</v>
          </cell>
          <cell r="WC216">
            <v>1785.6971000000001</v>
          </cell>
          <cell r="WD216">
            <v>1758.4579000000001</v>
          </cell>
          <cell r="WE216">
            <v>1737.3513</v>
          </cell>
          <cell r="WF216">
            <v>1739.0272</v>
          </cell>
          <cell r="WG216">
            <v>1739.0272</v>
          </cell>
          <cell r="WH216">
            <v>1739.0272</v>
          </cell>
          <cell r="WI216">
            <v>1739.0272</v>
          </cell>
          <cell r="WJ216">
            <v>1711.4208000000001</v>
          </cell>
          <cell r="WK216">
            <v>1710.9313999999999</v>
          </cell>
          <cell r="WL216">
            <v>1769.4086</v>
          </cell>
          <cell r="WM216">
            <v>1817.2061000000001</v>
          </cell>
          <cell r="WN216">
            <v>1840.1795999999999</v>
          </cell>
          <cell r="WO216">
            <v>1840.1795999999999</v>
          </cell>
          <cell r="WP216">
            <v>1840.1795999999999</v>
          </cell>
          <cell r="WQ216">
            <v>1848.3154</v>
          </cell>
          <cell r="WR216">
            <v>1829.8746000000001</v>
          </cell>
          <cell r="WS216">
            <v>1817.9384</v>
          </cell>
          <cell r="WT216">
            <v>1842.7275</v>
          </cell>
          <cell r="WU216">
            <v>1916.684</v>
          </cell>
          <cell r="WV216">
            <v>1916.684</v>
          </cell>
          <cell r="WW216">
            <v>1916.684</v>
          </cell>
          <cell r="WX216">
            <v>1915.875</v>
          </cell>
          <cell r="WY216">
            <v>1915.875</v>
          </cell>
          <cell r="WZ216">
            <v>1927.8757000000001</v>
          </cell>
          <cell r="XA216">
            <v>1914.174</v>
          </cell>
          <cell r="XB216">
            <v>1908.5763999999999</v>
          </cell>
          <cell r="XC216">
            <v>1908.5763999999999</v>
          </cell>
          <cell r="XD216">
            <v>1908.5763999999999</v>
          </cell>
          <cell r="XE216">
            <v>1885.7128</v>
          </cell>
          <cell r="XF216">
            <v>1885.7128</v>
          </cell>
          <cell r="XG216">
            <v>1877.0199</v>
          </cell>
          <cell r="XH216">
            <v>1865.3616</v>
          </cell>
          <cell r="XI216">
            <v>1923.451</v>
          </cell>
          <cell r="XJ216">
            <v>1923.451</v>
          </cell>
          <cell r="XK216">
            <v>1923.451</v>
          </cell>
          <cell r="XL216">
            <v>1886.9386999999999</v>
          </cell>
          <cell r="XM216">
            <v>1873.7646</v>
          </cell>
          <cell r="XN216">
            <v>1807.3909000000001</v>
          </cell>
          <cell r="XO216">
            <v>1805.6669999999999</v>
          </cell>
          <cell r="XP216">
            <v>1848.1458</v>
          </cell>
          <cell r="XQ216">
            <v>1848.1458</v>
          </cell>
          <cell r="XR216">
            <v>1848.1458</v>
          </cell>
          <cell r="XS216">
            <v>1904.4392</v>
          </cell>
          <cell r="XT216">
            <v>1925.3447000000001</v>
          </cell>
          <cell r="XU216">
            <v>1994.0603000000001</v>
          </cell>
          <cell r="XV216">
            <v>1936.7698</v>
          </cell>
          <cell r="XW216">
            <v>2005.4733000000001</v>
          </cell>
          <cell r="XX216">
            <v>2005.4733000000001</v>
          </cell>
          <cell r="XY216">
            <v>2005.4733000000001</v>
          </cell>
          <cell r="XZ216">
            <v>2003.9269999999999</v>
          </cell>
          <cell r="YA216">
            <v>2039.3389</v>
          </cell>
          <cell r="YB216">
            <v>1993.8695</v>
          </cell>
          <cell r="YC216">
            <v>2029.7163</v>
          </cell>
          <cell r="YD216">
            <v>2075.4348</v>
          </cell>
          <cell r="YE216">
            <v>2075.4348</v>
          </cell>
          <cell r="YF216">
            <v>2075.4348</v>
          </cell>
          <cell r="YG216">
            <v>2192.6338000000001</v>
          </cell>
          <cell r="YH216">
            <v>2192.6338000000001</v>
          </cell>
          <cell r="YI216">
            <v>2196.2808</v>
          </cell>
          <cell r="YJ216">
            <v>2189.2997999999998</v>
          </cell>
          <cell r="YK216">
            <v>2207.7759000000001</v>
          </cell>
          <cell r="YL216">
            <v>2207.7759000000001</v>
          </cell>
          <cell r="YM216">
            <v>2207.7759000000001</v>
          </cell>
          <cell r="YN216">
            <v>2168.1531</v>
          </cell>
          <cell r="YO216">
            <v>2115.3200999999999</v>
          </cell>
          <cell r="YP216">
            <v>2199.2440999999999</v>
          </cell>
          <cell r="YQ216">
            <v>2195.9629</v>
          </cell>
          <cell r="YR216">
            <v>2193.4733999999999</v>
          </cell>
          <cell r="YS216">
            <v>2193.4733999999999</v>
          </cell>
          <cell r="YT216">
            <v>2193.4733999999999</v>
          </cell>
          <cell r="YU216">
            <v>2133.7103999999999</v>
          </cell>
          <cell r="YV216">
            <v>2174.6992</v>
          </cell>
          <cell r="YW216">
            <v>2159.7808</v>
          </cell>
          <cell r="YX216">
            <v>2161.7595000000001</v>
          </cell>
          <cell r="YY216">
            <v>2230.8656999999998</v>
          </cell>
          <cell r="YZ216">
            <v>2230.8656999999998</v>
          </cell>
          <cell r="ZA216">
            <v>2230.8656999999998</v>
          </cell>
          <cell r="ZB216">
            <v>2130.1201000000001</v>
          </cell>
          <cell r="ZC216">
            <v>2137.5758999999998</v>
          </cell>
          <cell r="ZD216">
            <v>2130.0756999999999</v>
          </cell>
          <cell r="ZE216">
            <v>2177.5886</v>
          </cell>
          <cell r="ZF216">
            <v>2174.2467999999999</v>
          </cell>
          <cell r="ZG216">
            <v>2174.2467999999999</v>
          </cell>
          <cell r="ZH216">
            <v>2174.2467999999999</v>
          </cell>
          <cell r="ZI216">
            <v>2131.1985</v>
          </cell>
          <cell r="ZJ216">
            <v>2155.7689999999998</v>
          </cell>
          <cell r="ZK216">
            <v>2184.7602999999999</v>
          </cell>
          <cell r="ZL216">
            <v>2097.9733999999999</v>
          </cell>
          <cell r="ZM216">
            <v>2146.3535000000002</v>
          </cell>
          <cell r="ZN216">
            <v>2146.3535000000002</v>
          </cell>
          <cell r="ZO216">
            <v>2146.3535000000002</v>
          </cell>
          <cell r="ZP216">
            <v>2128.7478000000001</v>
          </cell>
          <cell r="ZQ216">
            <v>2092.4629</v>
          </cell>
          <cell r="ZR216">
            <v>2144.4052999999999</v>
          </cell>
          <cell r="ZS216">
            <v>2094.1723999999999</v>
          </cell>
          <cell r="ZT216">
            <v>2080.3252000000002</v>
          </cell>
          <cell r="ZU216">
            <v>2080.3252000000002</v>
          </cell>
          <cell r="ZV216">
            <v>2080.3252000000002</v>
          </cell>
          <cell r="ZW216">
            <v>2096.4304000000002</v>
          </cell>
          <cell r="ZX216">
            <v>2040.1936000000001</v>
          </cell>
          <cell r="ZY216">
            <v>2003.8163999999999</v>
          </cell>
          <cell r="ZZ216">
            <v>1966.5205000000001</v>
          </cell>
          <cell r="AAA216">
            <v>1986.1188999999999</v>
          </cell>
          <cell r="AAB216">
            <v>1986.1188999999999</v>
          </cell>
          <cell r="AAC216">
            <v>1986.1188999999999</v>
          </cell>
          <cell r="AAD216">
            <v>2042.0961</v>
          </cell>
          <cell r="AAE216">
            <v>2157.9560999999999</v>
          </cell>
          <cell r="AAF216">
            <v>2107.4324000000001</v>
          </cell>
          <cell r="AAG216">
            <v>2167.2462999999998</v>
          </cell>
          <cell r="AAH216">
            <v>2156.9899999999998</v>
          </cell>
          <cell r="AAI216">
            <v>2156.9899999999998</v>
          </cell>
          <cell r="AAJ216">
            <v>2156.9899999999998</v>
          </cell>
          <cell r="AAK216">
            <v>2205.5767000000001</v>
          </cell>
          <cell r="AAL216">
            <v>2202.9836</v>
          </cell>
          <cell r="AAM216">
            <v>2268.8337000000001</v>
          </cell>
          <cell r="AAN216">
            <v>2279.6399000000001</v>
          </cell>
          <cell r="AAO216">
            <v>2304.5430000000001</v>
          </cell>
          <cell r="AAP216">
            <v>2304.5430000000001</v>
          </cell>
          <cell r="AAQ216">
            <v>2304.5430000000001</v>
          </cell>
          <cell r="AAR216">
            <v>2309.3292999999999</v>
          </cell>
          <cell r="AAS216">
            <v>2364.3833</v>
          </cell>
          <cell r="AAT216">
            <v>2400.2192</v>
          </cell>
          <cell r="AAU216">
            <v>2394.5625</v>
          </cell>
          <cell r="AAV216">
            <v>2490.5347000000002</v>
          </cell>
          <cell r="AAW216">
            <v>2490.5347000000002</v>
          </cell>
          <cell r="AAX216">
            <v>2490.5347000000002</v>
          </cell>
          <cell r="AAY216">
            <v>2528.9315999999999</v>
          </cell>
          <cell r="AAZ216">
            <v>2572.4546</v>
          </cell>
          <cell r="ABA216">
            <v>2547.1635999999999</v>
          </cell>
          <cell r="ABB216">
            <v>2518.5956999999999</v>
          </cell>
          <cell r="ABC216">
            <v>2539.1260000000002</v>
          </cell>
          <cell r="ABD216">
            <v>2539.1260000000002</v>
          </cell>
          <cell r="ABE216">
            <v>2539.1260000000002</v>
          </cell>
          <cell r="ABF216">
            <v>2566.1505999999999</v>
          </cell>
          <cell r="ABG216">
            <v>2544.3020000000001</v>
          </cell>
          <cell r="ABH216">
            <v>2551.2348999999999</v>
          </cell>
          <cell r="ABI216">
            <v>2583.1671999999999</v>
          </cell>
          <cell r="ABJ216">
            <v>2631.2561000000001</v>
          </cell>
          <cell r="ABK216">
            <v>2631.2561000000001</v>
          </cell>
          <cell r="ABL216">
            <v>2631.2561000000001</v>
          </cell>
          <cell r="ABM216">
            <v>2634.7761</v>
          </cell>
          <cell r="ABN216">
            <v>2649.7233999999999</v>
          </cell>
          <cell r="ABO216">
            <v>2656.6482000000001</v>
          </cell>
          <cell r="ABP216">
            <v>2689.9448000000002</v>
          </cell>
          <cell r="ABQ216">
            <v>2689.9448000000002</v>
          </cell>
          <cell r="ABR216">
            <v>2689.9448000000002</v>
          </cell>
          <cell r="ABS216">
            <v>2689.9448000000002</v>
          </cell>
          <cell r="ABT216">
            <v>2660.3939999999998</v>
          </cell>
          <cell r="ABU216">
            <v>2689.7046</v>
          </cell>
          <cell r="ABV216">
            <v>2697.6696999999999</v>
          </cell>
          <cell r="ABW216">
            <v>2650.9369999999999</v>
          </cell>
          <cell r="ABX216">
            <v>2660.9351000000001</v>
          </cell>
          <cell r="ABY216">
            <v>2660.9351000000001</v>
          </cell>
          <cell r="ABZ216">
            <v>2660.9351000000001</v>
          </cell>
          <cell r="ACA216">
            <v>2655.4629</v>
          </cell>
          <cell r="ACB216">
            <v>2684.1794</v>
          </cell>
          <cell r="ACC216">
            <v>2693.5198</v>
          </cell>
          <cell r="ACD216">
            <v>2689.3669</v>
          </cell>
          <cell r="ACE216">
            <v>2643.4814000000001</v>
          </cell>
          <cell r="ACF216">
            <v>2643.4814000000001</v>
          </cell>
          <cell r="ACG216">
            <v>2643.4814000000001</v>
          </cell>
          <cell r="ACH216">
            <v>2654.7</v>
          </cell>
          <cell r="ACI216">
            <v>2665.3915999999999</v>
          </cell>
          <cell r="ACJ216">
            <v>2643.3062</v>
          </cell>
          <cell r="ACK216">
            <v>2670.8595999999998</v>
          </cell>
          <cell r="ACL216">
            <v>2634.7620000000002</v>
          </cell>
          <cell r="ACM216">
            <v>2634.7620000000002</v>
          </cell>
          <cell r="ACN216">
            <v>2634.7620000000002</v>
          </cell>
          <cell r="ACO216">
            <v>2600.6565000000001</v>
          </cell>
          <cell r="ACP216">
            <v>2604.1073999999999</v>
          </cell>
          <cell r="ACQ216">
            <v>2573.0084999999999</v>
          </cell>
          <cell r="ACR216">
            <v>2577.2246</v>
          </cell>
          <cell r="ACS216">
            <v>2537.8411000000001</v>
          </cell>
          <cell r="ACT216">
            <v>2537.8411000000001</v>
          </cell>
          <cell r="ACU216">
            <v>2537.8411000000001</v>
          </cell>
          <cell r="ACV216">
            <v>2543.6001000000001</v>
          </cell>
          <cell r="ACW216">
            <v>2598.7163</v>
          </cell>
          <cell r="ACX216">
            <v>2596.9081999999999</v>
          </cell>
          <cell r="ACY216">
            <v>2572.1572000000001</v>
          </cell>
          <cell r="ACZ216">
            <v>2586.4465</v>
          </cell>
          <cell r="ADA216">
            <v>2586.4465</v>
          </cell>
          <cell r="ADB216">
            <v>2586.4465</v>
          </cell>
          <cell r="ADC216">
            <v>2569.5374000000002</v>
          </cell>
          <cell r="ADD216">
            <v>2582.2116999999998</v>
          </cell>
          <cell r="ADE216">
            <v>2592.5117</v>
          </cell>
          <cell r="ADF216">
            <v>2569.2537000000002</v>
          </cell>
          <cell r="ADG216">
            <v>2576.7033999999999</v>
          </cell>
          <cell r="ADH216">
            <v>2576.7033999999999</v>
          </cell>
          <cell r="ADI216">
            <v>2576.7033999999999</v>
          </cell>
          <cell r="ADJ216">
            <v>2556.8078999999998</v>
          </cell>
          <cell r="ADK216">
            <v>2583.2129</v>
          </cell>
          <cell r="ADL216">
            <v>2536.5203000000001</v>
          </cell>
          <cell r="ADM216">
            <v>2561.0758999999998</v>
          </cell>
          <cell r="ADN216">
            <v>2580.6093999999998</v>
          </cell>
          <cell r="ADO216">
            <v>2580.6093999999998</v>
          </cell>
          <cell r="ADP216">
            <v>2580.6093999999998</v>
          </cell>
          <cell r="ADQ216">
            <v>2551.7664</v>
          </cell>
          <cell r="ADR216">
            <v>2584.6169</v>
          </cell>
          <cell r="ADS216">
            <v>2576.8434999999999</v>
          </cell>
          <cell r="ADT216">
            <v>2601.8717999999999</v>
          </cell>
          <cell r="ADU216">
            <v>2660.4434000000001</v>
          </cell>
          <cell r="ADV216">
            <v>2660.4434000000001</v>
          </cell>
          <cell r="ADW216">
            <v>2660.4434000000001</v>
          </cell>
          <cell r="ADX216">
            <v>2660.4434000000001</v>
          </cell>
          <cell r="ADY216">
            <v>2622.9009000000001</v>
          </cell>
          <cell r="ADZ216">
            <v>2604.5587999999998</v>
          </cell>
          <cell r="AEA216">
            <v>2600.1938</v>
          </cell>
          <cell r="AEB216">
            <v>2577.5232000000001</v>
          </cell>
          <cell r="AEC216">
            <v>2577.5232000000001</v>
          </cell>
          <cell r="AED216">
            <v>2577.5232000000001</v>
          </cell>
          <cell r="AEE216">
            <v>2583.8154</v>
          </cell>
          <cell r="AEF216">
            <v>2561.0662000000002</v>
          </cell>
          <cell r="AEG216">
            <v>2530.9643999999998</v>
          </cell>
          <cell r="AEH216">
            <v>2586.3292999999999</v>
          </cell>
          <cell r="AEI216">
            <v>2571.0144</v>
          </cell>
          <cell r="AEJ216">
            <v>2571.0144</v>
          </cell>
          <cell r="AEK216">
            <v>2571.0144</v>
          </cell>
          <cell r="AEL216">
            <v>2585.1487000000002</v>
          </cell>
          <cell r="AEM216">
            <v>2555.9346</v>
          </cell>
          <cell r="AEN216">
            <v>2507.8710999999998</v>
          </cell>
          <cell r="AEO216">
            <v>2477.9749000000002</v>
          </cell>
          <cell r="AEP216">
            <v>2490.7433999999998</v>
          </cell>
          <cell r="AEQ216">
            <v>2490.7433999999998</v>
          </cell>
          <cell r="AER216">
            <v>2490.7433999999998</v>
          </cell>
          <cell r="AES216">
            <v>2450.605</v>
          </cell>
          <cell r="AET216">
            <v>2485.3289</v>
          </cell>
          <cell r="AEU216">
            <v>2462.0999000000002</v>
          </cell>
          <cell r="AEV216">
            <v>2463.3008</v>
          </cell>
          <cell r="AEW216">
            <v>2462.0365999999999</v>
          </cell>
          <cell r="AEX216">
            <v>2462.0365999999999</v>
          </cell>
          <cell r="AEY216">
            <v>2462.0365999999999</v>
          </cell>
          <cell r="AEZ216">
            <v>2445.5562</v>
          </cell>
          <cell r="AFA216">
            <v>2399.6154999999999</v>
          </cell>
          <cell r="AFB216">
            <v>2375.3569000000002</v>
          </cell>
          <cell r="AFC216">
            <v>2395.1587</v>
          </cell>
          <cell r="AFD216">
            <v>2405.6212999999998</v>
          </cell>
          <cell r="AFE216">
            <v>2405.6212999999998</v>
          </cell>
          <cell r="AFF216">
            <v>2405.6212999999998</v>
          </cell>
          <cell r="AFG216">
            <v>2439.4429</v>
          </cell>
          <cell r="AFH216">
            <v>2417.4441000000002</v>
          </cell>
          <cell r="AFI216">
            <v>2456.5104999999999</v>
          </cell>
          <cell r="AFJ216">
            <v>2462.9861000000001</v>
          </cell>
          <cell r="AFK216">
            <v>2462.9861000000001</v>
          </cell>
          <cell r="AFL216">
            <v>2462.9861000000001</v>
          </cell>
          <cell r="AFM216">
            <v>2462.9861000000001</v>
          </cell>
          <cell r="AFN216">
            <v>2452.0535</v>
          </cell>
          <cell r="AFO216">
            <v>2456.8188</v>
          </cell>
          <cell r="AFP216">
            <v>2445.9949000000001</v>
          </cell>
          <cell r="AFQ216">
            <v>2508.6916999999999</v>
          </cell>
          <cell r="AFR216">
            <v>2500.1408999999999</v>
          </cell>
          <cell r="AFS216">
            <v>2500.1408999999999</v>
          </cell>
          <cell r="AFT216">
            <v>2500.1408999999999</v>
          </cell>
          <cell r="AFU216">
            <v>2506.8040000000001</v>
          </cell>
          <cell r="AFV216">
            <v>2533.1350000000002</v>
          </cell>
          <cell r="AFW216">
            <v>2547.8703999999998</v>
          </cell>
          <cell r="AFX216">
            <v>2570.3606</v>
          </cell>
          <cell r="AFY216">
            <v>2491.4187000000002</v>
          </cell>
          <cell r="AFZ216">
            <v>2491.4187000000002</v>
          </cell>
          <cell r="AGA216">
            <v>2491.4187000000002</v>
          </cell>
          <cell r="AGB216">
            <v>2500.0983999999999</v>
          </cell>
          <cell r="AGC216">
            <v>2528.2244000000001</v>
          </cell>
          <cell r="AGD216">
            <v>2540.9850999999999</v>
          </cell>
          <cell r="AGE216">
            <v>2573.7271000000001</v>
          </cell>
          <cell r="AGF216">
            <v>2604.0254</v>
          </cell>
          <cell r="AGG216">
            <v>2604.0254</v>
          </cell>
          <cell r="AGH216">
            <v>2604.0254</v>
          </cell>
          <cell r="AGI216">
            <v>2573.4169999999999</v>
          </cell>
          <cell r="AGJ216">
            <v>2575.7195000000002</v>
          </cell>
          <cell r="AGK216">
            <v>2568.3516</v>
          </cell>
          <cell r="AGL216">
            <v>2525.7948999999999</v>
          </cell>
          <cell r="AGM216">
            <v>2559.9636</v>
          </cell>
          <cell r="AGN216">
            <v>2559.9636</v>
          </cell>
          <cell r="AGO216">
            <v>2559.9636</v>
          </cell>
          <cell r="AGP216">
            <v>2588.0671000000002</v>
          </cell>
          <cell r="AGQ216">
            <v>2591.7422000000001</v>
          </cell>
          <cell r="AGR216">
            <v>2564.6129999999998</v>
          </cell>
          <cell r="AGS216">
            <v>2569.2930000000001</v>
          </cell>
          <cell r="AGT216">
            <v>2576.9182000000001</v>
          </cell>
          <cell r="AGU216">
            <v>2576.9182000000001</v>
          </cell>
          <cell r="AGV216">
            <v>2576.9182000000001</v>
          </cell>
          <cell r="AGW216">
            <v>2576.9182000000001</v>
          </cell>
          <cell r="AGX216">
            <v>2578.9131000000002</v>
          </cell>
          <cell r="AGY216">
            <v>2575.1010999999999</v>
          </cell>
          <cell r="AGZ216">
            <v>2576.241</v>
          </cell>
          <cell r="AHA216">
            <v>2541.8209999999999</v>
          </cell>
          <cell r="AHB216">
            <v>2541.8209999999999</v>
          </cell>
          <cell r="AHC216">
            <v>2541.8209999999999</v>
          </cell>
          <cell r="AHD216">
            <v>2582.8998999999999</v>
          </cell>
          <cell r="AHE216">
            <v>2635.1979999999999</v>
          </cell>
          <cell r="AHF216">
            <v>2615.1660000000002</v>
          </cell>
          <cell r="AHG216">
            <v>2564.7620000000002</v>
          </cell>
          <cell r="AHH216">
            <v>2606.5454</v>
          </cell>
          <cell r="AHI216">
            <v>2606.5454</v>
          </cell>
          <cell r="AHJ216">
            <v>2606.5454</v>
          </cell>
          <cell r="AHK216">
            <v>2607.3701000000001</v>
          </cell>
          <cell r="AHL216">
            <v>2604.0183000000002</v>
          </cell>
          <cell r="AHM216">
            <v>2574.1174000000001</v>
          </cell>
          <cell r="AHN216">
            <v>2559.6799000000001</v>
          </cell>
          <cell r="AHO216">
            <v>2543.7035999999998</v>
          </cell>
          <cell r="AHP216">
            <v>2543.7035999999998</v>
          </cell>
          <cell r="AHQ216">
            <v>2543.7035999999998</v>
          </cell>
          <cell r="AHR216">
            <v>2532.9153000000001</v>
          </cell>
          <cell r="AHS216">
            <v>2515.8508000000002</v>
          </cell>
          <cell r="AHT216">
            <v>2590.0841999999998</v>
          </cell>
          <cell r="AHU216">
            <v>2576.2507000000001</v>
          </cell>
          <cell r="AHV216">
            <v>2597.3737999999998</v>
          </cell>
          <cell r="AHW216">
            <v>2597.3737999999998</v>
          </cell>
          <cell r="AHX216">
            <v>2597.3737999999998</v>
          </cell>
          <cell r="AHY216">
            <v>2559.8910999999998</v>
          </cell>
          <cell r="AHZ216">
            <v>2571.5880999999999</v>
          </cell>
          <cell r="AIA216">
            <v>2606.3542000000002</v>
          </cell>
          <cell r="AIB216">
            <v>2571.375</v>
          </cell>
          <cell r="AIC216">
            <v>2575.1720999999998</v>
          </cell>
          <cell r="AID216">
            <v>2575.1720999999998</v>
          </cell>
          <cell r="AIE216">
            <v>2575.1720999999998</v>
          </cell>
          <cell r="AIF216">
            <v>2555.7620000000002</v>
          </cell>
          <cell r="AIG216">
            <v>2562.4521</v>
          </cell>
          <cell r="AIH216">
            <v>2537.3539999999998</v>
          </cell>
          <cell r="AII216">
            <v>2542.8154</v>
          </cell>
          <cell r="AIJ216">
            <v>2585.4333000000001</v>
          </cell>
          <cell r="AIK216">
            <v>2585.4333000000001</v>
          </cell>
          <cell r="AIL216">
            <v>2585.4333000000001</v>
          </cell>
          <cell r="AIM216">
            <v>2625.4929000000002</v>
          </cell>
          <cell r="AIN216">
            <v>2582.4861000000001</v>
          </cell>
          <cell r="AIO216">
            <v>2561.1208000000001</v>
          </cell>
          <cell r="AIP216">
            <v>2532.5686000000001</v>
          </cell>
          <cell r="AIQ216">
            <v>2541.9214000000002</v>
          </cell>
          <cell r="AIR216">
            <v>2541.9214000000002</v>
          </cell>
          <cell r="AIS216">
            <v>2541.9214000000002</v>
          </cell>
          <cell r="AIT216">
            <v>2557.2946999999999</v>
          </cell>
          <cell r="AIU216">
            <v>2508.6404000000002</v>
          </cell>
          <cell r="AIV216">
            <v>2496.2750999999998</v>
          </cell>
          <cell r="AIW216">
            <v>2546.9337999999998</v>
          </cell>
          <cell r="AIX216">
            <v>2546.0767000000001</v>
          </cell>
          <cell r="AIY216">
            <v>2546.0767000000001</v>
          </cell>
          <cell r="AIZ216">
            <v>2546.0767000000001</v>
          </cell>
          <cell r="AJA216">
            <v>2565.5648999999999</v>
          </cell>
          <cell r="AJB216">
            <v>2535.1738</v>
          </cell>
          <cell r="AJC216">
            <v>2575.2892999999999</v>
          </cell>
          <cell r="AJD216">
            <v>2559.4636</v>
          </cell>
          <cell r="AJE216">
            <v>2559.4636</v>
          </cell>
          <cell r="AJF216">
            <v>2559.4636</v>
          </cell>
          <cell r="AJG216">
            <v>2559.4636</v>
          </cell>
          <cell r="AJH216">
            <v>2510.0762</v>
          </cell>
          <cell r="AJI216">
            <v>2469.6008000000002</v>
          </cell>
          <cell r="AJJ216">
            <v>2477.1455000000001</v>
          </cell>
          <cell r="AJK216">
            <v>2412.5990999999999</v>
          </cell>
          <cell r="AJL216">
            <v>2406.8904000000002</v>
          </cell>
          <cell r="AJM216">
            <v>2406.8904000000002</v>
          </cell>
          <cell r="AJN216">
            <v>2406.8904000000002</v>
          </cell>
          <cell r="AJO216">
            <v>2373.6531</v>
          </cell>
          <cell r="AJP216">
            <v>2350.8433</v>
          </cell>
          <cell r="AJQ216">
            <v>2384.4495000000002</v>
          </cell>
          <cell r="AJR216">
            <v>2361.2350999999999</v>
          </cell>
          <cell r="AJS216">
            <v>2442.4675000000002</v>
          </cell>
          <cell r="AJT216">
            <v>2442.4675000000002</v>
          </cell>
          <cell r="AJU216">
            <v>2442.4675000000002</v>
          </cell>
          <cell r="AJV216">
            <v>2452.7184999999999</v>
          </cell>
          <cell r="AJW216">
            <v>2444.0481</v>
          </cell>
          <cell r="AJX216">
            <v>2451.3411000000001</v>
          </cell>
          <cell r="AJY216">
            <v>2398.5322000000001</v>
          </cell>
          <cell r="AJZ216">
            <v>2445.0963999999999</v>
          </cell>
          <cell r="AKA216">
            <v>2445.0963999999999</v>
          </cell>
          <cell r="AKB216">
            <v>2445.0963999999999</v>
          </cell>
          <cell r="AKC216">
            <v>2533.2350999999999</v>
          </cell>
          <cell r="AKD216">
            <v>2536.9670000000001</v>
          </cell>
          <cell r="AKE216">
            <v>2554.2339000000002</v>
          </cell>
          <cell r="AKF216">
            <v>2562.2478000000001</v>
          </cell>
          <cell r="AKG216">
            <v>2562.2478000000001</v>
          </cell>
          <cell r="AKH216">
            <v>2562.2478000000001</v>
          </cell>
          <cell r="AKI216">
            <v>2562.2478000000001</v>
          </cell>
          <cell r="AKJ216">
            <v>2567.8838000000001</v>
          </cell>
          <cell r="AKK216">
            <v>2551.8235</v>
          </cell>
          <cell r="AKL216">
            <v>2500.9553000000001</v>
          </cell>
          <cell r="AKM216">
            <v>2477.5381000000002</v>
          </cell>
          <cell r="AKN216">
            <v>2500.0776000000001</v>
          </cell>
          <cell r="AKO216">
            <v>2500.0776000000001</v>
          </cell>
          <cell r="AKP216">
            <v>2500.0776000000001</v>
          </cell>
          <cell r="AKQ216">
            <v>2486.4243000000001</v>
          </cell>
          <cell r="AKR216">
            <v>2532.3854999999999</v>
          </cell>
          <cell r="AKS216">
            <v>2547.5783999999999</v>
          </cell>
          <cell r="AKT216">
            <v>2567.2727</v>
          </cell>
          <cell r="AKU216">
            <v>2588.8328000000001</v>
          </cell>
          <cell r="AKV216">
            <v>2588.8328000000001</v>
          </cell>
          <cell r="AKW216">
            <v>2588.8328000000001</v>
          </cell>
          <cell r="AKX216">
            <v>2610.7415000000001</v>
          </cell>
          <cell r="AKY216">
            <v>2576.2896000000001</v>
          </cell>
          <cell r="AKZ216">
            <v>2576.2896000000001</v>
          </cell>
          <cell r="ALA216">
            <v>2551.0417000000002</v>
          </cell>
          <cell r="ALB216">
            <v>2581.8521000000001</v>
          </cell>
          <cell r="ALC216">
            <v>2581.8521000000001</v>
          </cell>
          <cell r="ALD216">
            <v>2581.8521000000001</v>
          </cell>
          <cell r="ALE216">
            <v>2505.6680000000001</v>
          </cell>
          <cell r="ALF216">
            <v>2499.4612000000002</v>
          </cell>
          <cell r="ALG216">
            <v>2499.4612000000002</v>
          </cell>
          <cell r="ALH216">
            <v>2449.6176999999998</v>
          </cell>
          <cell r="ALI216">
            <v>2419.5360999999998</v>
          </cell>
          <cell r="ALJ216">
            <v>2419.5360999999998</v>
          </cell>
          <cell r="ALK216">
            <v>2419.5360999999998</v>
          </cell>
          <cell r="ALL216">
            <v>2434.4843999999998</v>
          </cell>
          <cell r="ALM216">
            <v>2389.2658999999999</v>
          </cell>
          <cell r="ALN216">
            <v>2382.6619000000001</v>
          </cell>
          <cell r="ALO216">
            <v>2380.96</v>
          </cell>
          <cell r="ALP216">
            <v>2364.8964999999998</v>
          </cell>
          <cell r="ALQ216">
            <v>2364.8964999999998</v>
          </cell>
          <cell r="ALR216">
            <v>2364.8964999999998</v>
          </cell>
          <cell r="ALS216">
            <v>2349.2959000000001</v>
          </cell>
          <cell r="ALT216">
            <v>2369.6309000000001</v>
          </cell>
          <cell r="ALU216">
            <v>2436.4389999999999</v>
          </cell>
          <cell r="ALV216">
            <v>2434.0825</v>
          </cell>
          <cell r="ALW216">
            <v>2378.3782000000001</v>
          </cell>
          <cell r="ALX216">
            <v>2378.3782000000001</v>
          </cell>
          <cell r="ALY216">
            <v>2378.3782000000001</v>
          </cell>
          <cell r="ALZ216">
            <v>2403.5536999999999</v>
          </cell>
          <cell r="AMA216">
            <v>2391.7489999999998</v>
          </cell>
          <cell r="AMB216">
            <v>2369.8339999999998</v>
          </cell>
          <cell r="AMC216">
            <v>2361.5300000000002</v>
          </cell>
          <cell r="AMD216">
            <v>2384.3458999999998</v>
          </cell>
          <cell r="AME216">
            <v>2384.3458999999998</v>
          </cell>
          <cell r="AMF216">
            <v>2384.3458999999998</v>
          </cell>
          <cell r="AMG216">
            <v>2367.6039999999998</v>
          </cell>
          <cell r="AMH216">
            <v>2367.6039999999998</v>
          </cell>
          <cell r="AMI216">
            <v>2352.8589000000002</v>
          </cell>
          <cell r="AMJ216">
            <v>2370.0949999999998</v>
          </cell>
          <cell r="AMK216">
            <v>2378.2471</v>
          </cell>
          <cell r="AML216">
            <v>2378.2471</v>
          </cell>
          <cell r="AMM216">
            <v>2378.2471</v>
          </cell>
          <cell r="AMN216">
            <v>2384.8148999999999</v>
          </cell>
          <cell r="AMO216">
            <v>2384.8379</v>
          </cell>
          <cell r="AMP216">
            <v>2409.085</v>
          </cell>
          <cell r="AMQ216">
            <v>2411.0509999999999</v>
          </cell>
          <cell r="AMR216">
            <v>2454.4259999999999</v>
          </cell>
          <cell r="AMS216">
            <v>2454.4259999999999</v>
          </cell>
          <cell r="AMT216">
            <v>2454.4259999999999</v>
          </cell>
          <cell r="AMU216">
            <v>2433.2199999999998</v>
          </cell>
          <cell r="AMV216">
            <v>2439.9740999999999</v>
          </cell>
          <cell r="AMW216">
            <v>2421.1260000000002</v>
          </cell>
          <cell r="AMX216">
            <v>2465.0949999999998</v>
          </cell>
          <cell r="AMY216">
            <v>2463.2680999999998</v>
          </cell>
          <cell r="AMZ216">
            <v>2463.2680999999998</v>
          </cell>
          <cell r="ANA216">
            <v>2463.2680999999998</v>
          </cell>
          <cell r="ANB216">
            <v>2402.5270999999998</v>
          </cell>
          <cell r="ANC216">
            <v>2469.6541000000002</v>
          </cell>
          <cell r="AND216">
            <v>2483.9131000000002</v>
          </cell>
          <cell r="ANE216">
            <v>2504.7600000000002</v>
          </cell>
          <cell r="ANF216">
            <v>2428.1550000000002</v>
          </cell>
          <cell r="ANG216">
            <v>2428.1550000000002</v>
          </cell>
          <cell r="ANH216">
            <v>2428.1550000000002</v>
          </cell>
          <cell r="ANI216">
            <v>2398.8600999999999</v>
          </cell>
          <cell r="ANJ216">
            <v>2412.0129000000002</v>
          </cell>
          <cell r="ANK216">
            <v>2419.6298999999999</v>
          </cell>
          <cell r="ANL216">
            <v>2420.7350999999999</v>
          </cell>
          <cell r="ANM216">
            <v>2421.835</v>
          </cell>
          <cell r="ANN216">
            <v>2421.835</v>
          </cell>
          <cell r="ANO216">
            <v>2421.835</v>
          </cell>
          <cell r="ANP216">
            <v>2416.9031</v>
          </cell>
          <cell r="ANQ216">
            <v>2380.6709000000001</v>
          </cell>
          <cell r="ANR216">
            <v>2408.7719999999999</v>
          </cell>
          <cell r="ANS216">
            <v>2360.616</v>
          </cell>
          <cell r="ANT216">
            <v>2350.5358999999999</v>
          </cell>
          <cell r="ANU216">
            <v>2350.5358999999999</v>
          </cell>
          <cell r="ANV216">
            <v>2350.5358999999999</v>
          </cell>
          <cell r="ANW216">
            <v>2351.6731</v>
          </cell>
          <cell r="ANX216">
            <v>2310.9270000000001</v>
          </cell>
          <cell r="ANY216">
            <v>2323.2271000000001</v>
          </cell>
          <cell r="ANZ216">
            <v>2314.3831</v>
          </cell>
          <cell r="AOA216">
            <v>2280.5819999999999</v>
          </cell>
          <cell r="AOB216">
            <v>2280.5819999999999</v>
          </cell>
          <cell r="AOC216">
            <v>2280.5819999999999</v>
          </cell>
          <cell r="AOD216">
            <v>2265.585</v>
          </cell>
          <cell r="AOE216">
            <v>2229.1999999999998</v>
          </cell>
          <cell r="AOF216">
            <v>2233.9971</v>
          </cell>
          <cell r="AOG216">
            <v>2277.1979999999999</v>
          </cell>
          <cell r="AOH216">
            <v>2266.8669</v>
          </cell>
          <cell r="AOI216">
            <v>2266.8669</v>
          </cell>
          <cell r="AOJ216">
            <v>2266.8669</v>
          </cell>
          <cell r="AOK216">
            <v>2244.1478999999999</v>
          </cell>
          <cell r="AOL216">
            <v>2266.0558999999998</v>
          </cell>
          <cell r="AOM216">
            <v>2244.6498999999999</v>
          </cell>
          <cell r="AON216">
            <v>2236.7361000000001</v>
          </cell>
          <cell r="AOO216">
            <v>2251.5891000000001</v>
          </cell>
          <cell r="AOP216">
            <v>2251.5891000000001</v>
          </cell>
          <cell r="AOQ216">
            <v>2251.5891000000001</v>
          </cell>
          <cell r="AOR216">
            <v>2289.73</v>
          </cell>
          <cell r="AOS216">
            <v>2286.4169999999999</v>
          </cell>
          <cell r="AOT216">
            <v>2283.9299000000001</v>
          </cell>
          <cell r="AOU216">
            <v>2288.4540999999999</v>
          </cell>
          <cell r="AOV216">
            <v>2305.98</v>
          </cell>
          <cell r="AOW216">
            <v>2305.98</v>
          </cell>
          <cell r="AOX216">
            <v>2305.98</v>
          </cell>
          <cell r="AOY216">
            <v>2376.6509000000001</v>
          </cell>
          <cell r="AOZ216">
            <v>2394.9960999999998</v>
          </cell>
          <cell r="APA216">
            <v>2303.5940000000001</v>
          </cell>
          <cell r="APB216">
            <v>2263.9299000000001</v>
          </cell>
          <cell r="APC216">
            <v>2256.1698999999999</v>
          </cell>
          <cell r="APD216">
            <v>2256.1698999999999</v>
          </cell>
          <cell r="APE216">
            <v>2256.1698999999999</v>
          </cell>
          <cell r="APF216">
            <v>2272.7809999999999</v>
          </cell>
          <cell r="APG216">
            <v>2333.2959000000001</v>
          </cell>
          <cell r="APH216">
            <v>2314.4499999999998</v>
          </cell>
          <cell r="API216">
            <v>2298.5138999999999</v>
          </cell>
          <cell r="APJ216">
            <v>2246.489</v>
          </cell>
          <cell r="APK216">
            <v>2246.489</v>
          </cell>
          <cell r="APL216">
            <v>2246.489</v>
          </cell>
          <cell r="APM216">
            <v>2225.9409000000001</v>
          </cell>
          <cell r="APN216">
            <v>2213.511</v>
          </cell>
          <cell r="APO216">
            <v>2201.9569999999999</v>
          </cell>
          <cell r="APP216">
            <v>2184.4070000000002</v>
          </cell>
          <cell r="APQ216">
            <v>2184.4070000000002</v>
          </cell>
          <cell r="APR216">
            <v>2184.4070000000002</v>
          </cell>
          <cell r="APS216">
            <v>2184.4070000000002</v>
          </cell>
          <cell r="APT216">
            <v>2209.8679000000002</v>
          </cell>
          <cell r="APU216">
            <v>2218.2959000000001</v>
          </cell>
          <cell r="APV216">
            <v>2229.7919999999999</v>
          </cell>
          <cell r="APW216">
            <v>2299.2881000000002</v>
          </cell>
          <cell r="APX216">
            <v>2287.2620000000002</v>
          </cell>
          <cell r="APY216">
            <v>2287.2620000000002</v>
          </cell>
          <cell r="APZ216">
            <v>2287.2620000000002</v>
          </cell>
          <cell r="AQA216">
            <v>2257.9771000000001</v>
          </cell>
          <cell r="AQB216">
            <v>2186.4259999999999</v>
          </cell>
          <cell r="AQC216">
            <v>2230.5749999999998</v>
          </cell>
          <cell r="AQD216">
            <v>2189.9031</v>
          </cell>
          <cell r="AQE216">
            <v>2250.5138999999999</v>
          </cell>
          <cell r="AQF216">
            <v>2250.5138999999999</v>
          </cell>
          <cell r="AQG216">
            <v>2250.5138999999999</v>
          </cell>
          <cell r="AQH216">
            <v>2281.4899999999998</v>
          </cell>
          <cell r="AQI216">
            <v>2276.9819000000002</v>
          </cell>
          <cell r="AQJ216">
            <v>2236.498</v>
          </cell>
          <cell r="AQK216">
            <v>2269.6840999999999</v>
          </cell>
          <cell r="AQL216">
            <v>2234.7759000000001</v>
          </cell>
          <cell r="AQM216">
            <v>2234.7759000000001</v>
          </cell>
          <cell r="AQN216">
            <v>2234.7759000000001</v>
          </cell>
          <cell r="AQO216">
            <v>2173.8469</v>
          </cell>
          <cell r="AQP216">
            <v>2085.0281</v>
          </cell>
          <cell r="AQQ216">
            <v>2101.614</v>
          </cell>
          <cell r="AQR216">
            <v>2155.991</v>
          </cell>
          <cell r="AQS216">
            <v>2151.6931</v>
          </cell>
          <cell r="AQT216">
            <v>2151.6931</v>
          </cell>
          <cell r="AQU216">
            <v>2151.6931</v>
          </cell>
          <cell r="AQV216">
            <v>2166.4198999999999</v>
          </cell>
          <cell r="AQW216">
            <v>2167.2930000000001</v>
          </cell>
          <cell r="AQX216">
            <v>2175.5129000000002</v>
          </cell>
          <cell r="AQY216">
            <v>2194.1111000000001</v>
          </cell>
          <cell r="AQZ216">
            <v>2210.9270000000001</v>
          </cell>
          <cell r="ARA216">
            <v>2210.9270000000001</v>
          </cell>
          <cell r="ARB216">
            <v>2210.9270000000001</v>
          </cell>
          <cell r="ARC216">
            <v>2188.5859</v>
          </cell>
          <cell r="ARD216">
            <v>2171.6880000000001</v>
          </cell>
          <cell r="ARE216">
            <v>2252.9020999999998</v>
          </cell>
          <cell r="ARF216">
            <v>2195.384</v>
          </cell>
          <cell r="ARG216">
            <v>2159.0779000000002</v>
          </cell>
          <cell r="ARH216">
            <v>2159.0779000000002</v>
          </cell>
          <cell r="ARI216">
            <v>2159.0779000000002</v>
          </cell>
          <cell r="ARJ216">
            <v>2155.8888999999999</v>
          </cell>
          <cell r="ARK216">
            <v>2125.3209999999999</v>
          </cell>
          <cell r="ARL216">
            <v>2117.4789999999998</v>
          </cell>
          <cell r="ARM216">
            <v>2100.8879000000002</v>
          </cell>
          <cell r="ARN216">
            <v>2097.9299000000001</v>
          </cell>
          <cell r="ARO216">
            <v>2097.9299000000001</v>
          </cell>
          <cell r="ARP216">
            <v>2097.9299000000001</v>
          </cell>
          <cell r="ARQ216">
            <v>2132.7600000000002</v>
          </cell>
          <cell r="ARR216">
            <v>2063.5149000000001</v>
          </cell>
          <cell r="ARS216">
            <v>2055.165</v>
          </cell>
          <cell r="ART216">
            <v>2014.4010000000001</v>
          </cell>
          <cell r="ARU216">
            <v>1998.575</v>
          </cell>
          <cell r="ARV216">
            <v>1998.575</v>
          </cell>
          <cell r="ARW216">
            <v>1998.575</v>
          </cell>
          <cell r="ARX216">
            <v>2013.9169999999999</v>
          </cell>
          <cell r="ARY216">
            <v>2013.9169999999999</v>
          </cell>
          <cell r="ARZ216">
            <v>2025.1569999999999</v>
          </cell>
          <cell r="ASA216">
            <v>2033.337</v>
          </cell>
          <cell r="ASB216">
            <v>2017.7950000000001</v>
          </cell>
          <cell r="ASC216">
            <v>2017.7950000000001</v>
          </cell>
          <cell r="ASD216">
            <v>2017.7950000000001</v>
          </cell>
          <cell r="ASE216">
            <v>1980.8669</v>
          </cell>
          <cell r="ASF216">
            <v>1950.021</v>
          </cell>
          <cell r="ASG216">
            <v>1991.223</v>
          </cell>
          <cell r="ASH216">
            <v>1965.55</v>
          </cell>
          <cell r="ASI216">
            <v>2058.4340999999999</v>
          </cell>
          <cell r="ASJ216">
            <v>2058.4340999999999</v>
          </cell>
          <cell r="ASK216">
            <v>2058.4340999999999</v>
          </cell>
          <cell r="ASL216">
            <v>2064.6221</v>
          </cell>
          <cell r="ASM216">
            <v>2138.3440000000001</v>
          </cell>
          <cell r="ASN216">
            <v>2174.5590999999999</v>
          </cell>
          <cell r="ASO216">
            <v>2163.0668999999998</v>
          </cell>
          <cell r="ASP216">
            <v>2168.5160999999998</v>
          </cell>
          <cell r="ASQ216">
            <v>2168.5160999999998</v>
          </cell>
          <cell r="ASR216">
            <v>2168.5160999999998</v>
          </cell>
          <cell r="ASS216">
            <v>2213.1469999999999</v>
          </cell>
          <cell r="AST216">
            <v>2164.6079</v>
          </cell>
          <cell r="ASU216">
            <v>2179.0729999999999</v>
          </cell>
          <cell r="ASV216">
            <v>2225.3989000000001</v>
          </cell>
          <cell r="ASW216">
            <v>2222.2060999999999</v>
          </cell>
          <cell r="ASX216">
            <v>2222.2060999999999</v>
          </cell>
          <cell r="ASY216">
            <v>2222.2060999999999</v>
          </cell>
          <cell r="ASZ216">
            <v>2255.6898999999999</v>
          </cell>
          <cell r="ATA216">
            <v>2244.1320999999998</v>
          </cell>
          <cell r="ATB216">
            <v>2281.8688999999999</v>
          </cell>
          <cell r="ATC216">
            <v>2302.5189999999998</v>
          </cell>
          <cell r="ATD216">
            <v>2278.3739999999998</v>
          </cell>
          <cell r="ATE216">
            <v>2278.3739999999998</v>
          </cell>
          <cell r="ATF216">
            <v>2278.3739999999998</v>
          </cell>
          <cell r="ATG216">
            <v>2328.5729999999999</v>
          </cell>
          <cell r="ATH216">
            <v>2301.6889999999999</v>
          </cell>
          <cell r="ATI216">
            <v>2311.9719</v>
          </cell>
          <cell r="ATJ216">
            <v>2286.7451000000001</v>
          </cell>
          <cell r="ATK216">
            <v>2286.7451000000001</v>
          </cell>
          <cell r="ATL216">
            <v>2286.7451000000001</v>
          </cell>
          <cell r="ATM216">
            <v>2286.7451000000001</v>
          </cell>
          <cell r="ATN216">
            <v>2303.4180000000001</v>
          </cell>
          <cell r="ATO216">
            <v>2323.0259000000001</v>
          </cell>
          <cell r="ATP216">
            <v>2353.3579</v>
          </cell>
          <cell r="ATQ216">
            <v>2343.5940000000001</v>
          </cell>
          <cell r="ATR216">
            <v>2255.6660000000002</v>
          </cell>
          <cell r="ATS216">
            <v>2255.6660000000002</v>
          </cell>
          <cell r="ATT216">
            <v>2255.6660000000002</v>
          </cell>
          <cell r="ATU216">
            <v>2237.4279999999999</v>
          </cell>
          <cell r="ATV216">
            <v>2249.3789000000002</v>
          </cell>
          <cell r="ATW216">
            <v>2277.7820000000002</v>
          </cell>
          <cell r="ATX216">
            <v>2286.5911000000001</v>
          </cell>
          <cell r="ATY216">
            <v>2335.6831000000002</v>
          </cell>
          <cell r="ATZ216">
            <v>2335.6831000000002</v>
          </cell>
          <cell r="AUA216">
            <v>2335.6831000000002</v>
          </cell>
          <cell r="AUB216">
            <v>2299.9079999999999</v>
          </cell>
          <cell r="AUC216">
            <v>2329.8969999999999</v>
          </cell>
          <cell r="AUD216">
            <v>2255.3811000000001</v>
          </cell>
          <cell r="AUE216">
            <v>2271.5949999999998</v>
          </cell>
          <cell r="AUF216">
            <v>2266.0391</v>
          </cell>
          <cell r="AUG216">
            <v>2266.0391</v>
          </cell>
          <cell r="AUH216">
            <v>2266.0391</v>
          </cell>
          <cell r="AUI216">
            <v>2206.7179999999998</v>
          </cell>
          <cell r="AUJ216">
            <v>2202.6388999999999</v>
          </cell>
          <cell r="AUK216">
            <v>2250.4989999999998</v>
          </cell>
          <cell r="AUL216">
            <v>2212.8069</v>
          </cell>
          <cell r="AUM216">
            <v>2182.0668999999998</v>
          </cell>
          <cell r="AUN216">
            <v>2182.0668999999998</v>
          </cell>
          <cell r="AUO216">
            <v>2182.0668999999998</v>
          </cell>
          <cell r="AUP216">
            <v>2224.3301000000001</v>
          </cell>
          <cell r="AUQ216">
            <v>2204.5758999999998</v>
          </cell>
          <cell r="AUR216">
            <v>2117.6100999999999</v>
          </cell>
          <cell r="AUS216">
            <v>2127.9131000000002</v>
          </cell>
          <cell r="AUT216">
            <v>2125.3458999999998</v>
          </cell>
          <cell r="AUU216">
            <v>2125.3458999999998</v>
          </cell>
          <cell r="AUV216">
            <v>2125.3458999999998</v>
          </cell>
          <cell r="AUW216">
            <v>2128.1570000000002</v>
          </cell>
          <cell r="AUX216">
            <v>2087.9551000000001</v>
          </cell>
          <cell r="AUY216">
            <v>2165.7858999999999</v>
          </cell>
          <cell r="AUZ216">
            <v>2152.8269</v>
          </cell>
          <cell r="AVA216">
            <v>2298.8029999999999</v>
          </cell>
          <cell r="AVB216">
            <v>2298.8029999999999</v>
          </cell>
          <cell r="AVC216">
            <v>2298.8029999999999</v>
          </cell>
          <cell r="AVD216">
            <v>2356.4861000000001</v>
          </cell>
          <cell r="AVE216">
            <v>2368.5029</v>
          </cell>
          <cell r="AVF216">
            <v>2377.8501000000001</v>
          </cell>
          <cell r="AVG216">
            <v>2297.4951000000001</v>
          </cell>
          <cell r="AVH216">
            <v>2295.9131000000002</v>
          </cell>
          <cell r="AVI216">
            <v>2295.9131000000002</v>
          </cell>
          <cell r="AVJ216">
            <v>2295.9131000000002</v>
          </cell>
          <cell r="AVK216">
            <v>2293.6631000000002</v>
          </cell>
          <cell r="AVL216">
            <v>2270.8411000000001</v>
          </cell>
          <cell r="AVM216">
            <v>2314.6489000000001</v>
          </cell>
          <cell r="AVN216">
            <v>2380.0081</v>
          </cell>
          <cell r="AVO216">
            <v>2440.54</v>
          </cell>
          <cell r="AVP216">
            <v>2440.54</v>
          </cell>
          <cell r="AVQ216">
            <v>2440.54</v>
          </cell>
          <cell r="AVR216">
            <v>2440.54</v>
          </cell>
          <cell r="AVS216">
            <v>2467.7460999999998</v>
          </cell>
          <cell r="AVT216">
            <v>2453.0291000000002</v>
          </cell>
          <cell r="AVU216">
            <v>2448.3440000000001</v>
          </cell>
          <cell r="AVV216">
            <v>2451.6720999999998</v>
          </cell>
          <cell r="AVW216">
            <v>2451.6720999999998</v>
          </cell>
          <cell r="AVX216">
            <v>2451.6720999999998</v>
          </cell>
          <cell r="AVY216">
            <v>2464.0720000000001</v>
          </cell>
          <cell r="AVZ216">
            <v>2464.6531</v>
          </cell>
          <cell r="AWA216">
            <v>2446.8200999999999</v>
          </cell>
          <cell r="AWB216">
            <v>2485.9780000000001</v>
          </cell>
          <cell r="AWC216">
            <v>2497.0320000000002</v>
          </cell>
          <cell r="AWD216">
            <v>2497.0320000000002</v>
          </cell>
          <cell r="AWE216">
            <v>2497.0320000000002</v>
          </cell>
          <cell r="AWF216">
            <v>2469.5619999999999</v>
          </cell>
          <cell r="AWG216">
            <v>2447.8000000000002</v>
          </cell>
          <cell r="AWH216">
            <v>2490.3058999999998</v>
          </cell>
          <cell r="AWI216">
            <v>2489.5949999999998</v>
          </cell>
          <cell r="AWJ216">
            <v>2504.5779000000002</v>
          </cell>
          <cell r="AWK216">
            <v>2504.5779000000002</v>
          </cell>
          <cell r="AWL216">
            <v>2504.5779000000002</v>
          </cell>
          <cell r="AWM216">
            <v>2466.4431</v>
          </cell>
          <cell r="AWN216">
            <v>2455.9319</v>
          </cell>
          <cell r="AWO216">
            <v>2375.5868999999998</v>
          </cell>
          <cell r="AWP216">
            <v>2362.8040000000001</v>
          </cell>
          <cell r="AWQ216">
            <v>2395.9189000000001</v>
          </cell>
          <cell r="AWR216">
            <v>2395.9189000000001</v>
          </cell>
          <cell r="AWS216">
            <v>2395.9189000000001</v>
          </cell>
          <cell r="AWT216">
            <v>2449.5891000000001</v>
          </cell>
          <cell r="AWU216">
            <v>2482.21</v>
          </cell>
          <cell r="AWV216">
            <v>2455.6851000000001</v>
          </cell>
          <cell r="AWW216">
            <v>2436.6001000000001</v>
          </cell>
          <cell r="AWX216">
            <v>2501.3330000000001</v>
          </cell>
          <cell r="AWY216">
            <v>2501.3330000000001</v>
          </cell>
          <cell r="AWZ216">
            <v>2501.3330000000001</v>
          </cell>
          <cell r="AXA216">
            <v>2501.4919</v>
          </cell>
          <cell r="AXB216">
            <v>2521.6641</v>
          </cell>
          <cell r="AXC216">
            <v>2653.2271000000001</v>
          </cell>
          <cell r="AXD216">
            <v>2675.8879000000002</v>
          </cell>
          <cell r="AXE216">
            <v>2675.8879000000002</v>
          </cell>
          <cell r="AXF216">
            <v>2675.8879000000002</v>
          </cell>
          <cell r="AXG216">
            <v>2675.8879000000002</v>
          </cell>
          <cell r="AXH216">
            <v>2713.5810999999999</v>
          </cell>
          <cell r="AXI216">
            <v>2657.9618999999998</v>
          </cell>
          <cell r="AXJ216">
            <v>2691.2948999999999</v>
          </cell>
          <cell r="AXK216">
            <v>2675.7529</v>
          </cell>
          <cell r="AXL216">
            <v>2678.0129000000002</v>
          </cell>
          <cell r="AXM216">
            <v>2678.0129000000002</v>
          </cell>
          <cell r="AXN216">
            <v>2678.0129000000002</v>
          </cell>
          <cell r="AXO216">
            <v>2669.1621</v>
          </cell>
          <cell r="AXP216">
            <v>2687.6421</v>
          </cell>
          <cell r="AXQ216">
            <v>2637.5029</v>
          </cell>
          <cell r="AXR216">
            <v>2642.8989000000001</v>
          </cell>
          <cell r="AXS216">
            <v>2677.7161000000001</v>
          </cell>
          <cell r="AXT216">
            <v>2677.7161000000001</v>
          </cell>
          <cell r="AXU216">
            <v>2677.7161000000001</v>
          </cell>
          <cell r="AXV216">
            <v>2645.884</v>
          </cell>
          <cell r="AXW216">
            <v>2629.3029999999999</v>
          </cell>
          <cell r="AXX216">
            <v>2678.6201000000001</v>
          </cell>
          <cell r="AXY216">
            <v>2645.5569</v>
          </cell>
          <cell r="AXZ216">
            <v>2694.616</v>
          </cell>
          <cell r="AYA216">
            <v>2694.616</v>
          </cell>
          <cell r="AYB216">
            <v>2694.616</v>
          </cell>
          <cell r="AYC216">
            <v>2699.3191000000002</v>
          </cell>
          <cell r="AYD216">
            <v>2752.0349000000001</v>
          </cell>
          <cell r="AYE216">
            <v>2785.0470999999998</v>
          </cell>
          <cell r="AYF216">
            <v>2743.8069</v>
          </cell>
          <cell r="AYG216">
            <v>2743.8069</v>
          </cell>
          <cell r="AYH216">
            <v>2743.8069</v>
          </cell>
          <cell r="AYI216">
            <v>2743.8069</v>
          </cell>
          <cell r="AYJ216">
            <v>2728.6239999999998</v>
          </cell>
          <cell r="AYK216">
            <v>2707.21</v>
          </cell>
          <cell r="AYL216">
            <v>2736.2671</v>
          </cell>
          <cell r="AYM216">
            <v>2712.3789000000002</v>
          </cell>
          <cell r="AYN216">
            <v>2734.616</v>
          </cell>
          <cell r="AYO216">
            <v>2734.616</v>
          </cell>
          <cell r="AYP216">
            <v>2734.616</v>
          </cell>
          <cell r="AYQ216">
            <v>2774.9431</v>
          </cell>
          <cell r="AYR216">
            <v>2777.5358999999999</v>
          </cell>
          <cell r="AYS216">
            <v>2769.4938999999999</v>
          </cell>
          <cell r="AYT216">
            <v>2817.9431</v>
          </cell>
          <cell r="AYU216">
            <v>2807.4540999999999</v>
          </cell>
          <cell r="AYV216">
            <v>2807.4540999999999</v>
          </cell>
          <cell r="AYW216">
            <v>2807.4540999999999</v>
          </cell>
          <cell r="AYX216">
            <v>2770.8420000000001</v>
          </cell>
          <cell r="AYY216">
            <v>2799.0648999999999</v>
          </cell>
          <cell r="AYZ216">
            <v>2721.9829</v>
          </cell>
          <cell r="AZA216">
            <v>2721.9829</v>
          </cell>
          <cell r="AZB216">
            <v>2629.7129</v>
          </cell>
          <cell r="AZC216">
            <v>2629.7129</v>
          </cell>
          <cell r="AZD216">
            <v>2629.7129</v>
          </cell>
          <cell r="AZE216">
            <v>2668.2419</v>
          </cell>
          <cell r="AZF216">
            <v>2690.9829</v>
          </cell>
          <cell r="AZG216">
            <v>2667.8020000000001</v>
          </cell>
          <cell r="AZH216">
            <v>2667.8020000000001</v>
          </cell>
          <cell r="AZI216">
            <v>2678.7289999999998</v>
          </cell>
          <cell r="AZJ216">
            <v>2678.7289999999998</v>
          </cell>
          <cell r="AZK216">
            <v>2678.7289999999998</v>
          </cell>
          <cell r="AZL216">
            <v>2708.1201000000001</v>
          </cell>
          <cell r="AZM216">
            <v>2698.71</v>
          </cell>
          <cell r="AZN216">
            <v>2720.2919999999999</v>
          </cell>
          <cell r="AZO216">
            <v>2672.24</v>
          </cell>
          <cell r="AZP216">
            <v>2674.3930999999998</v>
          </cell>
          <cell r="AZQ216">
            <v>2674.3930999999998</v>
          </cell>
          <cell r="AZR216">
            <v>2674.3930999999998</v>
          </cell>
          <cell r="AZS216">
            <v>2631.0459000000001</v>
          </cell>
          <cell r="AZT216">
            <v>2650.6799000000001</v>
          </cell>
          <cell r="AZU216">
            <v>2649.9351000000001</v>
          </cell>
          <cell r="AZV216">
            <v>2614.7361000000001</v>
          </cell>
          <cell r="AZW216">
            <v>2564.04</v>
          </cell>
          <cell r="AZX216">
            <v>2564.04</v>
          </cell>
          <cell r="AZY216">
            <v>2564.04</v>
          </cell>
          <cell r="AZZ216">
            <v>2546.7620000000002</v>
          </cell>
          <cell r="BAA216">
            <v>2545.7289999999998</v>
          </cell>
          <cell r="BAB216">
            <v>2527.4369999999999</v>
          </cell>
          <cell r="BAC216">
            <v>2511.4418999999998</v>
          </cell>
          <cell r="BAD216">
            <v>2549.0371</v>
          </cell>
          <cell r="BAE216">
            <v>2549.0371</v>
          </cell>
          <cell r="BAF216">
            <v>2549.0371</v>
          </cell>
          <cell r="BAG216">
            <v>2549.1741000000002</v>
          </cell>
          <cell r="BAH216">
            <v>2528.0338999999999</v>
          </cell>
          <cell r="BAI216">
            <v>2503.3449999999998</v>
          </cell>
          <cell r="BAJ216">
            <v>2533.375</v>
          </cell>
          <cell r="BAK216">
            <v>2550.9971</v>
          </cell>
          <cell r="BAL216">
            <v>2550.9971</v>
          </cell>
          <cell r="BAM216">
            <v>2550.9971</v>
          </cell>
          <cell r="BAN216">
            <v>2512.623</v>
          </cell>
          <cell r="BAO216">
            <v>2512.623</v>
          </cell>
          <cell r="BAP216">
            <v>2495.386</v>
          </cell>
          <cell r="BAQ216">
            <v>2525.8688999999999</v>
          </cell>
          <cell r="BAR216">
            <v>2451.0029</v>
          </cell>
          <cell r="BAS216">
            <v>2451.0029</v>
          </cell>
          <cell r="BAT216">
            <v>2451.0029</v>
          </cell>
          <cell r="BAU216">
            <v>2432.7150999999999</v>
          </cell>
          <cell r="BAV216">
            <v>2485.8069</v>
          </cell>
          <cell r="BAW216">
            <v>2561.866</v>
          </cell>
          <cell r="BAX216">
            <v>2610.1889999999999</v>
          </cell>
          <cell r="BAY216">
            <v>2588.5329999999999</v>
          </cell>
          <cell r="BAZ216">
            <v>2588.5329999999999</v>
          </cell>
          <cell r="BBA216">
            <v>2588.5329999999999</v>
          </cell>
          <cell r="BBB216">
            <v>2593.4031</v>
          </cell>
          <cell r="BBC216">
            <v>2623.1509000000001</v>
          </cell>
          <cell r="BBD216">
            <v>2731.4729000000002</v>
          </cell>
          <cell r="BBE216">
            <v>2693.511</v>
          </cell>
          <cell r="BBF216">
            <v>2681.6631000000002</v>
          </cell>
          <cell r="BBG216">
            <v>2681.6631000000002</v>
          </cell>
          <cell r="BBH216">
            <v>2681.6631000000002</v>
          </cell>
          <cell r="BBI216">
            <v>2771.7310000000002</v>
          </cell>
          <cell r="BBJ216">
            <v>2669.4839000000002</v>
          </cell>
          <cell r="BBK216">
            <v>2679.252</v>
          </cell>
          <cell r="BBL216">
            <v>2679.252</v>
          </cell>
          <cell r="BBM216">
            <v>2679.252</v>
          </cell>
          <cell r="BBN216">
            <v>2679.252</v>
          </cell>
          <cell r="BBO216">
            <v>2679.252</v>
          </cell>
          <cell r="BBP216">
            <v>2679.1531</v>
          </cell>
          <cell r="BBQ216">
            <v>2665.9209000000001</v>
          </cell>
          <cell r="BBR216">
            <v>2718.1741000000002</v>
          </cell>
          <cell r="BBS216">
            <v>2798.1430999999998</v>
          </cell>
          <cell r="BBT216">
            <v>2741.4690000000001</v>
          </cell>
          <cell r="BBU216">
            <v>2741.4690000000001</v>
          </cell>
          <cell r="BBV216">
            <v>2741.4690000000001</v>
          </cell>
          <cell r="BBW216">
            <v>2807.7561000000001</v>
          </cell>
          <cell r="BBX216">
            <v>2796.3870000000002</v>
          </cell>
          <cell r="BBY216">
            <v>2737.8850000000002</v>
          </cell>
          <cell r="BBZ216">
            <v>2680.5120000000002</v>
          </cell>
          <cell r="BCA216">
            <v>2649.0120000000002</v>
          </cell>
          <cell r="BCB216">
            <v>2649.0120000000002</v>
          </cell>
          <cell r="BCC216">
            <v>2649.0120000000002</v>
          </cell>
          <cell r="BCD216">
            <v>2712.9708999999998</v>
          </cell>
          <cell r="BCE216">
            <v>2640.7489999999998</v>
          </cell>
          <cell r="BCF216">
            <v>2667.6509000000001</v>
          </cell>
          <cell r="BCG216">
            <v>2644.2370999999998</v>
          </cell>
          <cell r="BCH216">
            <v>2624.6898999999999</v>
          </cell>
          <cell r="BCI216">
            <v>2624.6898999999999</v>
          </cell>
          <cell r="BCJ216">
            <v>2624.6898999999999</v>
          </cell>
          <cell r="BCK216">
            <v>2638.5540000000001</v>
          </cell>
          <cell r="BCL216">
            <v>2564.4789999999998</v>
          </cell>
          <cell r="BCM216">
            <v>2598.9919</v>
          </cell>
          <cell r="BCN216">
            <v>2619.3978999999999</v>
          </cell>
          <cell r="BCO216">
            <v>2607.7809999999999</v>
          </cell>
          <cell r="BCP216">
            <v>2607.7809999999999</v>
          </cell>
          <cell r="BCQ216">
            <v>2607.7809999999999</v>
          </cell>
          <cell r="BCR216">
            <v>2643.0590999999999</v>
          </cell>
          <cell r="BCS216">
            <v>2594.2910000000002</v>
          </cell>
          <cell r="BCT216">
            <v>2579.2710000000002</v>
          </cell>
          <cell r="BCU216">
            <v>2656.2051000000001</v>
          </cell>
          <cell r="BCV216">
            <v>2711.0470999999998</v>
          </cell>
          <cell r="BCW216">
            <v>2711.0470999999998</v>
          </cell>
          <cell r="BCX216">
            <v>2711.0470999999998</v>
          </cell>
          <cell r="BCY216">
            <v>2731.5749999999998</v>
          </cell>
          <cell r="BCZ216">
            <v>2763.375</v>
          </cell>
          <cell r="BDA216">
            <v>2766.2129</v>
          </cell>
          <cell r="BDB216">
            <v>2777.9050000000002</v>
          </cell>
          <cell r="BDC216">
            <v>2855.6669999999999</v>
          </cell>
          <cell r="BDD216">
            <v>2855.6669999999999</v>
          </cell>
          <cell r="BDE216">
            <v>2855.6669999999999</v>
          </cell>
          <cell r="BDF216">
            <v>2788.4409000000001</v>
          </cell>
          <cell r="BDG216">
            <v>2666.0160999999998</v>
          </cell>
          <cell r="BDH216">
            <v>2659.2190000000001</v>
          </cell>
          <cell r="BDI216">
            <v>2622.3040000000001</v>
          </cell>
          <cell r="BDJ216">
            <v>2628.4409000000001</v>
          </cell>
          <cell r="BDK216">
            <v>2628.4409000000001</v>
          </cell>
          <cell r="BDL216">
            <v>2628.4409000000001</v>
          </cell>
          <cell r="BDM216">
            <v>2497.7871</v>
          </cell>
          <cell r="BDN216">
            <v>2424.9418999999998</v>
          </cell>
          <cell r="BDO216">
            <v>2420.7429000000002</v>
          </cell>
          <cell r="BDP216">
            <v>2447.2959000000001</v>
          </cell>
          <cell r="BDQ216">
            <v>2447.2959000000001</v>
          </cell>
          <cell r="BDR216">
            <v>2447.2959000000001</v>
          </cell>
          <cell r="BDS216">
            <v>2447.2959000000001</v>
          </cell>
          <cell r="BDT216">
            <v>2408.1720999999998</v>
          </cell>
          <cell r="BDU216">
            <v>2452.748</v>
          </cell>
          <cell r="BDV216">
            <v>2467.0779000000002</v>
          </cell>
          <cell r="BDW216">
            <v>2472.0010000000002</v>
          </cell>
          <cell r="BDX216">
            <v>2507.3978999999999</v>
          </cell>
          <cell r="BDY216">
            <v>2507.3978999999999</v>
          </cell>
          <cell r="BDZ216">
            <v>2507.3978999999999</v>
          </cell>
          <cell r="BEA216">
            <v>2517.4708999999998</v>
          </cell>
          <cell r="BEB216">
            <v>2578.1959999999999</v>
          </cell>
          <cell r="BEC216">
            <v>2564.4729000000002</v>
          </cell>
          <cell r="BED216">
            <v>2535.4459999999999</v>
          </cell>
          <cell r="BEE216">
            <v>2509.4031</v>
          </cell>
          <cell r="BEF216">
            <v>2509.4031</v>
          </cell>
          <cell r="BEG216">
            <v>2509.4031</v>
          </cell>
          <cell r="BEH216">
            <v>2502.4418999999998</v>
          </cell>
          <cell r="BEI216">
            <v>2450.8831</v>
          </cell>
          <cell r="BEJ216">
            <v>2452.4079999999999</v>
          </cell>
          <cell r="BEK216">
            <v>2480.3009999999999</v>
          </cell>
          <cell r="BEL216">
            <v>2540.5891000000001</v>
          </cell>
          <cell r="BEM216">
            <v>2540.5891000000001</v>
          </cell>
        </row>
        <row r="217">
          <cell r="F217" t="str">
            <v>MSCI - Argentina TR NET</v>
          </cell>
          <cell r="G217" t="str">
            <v>NDELSAG  Index</v>
          </cell>
          <cell r="H217" t="str">
            <v>NDELSAG  Index</v>
          </cell>
          <cell r="I217" t="str">
            <v>NDELSAG  Index</v>
          </cell>
          <cell r="J217" t="str">
            <v>USDARS Curncy</v>
          </cell>
          <cell r="K217" t="str">
            <v>USDARS Curncy</v>
          </cell>
          <cell r="L217" t="str">
            <v>USDARS Curncy</v>
          </cell>
          <cell r="M217" t="str">
            <v>Equity</v>
          </cell>
          <cell r="N217" t="str">
            <v>Argentina</v>
          </cell>
          <cell r="O217">
            <v>1</v>
          </cell>
          <cell r="T217">
            <v>1123.221</v>
          </cell>
          <cell r="U217">
            <v>1123.221</v>
          </cell>
          <cell r="V217">
            <v>1123.221</v>
          </cell>
          <cell r="W217">
            <v>1123.221</v>
          </cell>
          <cell r="X217" t="str">
            <v>N.A.</v>
          </cell>
          <cell r="Y217" t="e">
            <v>#VALUE!</v>
          </cell>
          <cell r="Z217">
            <v>1123.221</v>
          </cell>
          <cell r="AA217">
            <v>42592</v>
          </cell>
          <cell r="AB217">
            <v>1123.221</v>
          </cell>
          <cell r="AC217">
            <v>42592</v>
          </cell>
          <cell r="AD217">
            <v>1</v>
          </cell>
          <cell r="AE217">
            <v>1</v>
          </cell>
          <cell r="AF217">
            <v>1</v>
          </cell>
          <cell r="AG217" t="e">
            <v>#VALUE!</v>
          </cell>
          <cell r="AH217">
            <v>1123.221</v>
          </cell>
          <cell r="AI217">
            <v>1123.221</v>
          </cell>
          <cell r="AJ217">
            <v>1122.1020000000001</v>
          </cell>
          <cell r="AK217">
            <v>1116.905</v>
          </cell>
          <cell r="AL217">
            <v>1116.586</v>
          </cell>
          <cell r="AM217">
            <v>1116.586</v>
          </cell>
          <cell r="AN217">
            <v>1116.586</v>
          </cell>
          <cell r="AO217">
            <v>1129.6969999999999</v>
          </cell>
          <cell r="AP217">
            <v>1122.078</v>
          </cell>
          <cell r="AQ217">
            <v>1104.9269999999999</v>
          </cell>
          <cell r="AR217">
            <v>1111.3589999999999</v>
          </cell>
          <cell r="AS217">
            <v>1133.6079999999999</v>
          </cell>
          <cell r="AT217">
            <v>1133.6079999999999</v>
          </cell>
          <cell r="AU217">
            <v>1133.6079999999999</v>
          </cell>
          <cell r="AV217">
            <v>1118.4680000000001</v>
          </cell>
          <cell r="AW217">
            <v>1123.6320000000001</v>
          </cell>
          <cell r="AX217">
            <v>1133.616</v>
          </cell>
          <cell r="AY217">
            <v>1139.9649999999999</v>
          </cell>
          <cell r="AZ217">
            <v>1150.451</v>
          </cell>
          <cell r="BA217">
            <v>1150.451</v>
          </cell>
          <cell r="BB217">
            <v>1150.451</v>
          </cell>
          <cell r="BC217">
            <v>1150.261</v>
          </cell>
          <cell r="BD217">
            <v>1157.1189999999999</v>
          </cell>
          <cell r="BE217">
            <v>1162.0139999999999</v>
          </cell>
          <cell r="BF217">
            <v>1172.98</v>
          </cell>
          <cell r="BG217">
            <v>1173.8040000000001</v>
          </cell>
          <cell r="BH217">
            <v>1173.8040000000001</v>
          </cell>
          <cell r="BI217">
            <v>1173.8040000000001</v>
          </cell>
          <cell r="BJ217">
            <v>1184.251</v>
          </cell>
          <cell r="BK217">
            <v>1173.2919999999999</v>
          </cell>
          <cell r="BL217">
            <v>1165.527</v>
          </cell>
          <cell r="BM217">
            <v>1155.116</v>
          </cell>
          <cell r="BN217">
            <v>1150.258</v>
          </cell>
          <cell r="BO217">
            <v>1150.258</v>
          </cell>
          <cell r="BP217">
            <v>1150.258</v>
          </cell>
          <cell r="BQ217">
            <v>1136.1479999999999</v>
          </cell>
          <cell r="BR217">
            <v>1135.8630000000001</v>
          </cell>
          <cell r="BS217">
            <v>1139.883</v>
          </cell>
          <cell r="BT217">
            <v>1150.058</v>
          </cell>
          <cell r="BU217">
            <v>1148.5309999999999</v>
          </cell>
          <cell r="BV217">
            <v>1148.5309999999999</v>
          </cell>
          <cell r="BW217">
            <v>1148.5309999999999</v>
          </cell>
          <cell r="BX217">
            <v>1136.9079999999999</v>
          </cell>
          <cell r="BY217">
            <v>1146.654</v>
          </cell>
          <cell r="BZ217">
            <v>1120.1179999999999</v>
          </cell>
          <cell r="CA217">
            <v>1077.277</v>
          </cell>
          <cell r="CB217">
            <v>1107.173</v>
          </cell>
          <cell r="CC217">
            <v>1107.173</v>
          </cell>
          <cell r="CD217">
            <v>1107.173</v>
          </cell>
          <cell r="CE217">
            <v>1166.3050000000001</v>
          </cell>
          <cell r="CF217">
            <v>1163.489</v>
          </cell>
          <cell r="CG217">
            <v>1167.94</v>
          </cell>
          <cell r="CH217">
            <v>1180.079</v>
          </cell>
          <cell r="CI217">
            <v>1156.3230000000001</v>
          </cell>
          <cell r="CJ217">
            <v>1156.3230000000001</v>
          </cell>
          <cell r="CK217">
            <v>1156.3230000000001</v>
          </cell>
          <cell r="CL217">
            <v>1130.627</v>
          </cell>
          <cell r="CM217">
            <v>1137.5250000000001</v>
          </cell>
          <cell r="CN217">
            <v>1133.058</v>
          </cell>
          <cell r="CO217">
            <v>1132.8800000000001</v>
          </cell>
          <cell r="CP217">
            <v>1142.0119999999999</v>
          </cell>
          <cell r="CQ217">
            <v>1142.0119999999999</v>
          </cell>
          <cell r="CR217">
            <v>1142.0119999999999</v>
          </cell>
          <cell r="CS217">
            <v>1158.442</v>
          </cell>
          <cell r="CT217">
            <v>1164.7560000000001</v>
          </cell>
          <cell r="CU217">
            <v>1162.4760000000001</v>
          </cell>
          <cell r="CV217">
            <v>1136.029</v>
          </cell>
          <cell r="CW217">
            <v>1126.442</v>
          </cell>
          <cell r="CX217">
            <v>1126.442</v>
          </cell>
          <cell r="CY217">
            <v>1126.442</v>
          </cell>
          <cell r="CZ217">
            <v>1126.0909999999999</v>
          </cell>
          <cell r="DA217">
            <v>1103.4570000000001</v>
          </cell>
          <cell r="DB217">
            <v>1103.404</v>
          </cell>
          <cell r="DC217">
            <v>1108.749</v>
          </cell>
          <cell r="DD217">
            <v>1108.749</v>
          </cell>
          <cell r="DE217">
            <v>1108.749</v>
          </cell>
          <cell r="DF217">
            <v>1108.749</v>
          </cell>
          <cell r="DG217">
            <v>1100.202</v>
          </cell>
          <cell r="DH217">
            <v>1088.857</v>
          </cell>
          <cell r="DI217">
            <v>1084.8920000000001</v>
          </cell>
          <cell r="DJ217">
            <v>1087.01</v>
          </cell>
          <cell r="DK217">
            <v>1082.4659999999999</v>
          </cell>
          <cell r="DL217">
            <v>1082.4659999999999</v>
          </cell>
          <cell r="DM217">
            <v>1082.4659999999999</v>
          </cell>
          <cell r="DN217">
            <v>1066.723</v>
          </cell>
          <cell r="DO217">
            <v>1087.173</v>
          </cell>
          <cell r="DP217">
            <v>1085.4570000000001</v>
          </cell>
          <cell r="DQ217">
            <v>1093.5309999999999</v>
          </cell>
          <cell r="DR217">
            <v>1095.624</v>
          </cell>
          <cell r="DS217">
            <v>1095.624</v>
          </cell>
          <cell r="DT217">
            <v>1095.624</v>
          </cell>
          <cell r="DU217">
            <v>1122.114</v>
          </cell>
          <cell r="DV217">
            <v>1123.914</v>
          </cell>
          <cell r="DW217">
            <v>1104.8440000000001</v>
          </cell>
          <cell r="DX217">
            <v>1097.277</v>
          </cell>
          <cell r="DY217">
            <v>1089.817</v>
          </cell>
          <cell r="DZ217">
            <v>1089.817</v>
          </cell>
          <cell r="EA217">
            <v>1089.817</v>
          </cell>
          <cell r="EB217">
            <v>1086.693</v>
          </cell>
          <cell r="EC217">
            <v>1065.6300000000001</v>
          </cell>
          <cell r="ED217">
            <v>1073.808</v>
          </cell>
          <cell r="EE217">
            <v>1109.3420000000001</v>
          </cell>
          <cell r="EF217">
            <v>1100.3720000000001</v>
          </cell>
          <cell r="EG217">
            <v>1100.3720000000001</v>
          </cell>
          <cell r="EH217">
            <v>1100.3720000000001</v>
          </cell>
          <cell r="EI217">
            <v>1122.5229999999999</v>
          </cell>
          <cell r="EJ217">
            <v>1119.942</v>
          </cell>
          <cell r="EK217">
            <v>1120.8920000000001</v>
          </cell>
          <cell r="EL217">
            <v>1104.2460000000001</v>
          </cell>
          <cell r="EM217">
            <v>1138.4469999999999</v>
          </cell>
          <cell r="EN217">
            <v>1138.4469999999999</v>
          </cell>
          <cell r="EO217">
            <v>1138.4469999999999</v>
          </cell>
          <cell r="EP217">
            <v>1167.374</v>
          </cell>
          <cell r="EQ217">
            <v>1164.127</v>
          </cell>
          <cell r="ER217">
            <v>1157.1690000000001</v>
          </cell>
          <cell r="ES217">
            <v>1110.0139999999999</v>
          </cell>
          <cell r="ET217">
            <v>1097.643</v>
          </cell>
          <cell r="EU217">
            <v>1097.643</v>
          </cell>
          <cell r="EV217">
            <v>1097.643</v>
          </cell>
          <cell r="EW217">
            <v>1093.4269999999999</v>
          </cell>
          <cell r="EX217">
            <v>1087.248</v>
          </cell>
          <cell r="EY217">
            <v>1036.8009999999999</v>
          </cell>
          <cell r="EZ217">
            <v>995.05899999999997</v>
          </cell>
          <cell r="FA217">
            <v>1000.091</v>
          </cell>
          <cell r="FB217">
            <v>1000.091</v>
          </cell>
          <cell r="FC217">
            <v>1000.091</v>
          </cell>
          <cell r="FD217">
            <v>979.75699999999995</v>
          </cell>
          <cell r="FE217">
            <v>1002.648</v>
          </cell>
          <cell r="FF217">
            <v>1019.93</v>
          </cell>
          <cell r="FG217">
            <v>1043.0640000000001</v>
          </cell>
          <cell r="FH217">
            <v>1047.807</v>
          </cell>
          <cell r="FI217">
            <v>1047.807</v>
          </cell>
          <cell r="FJ217">
            <v>1047.807</v>
          </cell>
          <cell r="FK217">
            <v>1058.4259999999999</v>
          </cell>
          <cell r="FL217">
            <v>1053.8109999999999</v>
          </cell>
          <cell r="FM217">
            <v>1056.982</v>
          </cell>
          <cell r="FN217">
            <v>1073.306</v>
          </cell>
          <cell r="FO217">
            <v>1078.6849999999999</v>
          </cell>
          <cell r="FP217">
            <v>1078.6849999999999</v>
          </cell>
          <cell r="FQ217">
            <v>1078.6849999999999</v>
          </cell>
          <cell r="FR217">
            <v>1078.6849999999999</v>
          </cell>
          <cell r="FS217">
            <v>1077.67</v>
          </cell>
          <cell r="FT217">
            <v>1089.6690000000001</v>
          </cell>
          <cell r="FU217">
            <v>1092.037</v>
          </cell>
          <cell r="FV217">
            <v>1087.1500000000001</v>
          </cell>
          <cell r="FW217">
            <v>1087.1500000000001</v>
          </cell>
          <cell r="FX217">
            <v>1087.1500000000001</v>
          </cell>
          <cell r="FY217">
            <v>1070.2260000000001</v>
          </cell>
          <cell r="FZ217">
            <v>1070.2249999999999</v>
          </cell>
          <cell r="GA217">
            <v>1060.319</v>
          </cell>
          <cell r="GB217">
            <v>1072.5899999999999</v>
          </cell>
          <cell r="GC217">
            <v>1088.8699999999999</v>
          </cell>
          <cell r="GD217">
            <v>1088.8699999999999</v>
          </cell>
          <cell r="GE217">
            <v>1088.8699999999999</v>
          </cell>
          <cell r="GF217">
            <v>1074.5039999999999</v>
          </cell>
          <cell r="GG217">
            <v>1087.1659999999999</v>
          </cell>
          <cell r="GH217">
            <v>1089.7570000000001</v>
          </cell>
          <cell r="GI217">
            <v>1090.5920000000001</v>
          </cell>
          <cell r="GJ217">
            <v>1100.739</v>
          </cell>
          <cell r="GK217">
            <v>1100.739</v>
          </cell>
          <cell r="GL217">
            <v>1100.739</v>
          </cell>
          <cell r="GM217">
            <v>1112.979</v>
          </cell>
          <cell r="GN217">
            <v>1124.548</v>
          </cell>
          <cell r="GO217">
            <v>1098.953</v>
          </cell>
          <cell r="GP217">
            <v>1096.537</v>
          </cell>
          <cell r="GQ217">
            <v>1121.7190000000001</v>
          </cell>
          <cell r="GR217">
            <v>1121.7190000000001</v>
          </cell>
          <cell r="GS217">
            <v>1121.7190000000001</v>
          </cell>
          <cell r="GT217">
            <v>1128.2180000000001</v>
          </cell>
          <cell r="GU217">
            <v>1098.538</v>
          </cell>
          <cell r="GV217">
            <v>1084.924</v>
          </cell>
          <cell r="GW217">
            <v>1086.9000000000001</v>
          </cell>
          <cell r="GX217">
            <v>1051.5989999999999</v>
          </cell>
          <cell r="GY217">
            <v>1051.5989999999999</v>
          </cell>
          <cell r="GZ217">
            <v>1051.5989999999999</v>
          </cell>
          <cell r="HA217">
            <v>1059.5530000000001</v>
          </cell>
          <cell r="HB217">
            <v>1044.2660000000001</v>
          </cell>
          <cell r="HC217">
            <v>1018.371</v>
          </cell>
          <cell r="HD217">
            <v>985.22400000000005</v>
          </cell>
          <cell r="HE217">
            <v>985.22400000000005</v>
          </cell>
          <cell r="HF217">
            <v>985.22400000000005</v>
          </cell>
          <cell r="HG217">
            <v>985.22400000000005</v>
          </cell>
          <cell r="HH217">
            <v>956.73500000000001</v>
          </cell>
          <cell r="HI217">
            <v>988.99099999999999</v>
          </cell>
          <cell r="HJ217">
            <v>986.98699999999997</v>
          </cell>
          <cell r="HK217">
            <v>1001.895</v>
          </cell>
          <cell r="HL217">
            <v>1018.989</v>
          </cell>
          <cell r="HM217">
            <v>1018.989</v>
          </cell>
          <cell r="HN217">
            <v>1018.989</v>
          </cell>
          <cell r="HO217">
            <v>1019.111</v>
          </cell>
          <cell r="HP217">
            <v>972.19</v>
          </cell>
          <cell r="HQ217">
            <v>988.08299999999997</v>
          </cell>
          <cell r="HR217">
            <v>1011.807</v>
          </cell>
          <cell r="HS217">
            <v>1012.1130000000001</v>
          </cell>
          <cell r="HT217">
            <v>1012.1130000000001</v>
          </cell>
          <cell r="HU217">
            <v>1012.1130000000001</v>
          </cell>
          <cell r="HV217">
            <v>975.74300000000005</v>
          </cell>
          <cell r="HW217">
            <v>957.9</v>
          </cell>
          <cell r="HX217">
            <v>945.53200000000004</v>
          </cell>
          <cell r="HY217">
            <v>917.33299999999997</v>
          </cell>
          <cell r="HZ217">
            <v>938.03599999999994</v>
          </cell>
          <cell r="IA217">
            <v>938.03599999999994</v>
          </cell>
          <cell r="IB217">
            <v>938.03599999999994</v>
          </cell>
          <cell r="IC217">
            <v>890.35199999999998</v>
          </cell>
          <cell r="ID217">
            <v>866.43499999999995</v>
          </cell>
          <cell r="IE217">
            <v>901.94100000000003</v>
          </cell>
          <cell r="IF217">
            <v>911.53200000000004</v>
          </cell>
          <cell r="IG217">
            <v>911.53200000000004</v>
          </cell>
          <cell r="IH217">
            <v>911.53200000000004</v>
          </cell>
          <cell r="II217">
            <v>911.53200000000004</v>
          </cell>
          <cell r="IJ217">
            <v>932.98099999999999</v>
          </cell>
          <cell r="IK217">
            <v>934.56799999999998</v>
          </cell>
          <cell r="IL217">
            <v>944.98800000000006</v>
          </cell>
          <cell r="IM217">
            <v>931.54600000000005</v>
          </cell>
          <cell r="IN217">
            <v>929.35199999999998</v>
          </cell>
          <cell r="IO217">
            <v>929.35199999999998</v>
          </cell>
          <cell r="IP217">
            <v>929.35199999999998</v>
          </cell>
          <cell r="IQ217">
            <v>940.21</v>
          </cell>
          <cell r="IR217">
            <v>951.56200000000001</v>
          </cell>
          <cell r="IS217">
            <v>970.024</v>
          </cell>
          <cell r="IT217">
            <v>964.86300000000006</v>
          </cell>
          <cell r="IU217">
            <v>976.80600000000004</v>
          </cell>
          <cell r="IV217">
            <v>976.80600000000004</v>
          </cell>
          <cell r="IW217">
            <v>976.80600000000004</v>
          </cell>
          <cell r="IX217">
            <v>976.80600000000004</v>
          </cell>
          <cell r="IY217">
            <v>981.56</v>
          </cell>
          <cell r="IZ217">
            <v>984.86599999999999</v>
          </cell>
          <cell r="JA217">
            <v>977.72299999999996</v>
          </cell>
          <cell r="JB217">
            <v>972.24199999999996</v>
          </cell>
          <cell r="JC217">
            <v>972.24199999999996</v>
          </cell>
          <cell r="JD217">
            <v>972.24199999999996</v>
          </cell>
          <cell r="JE217">
            <v>972.24199999999996</v>
          </cell>
          <cell r="JF217">
            <v>973.21799999999996</v>
          </cell>
          <cell r="JG217">
            <v>951.83900000000006</v>
          </cell>
          <cell r="JH217">
            <v>955.12400000000002</v>
          </cell>
          <cell r="JI217">
            <v>939.96699999999998</v>
          </cell>
          <cell r="JJ217">
            <v>939.96699999999998</v>
          </cell>
          <cell r="JK217">
            <v>939.96699999999998</v>
          </cell>
          <cell r="JL217">
            <v>982.05700000000002</v>
          </cell>
          <cell r="JM217">
            <v>964.9</v>
          </cell>
          <cell r="JN217">
            <v>953.05399999999997</v>
          </cell>
          <cell r="JO217">
            <v>919.62</v>
          </cell>
          <cell r="JP217">
            <v>937.92899999999997</v>
          </cell>
          <cell r="JQ217">
            <v>937.92899999999997</v>
          </cell>
          <cell r="JR217">
            <v>937.92899999999997</v>
          </cell>
          <cell r="JS217">
            <v>966.17</v>
          </cell>
          <cell r="JT217">
            <v>972</v>
          </cell>
          <cell r="JU217">
            <v>952.76700000000005</v>
          </cell>
          <cell r="JV217">
            <v>953.995</v>
          </cell>
          <cell r="JW217">
            <v>975.28</v>
          </cell>
          <cell r="JX217">
            <v>975.28</v>
          </cell>
          <cell r="JY217">
            <v>975.28</v>
          </cell>
          <cell r="JZ217">
            <v>980.23900000000003</v>
          </cell>
          <cell r="KA217">
            <v>996.07899999999995</v>
          </cell>
          <cell r="KB217">
            <v>1003.606</v>
          </cell>
          <cell r="KC217">
            <v>1015.364</v>
          </cell>
          <cell r="KD217">
            <v>1007.776</v>
          </cell>
          <cell r="KE217">
            <v>1007.776</v>
          </cell>
          <cell r="KF217">
            <v>1007.776</v>
          </cell>
          <cell r="KG217">
            <v>1017.252</v>
          </cell>
          <cell r="KH217">
            <v>1017.252</v>
          </cell>
          <cell r="KI217">
            <v>1059.1769999999999</v>
          </cell>
          <cell r="KJ217">
            <v>1072.08</v>
          </cell>
          <cell r="KK217">
            <v>1153.3699999999999</v>
          </cell>
          <cell r="KL217">
            <v>1153.3699999999999</v>
          </cell>
          <cell r="KM217">
            <v>1153.3699999999999</v>
          </cell>
          <cell r="KN217">
            <v>1116.83</v>
          </cell>
          <cell r="KO217">
            <v>1114.136</v>
          </cell>
          <cell r="KP217">
            <v>1109.481</v>
          </cell>
          <cell r="KQ217">
            <v>1127.0029999999999</v>
          </cell>
          <cell r="KR217">
            <v>1090.665</v>
          </cell>
          <cell r="KS217">
            <v>1090.665</v>
          </cell>
          <cell r="KT217">
            <v>1090.665</v>
          </cell>
          <cell r="KU217">
            <v>1090.1790000000001</v>
          </cell>
          <cell r="KV217">
            <v>1098.5260000000001</v>
          </cell>
          <cell r="KW217">
            <v>1100.83</v>
          </cell>
          <cell r="KX217">
            <v>1087.038</v>
          </cell>
          <cell r="KY217">
            <v>1100.386</v>
          </cell>
          <cell r="KZ217">
            <v>1100.386</v>
          </cell>
          <cell r="LA217">
            <v>1100.386</v>
          </cell>
          <cell r="LB217">
            <v>1103.4480000000001</v>
          </cell>
          <cell r="LC217">
            <v>1110.5930000000001</v>
          </cell>
          <cell r="LD217">
            <v>1133.329</v>
          </cell>
          <cell r="LE217">
            <v>1122.75</v>
          </cell>
          <cell r="LF217">
            <v>1126.7470000000001</v>
          </cell>
          <cell r="LG217">
            <v>1126.7470000000001</v>
          </cell>
          <cell r="LH217">
            <v>1126.7470000000001</v>
          </cell>
          <cell r="LI217">
            <v>1118.848</v>
          </cell>
          <cell r="LJ217">
            <v>1106.4549999999999</v>
          </cell>
          <cell r="LK217">
            <v>998.375</v>
          </cell>
          <cell r="LL217">
            <v>1006.144</v>
          </cell>
          <cell r="LM217">
            <v>899.25300000000004</v>
          </cell>
          <cell r="LN217">
            <v>899.25300000000004</v>
          </cell>
          <cell r="LO217">
            <v>899.25300000000004</v>
          </cell>
          <cell r="LP217">
            <v>870.47900000000004</v>
          </cell>
          <cell r="LQ217">
            <v>851.053</v>
          </cell>
          <cell r="LR217">
            <v>869.35299999999995</v>
          </cell>
          <cell r="LS217">
            <v>863.03499999999997</v>
          </cell>
          <cell r="LT217">
            <v>884.76700000000005</v>
          </cell>
          <cell r="LU217">
            <v>884.76700000000005</v>
          </cell>
          <cell r="LV217">
            <v>884.76700000000005</v>
          </cell>
          <cell r="LW217">
            <v>880.50900000000001</v>
          </cell>
          <cell r="LX217">
            <v>875.89800000000002</v>
          </cell>
          <cell r="LY217">
            <v>873.59799999999996</v>
          </cell>
          <cell r="LZ217">
            <v>905.07</v>
          </cell>
          <cell r="MA217">
            <v>891.33399999999995</v>
          </cell>
          <cell r="MB217">
            <v>891.33399999999995</v>
          </cell>
          <cell r="MC217">
            <v>891.33399999999995</v>
          </cell>
          <cell r="MD217">
            <v>895.01499999999999</v>
          </cell>
          <cell r="ME217">
            <v>863.36900000000003</v>
          </cell>
          <cell r="MF217">
            <v>818.97500000000002</v>
          </cell>
          <cell r="MG217">
            <v>803.53099999999995</v>
          </cell>
          <cell r="MH217">
            <v>771.72400000000005</v>
          </cell>
          <cell r="MI217">
            <v>771.72400000000005</v>
          </cell>
          <cell r="MJ217">
            <v>771.72400000000005</v>
          </cell>
          <cell r="MK217">
            <v>759.33399999999995</v>
          </cell>
          <cell r="ML217">
            <v>777.37099999999998</v>
          </cell>
          <cell r="MM217">
            <v>770.91399999999999</v>
          </cell>
          <cell r="MN217">
            <v>760.84500000000003</v>
          </cell>
          <cell r="MO217">
            <v>801.89</v>
          </cell>
          <cell r="MP217">
            <v>801.89</v>
          </cell>
          <cell r="MQ217">
            <v>801.89</v>
          </cell>
          <cell r="MR217">
            <v>798.53499999999997</v>
          </cell>
          <cell r="MS217">
            <v>812.70799999999997</v>
          </cell>
          <cell r="MT217">
            <v>831.62699999999995</v>
          </cell>
          <cell r="MU217">
            <v>857.03800000000001</v>
          </cell>
          <cell r="MV217">
            <v>897.30399999999997</v>
          </cell>
          <cell r="MW217">
            <v>897.30399999999997</v>
          </cell>
          <cell r="MX217">
            <v>897.30399999999997</v>
          </cell>
          <cell r="MY217">
            <v>919.04100000000005</v>
          </cell>
          <cell r="MZ217">
            <v>930.72699999999998</v>
          </cell>
          <cell r="NA217">
            <v>931.20699999999999</v>
          </cell>
          <cell r="NB217">
            <v>942.88800000000003</v>
          </cell>
          <cell r="NC217">
            <v>979.61199999999997</v>
          </cell>
          <cell r="ND217">
            <v>979.61199999999997</v>
          </cell>
          <cell r="NE217">
            <v>979.61199999999997</v>
          </cell>
          <cell r="NF217">
            <v>975.03599999999994</v>
          </cell>
          <cell r="NG217">
            <v>965.19600000000003</v>
          </cell>
          <cell r="NH217">
            <v>966.60699999999997</v>
          </cell>
          <cell r="NI217">
            <v>946.577</v>
          </cell>
          <cell r="NJ217">
            <v>946.577</v>
          </cell>
          <cell r="NK217">
            <v>946.577</v>
          </cell>
          <cell r="NL217">
            <v>946.577</v>
          </cell>
          <cell r="NM217">
            <v>940.67</v>
          </cell>
          <cell r="NN217">
            <v>921.92</v>
          </cell>
          <cell r="NO217">
            <v>911.47299999999996</v>
          </cell>
          <cell r="NP217">
            <v>940.99599999999998</v>
          </cell>
          <cell r="NQ217">
            <v>935.35699999999997</v>
          </cell>
          <cell r="NR217">
            <v>935.35699999999997</v>
          </cell>
          <cell r="NS217">
            <v>935.35699999999997</v>
          </cell>
          <cell r="NT217">
            <v>934.99400000000003</v>
          </cell>
          <cell r="NU217">
            <v>891.43399999999997</v>
          </cell>
          <cell r="NV217">
            <v>844.35900000000004</v>
          </cell>
          <cell r="NW217">
            <v>866.57299999999998</v>
          </cell>
          <cell r="NX217">
            <v>925.58600000000001</v>
          </cell>
          <cell r="NY217">
            <v>925.58600000000001</v>
          </cell>
          <cell r="NZ217">
            <v>925.58600000000001</v>
          </cell>
          <cell r="OA217">
            <v>958.46100000000001</v>
          </cell>
          <cell r="OB217">
            <v>984.21900000000005</v>
          </cell>
          <cell r="OC217">
            <v>1018.894</v>
          </cell>
          <cell r="OD217">
            <v>1033.9490000000001</v>
          </cell>
          <cell r="OE217">
            <v>1026.45</v>
          </cell>
          <cell r="OF217">
            <v>1026.45</v>
          </cell>
          <cell r="OG217">
            <v>1026.45</v>
          </cell>
          <cell r="OH217">
            <v>1059.961</v>
          </cell>
          <cell r="OI217">
            <v>1031.152</v>
          </cell>
          <cell r="OJ217">
            <v>1051.077</v>
          </cell>
          <cell r="OK217">
            <v>1072.9580000000001</v>
          </cell>
          <cell r="OL217">
            <v>1021.922</v>
          </cell>
          <cell r="OM217">
            <v>1021.922</v>
          </cell>
          <cell r="ON217">
            <v>1021.922</v>
          </cell>
          <cell r="OO217">
            <v>1002.001</v>
          </cell>
          <cell r="OP217">
            <v>964.70500000000004</v>
          </cell>
          <cell r="OQ217">
            <v>942.44899999999996</v>
          </cell>
          <cell r="OR217">
            <v>954.74300000000005</v>
          </cell>
          <cell r="OS217">
            <v>953.38800000000003</v>
          </cell>
          <cell r="OT217">
            <v>953.38800000000003</v>
          </cell>
          <cell r="OU217">
            <v>953.38800000000003</v>
          </cell>
          <cell r="OV217">
            <v>965.89599999999996</v>
          </cell>
          <cell r="OW217">
            <v>965.42200000000003</v>
          </cell>
          <cell r="OX217">
            <v>946.19500000000005</v>
          </cell>
          <cell r="OY217">
            <v>950.60400000000004</v>
          </cell>
          <cell r="OZ217">
            <v>976.80700000000002</v>
          </cell>
          <cell r="PA217">
            <v>976.80700000000002</v>
          </cell>
          <cell r="PB217">
            <v>976.80700000000002</v>
          </cell>
          <cell r="PC217">
            <v>1008.347</v>
          </cell>
          <cell r="PD217">
            <v>1010.704</v>
          </cell>
          <cell r="PE217">
            <v>1020.7670000000001</v>
          </cell>
          <cell r="PF217">
            <v>1032.194</v>
          </cell>
          <cell r="PG217">
            <v>1082.9369999999999</v>
          </cell>
          <cell r="PH217">
            <v>1082.9369999999999</v>
          </cell>
          <cell r="PI217">
            <v>1082.9369999999999</v>
          </cell>
          <cell r="PJ217">
            <v>1082.114</v>
          </cell>
          <cell r="PK217">
            <v>1083.3679999999999</v>
          </cell>
          <cell r="PL217">
            <v>1083.5050000000001</v>
          </cell>
          <cell r="PM217">
            <v>1048.8589999999999</v>
          </cell>
          <cell r="PN217">
            <v>1050.095</v>
          </cell>
          <cell r="PO217">
            <v>1050.095</v>
          </cell>
          <cell r="PP217">
            <v>1050.095</v>
          </cell>
          <cell r="PQ217">
            <v>1020.494</v>
          </cell>
          <cell r="PR217">
            <v>1014.867</v>
          </cell>
          <cell r="PS217">
            <v>1042.374</v>
          </cell>
          <cell r="PT217">
            <v>1050.2650000000001</v>
          </cell>
          <cell r="PU217">
            <v>1053.519</v>
          </cell>
          <cell r="PV217">
            <v>1053.519</v>
          </cell>
          <cell r="PW217">
            <v>1053.519</v>
          </cell>
          <cell r="PX217">
            <v>1053.519</v>
          </cell>
          <cell r="PY217">
            <v>1050.78</v>
          </cell>
          <cell r="PZ217">
            <v>1059.9110000000001</v>
          </cell>
          <cell r="QA217">
            <v>1051.8430000000001</v>
          </cell>
          <cell r="QB217">
            <v>1076.7570000000001</v>
          </cell>
          <cell r="QC217">
            <v>1076.7570000000001</v>
          </cell>
          <cell r="QD217">
            <v>1076.7570000000001</v>
          </cell>
          <cell r="QE217">
            <v>1083.547</v>
          </cell>
          <cell r="QF217">
            <v>1085.521</v>
          </cell>
          <cell r="QG217">
            <v>1093.454</v>
          </cell>
          <cell r="QH217">
            <v>1089.1079999999999</v>
          </cell>
          <cell r="QI217">
            <v>1042.566</v>
          </cell>
          <cell r="QJ217">
            <v>1042.566</v>
          </cell>
          <cell r="QK217">
            <v>1042.566</v>
          </cell>
          <cell r="QL217">
            <v>1039.6220000000001</v>
          </cell>
          <cell r="QM217">
            <v>1039.366</v>
          </cell>
          <cell r="QN217">
            <v>1088.1500000000001</v>
          </cell>
          <cell r="QO217">
            <v>1113.193</v>
          </cell>
          <cell r="QP217">
            <v>1135.76</v>
          </cell>
          <cell r="QQ217">
            <v>1135.76</v>
          </cell>
          <cell r="QR217">
            <v>1135.76</v>
          </cell>
          <cell r="QS217">
            <v>1147.2470000000001</v>
          </cell>
          <cell r="QT217">
            <v>1155.8900000000001</v>
          </cell>
          <cell r="QU217">
            <v>1159.7380000000001</v>
          </cell>
          <cell r="QV217">
            <v>1150.8430000000001</v>
          </cell>
          <cell r="QW217">
            <v>1168.306</v>
          </cell>
          <cell r="QX217">
            <v>1168.306</v>
          </cell>
          <cell r="QY217">
            <v>1168.306</v>
          </cell>
          <cell r="QZ217">
            <v>1176.615</v>
          </cell>
          <cell r="RA217">
            <v>1148.5830000000001</v>
          </cell>
          <cell r="RB217">
            <v>1172.056</v>
          </cell>
          <cell r="RC217">
            <v>1113.8889999999999</v>
          </cell>
          <cell r="RD217">
            <v>1107.8589999999999</v>
          </cell>
          <cell r="RE217">
            <v>1107.8589999999999</v>
          </cell>
          <cell r="RF217">
            <v>1107.8589999999999</v>
          </cell>
          <cell r="RG217">
            <v>1126.2850000000001</v>
          </cell>
          <cell r="RH217">
            <v>1136.8879999999999</v>
          </cell>
          <cell r="RI217">
            <v>1146.8889999999999</v>
          </cell>
          <cell r="RJ217">
            <v>1171.6780000000001</v>
          </cell>
          <cell r="RK217">
            <v>1171.6780000000001</v>
          </cell>
          <cell r="RL217">
            <v>1171.6780000000001</v>
          </cell>
          <cell r="RM217">
            <v>1171.6780000000001</v>
          </cell>
          <cell r="RN217">
            <v>1181.5419999999999</v>
          </cell>
          <cell r="RO217">
            <v>1190.9069999999999</v>
          </cell>
          <cell r="RP217">
            <v>1200.942</v>
          </cell>
          <cell r="RQ217">
            <v>1211.8789999999999</v>
          </cell>
          <cell r="RR217">
            <v>1203.857</v>
          </cell>
          <cell r="RS217">
            <v>1203.857</v>
          </cell>
          <cell r="RT217">
            <v>1203.857</v>
          </cell>
          <cell r="RU217">
            <v>1208.6320000000001</v>
          </cell>
          <cell r="RV217">
            <v>1209.222</v>
          </cell>
          <cell r="RW217">
            <v>1209.75</v>
          </cell>
          <cell r="RX217">
            <v>1207.3620000000001</v>
          </cell>
          <cell r="RY217">
            <v>1190.127</v>
          </cell>
          <cell r="RZ217">
            <v>1190.127</v>
          </cell>
          <cell r="SA217">
            <v>1190.127</v>
          </cell>
          <cell r="SB217">
            <v>1184.7729999999999</v>
          </cell>
          <cell r="SC217">
            <v>1196.6220000000001</v>
          </cell>
          <cell r="SD217">
            <v>1205.845</v>
          </cell>
          <cell r="SE217">
            <v>1222.4680000000001</v>
          </cell>
          <cell r="SF217">
            <v>1213.443</v>
          </cell>
          <cell r="SG217">
            <v>1213.443</v>
          </cell>
          <cell r="SH217">
            <v>1213.443</v>
          </cell>
          <cell r="SI217">
            <v>1211.463</v>
          </cell>
          <cell r="SJ217">
            <v>1237.627</v>
          </cell>
          <cell r="SK217">
            <v>1250.136</v>
          </cell>
          <cell r="SL217">
            <v>1242.509</v>
          </cell>
          <cell r="SM217">
            <v>1247.03</v>
          </cell>
          <cell r="SN217">
            <v>1247.03</v>
          </cell>
          <cell r="SO217">
            <v>1247.03</v>
          </cell>
          <cell r="SP217">
            <v>1252.885</v>
          </cell>
          <cell r="SQ217">
            <v>1228.875</v>
          </cell>
          <cell r="SR217">
            <v>1198.568</v>
          </cell>
          <cell r="SS217">
            <v>1199.607</v>
          </cell>
          <cell r="ST217">
            <v>1207.546</v>
          </cell>
          <cell r="SU217">
            <v>1207.546</v>
          </cell>
          <cell r="SV217">
            <v>1207.546</v>
          </cell>
          <cell r="SW217">
            <v>1222.627</v>
          </cell>
          <cell r="SX217">
            <v>1235.4290000000001</v>
          </cell>
          <cell r="SY217">
            <v>1257.298</v>
          </cell>
          <cell r="SZ217">
            <v>1269.1110000000001</v>
          </cell>
          <cell r="TA217">
            <v>1280.374</v>
          </cell>
          <cell r="TB217">
            <v>1280.374</v>
          </cell>
          <cell r="TC217">
            <v>1280.374</v>
          </cell>
          <cell r="TD217">
            <v>1266.866</v>
          </cell>
          <cell r="TE217">
            <v>1265.0440000000001</v>
          </cell>
          <cell r="TF217">
            <v>1271.5630000000001</v>
          </cell>
          <cell r="TG217">
            <v>1262.797</v>
          </cell>
          <cell r="TH217">
            <v>1243.5840000000001</v>
          </cell>
          <cell r="TI217">
            <v>1243.5840000000001</v>
          </cell>
          <cell r="TJ217">
            <v>1243.5840000000001</v>
          </cell>
          <cell r="TK217">
            <v>1243.5840000000001</v>
          </cell>
          <cell r="TL217">
            <v>1240.1489999999999</v>
          </cell>
          <cell r="TM217">
            <v>1226.845</v>
          </cell>
          <cell r="TN217">
            <v>1269.8710000000001</v>
          </cell>
          <cell r="TO217">
            <v>1246.4179999999999</v>
          </cell>
          <cell r="TP217">
            <v>1246.4179999999999</v>
          </cell>
          <cell r="TQ217">
            <v>1246.4179999999999</v>
          </cell>
          <cell r="TR217">
            <v>1239.4870000000001</v>
          </cell>
          <cell r="TS217">
            <v>1288.7280000000001</v>
          </cell>
          <cell r="TT217">
            <v>1285.146</v>
          </cell>
          <cell r="TU217">
            <v>1312.106</v>
          </cell>
          <cell r="TV217">
            <v>1353.9559999999999</v>
          </cell>
          <cell r="TW217">
            <v>1353.9559999999999</v>
          </cell>
          <cell r="TX217">
            <v>1353.9559999999999</v>
          </cell>
          <cell r="TY217">
            <v>1348.5530000000001</v>
          </cell>
          <cell r="TZ217">
            <v>1363.4780000000001</v>
          </cell>
          <cell r="UA217">
            <v>1353.0840000000001</v>
          </cell>
          <cell r="UB217">
            <v>1290.52</v>
          </cell>
          <cell r="UC217">
            <v>1216.23</v>
          </cell>
          <cell r="UD217">
            <v>1216.23</v>
          </cell>
          <cell r="UE217">
            <v>1216.23</v>
          </cell>
          <cell r="UF217">
            <v>1224.3979999999999</v>
          </cell>
          <cell r="UG217">
            <v>1198.231</v>
          </cell>
          <cell r="UH217">
            <v>1188.32</v>
          </cell>
          <cell r="UI217">
            <v>1198.038</v>
          </cell>
          <cell r="UJ217">
            <v>1184.797</v>
          </cell>
          <cell r="UK217">
            <v>1184.797</v>
          </cell>
          <cell r="UL217">
            <v>1184.797</v>
          </cell>
          <cell r="UM217">
            <v>1180.575</v>
          </cell>
          <cell r="UN217">
            <v>1136.1759999999999</v>
          </cell>
          <cell r="UO217">
            <v>1132.6849999999999</v>
          </cell>
          <cell r="UP217">
            <v>1127.7239999999999</v>
          </cell>
          <cell r="UQ217">
            <v>1118.8389999999999</v>
          </cell>
          <cell r="UR217">
            <v>1118.8389999999999</v>
          </cell>
          <cell r="US217">
            <v>1118.8389999999999</v>
          </cell>
          <cell r="UT217">
            <v>1126.664</v>
          </cell>
          <cell r="UU217">
            <v>1167.6300000000001</v>
          </cell>
          <cell r="UV217">
            <v>1175.8409999999999</v>
          </cell>
          <cell r="UW217">
            <v>1166.366</v>
          </cell>
          <cell r="UX217">
            <v>1138.231</v>
          </cell>
          <cell r="UY217">
            <v>1138.231</v>
          </cell>
          <cell r="UZ217">
            <v>1138.231</v>
          </cell>
          <cell r="VA217">
            <v>1127.2</v>
          </cell>
          <cell r="VB217">
            <v>1121.127</v>
          </cell>
          <cell r="VC217">
            <v>1122.6489999999999</v>
          </cell>
          <cell r="VD217">
            <v>1087.77</v>
          </cell>
          <cell r="VE217">
            <v>1087.77</v>
          </cell>
          <cell r="VF217">
            <v>1087.77</v>
          </cell>
          <cell r="VG217">
            <v>1087.77</v>
          </cell>
          <cell r="VH217">
            <v>1047.6089999999999</v>
          </cell>
          <cell r="VI217">
            <v>1020.371</v>
          </cell>
          <cell r="VJ217">
            <v>1011.898</v>
          </cell>
          <cell r="VK217">
            <v>991.01700000000005</v>
          </cell>
          <cell r="VL217">
            <v>987.35</v>
          </cell>
          <cell r="VM217">
            <v>987.35</v>
          </cell>
          <cell r="VN217">
            <v>987.35</v>
          </cell>
          <cell r="VO217">
            <v>986.79499999999996</v>
          </cell>
          <cell r="VP217">
            <v>979.93700000000001</v>
          </cell>
          <cell r="VQ217">
            <v>976.49</v>
          </cell>
          <cell r="VR217">
            <v>946.94899999999996</v>
          </cell>
          <cell r="VS217">
            <v>930.6</v>
          </cell>
          <cell r="VT217">
            <v>930.6</v>
          </cell>
          <cell r="VU217">
            <v>930.6</v>
          </cell>
          <cell r="VV217">
            <v>929.95799999999997</v>
          </cell>
          <cell r="VW217">
            <v>937.755</v>
          </cell>
          <cell r="VX217">
            <v>974.197</v>
          </cell>
          <cell r="VY217">
            <v>959.44799999999998</v>
          </cell>
          <cell r="VZ217">
            <v>961.66800000000001</v>
          </cell>
          <cell r="WA217">
            <v>961.66800000000001</v>
          </cell>
          <cell r="WB217">
            <v>961.66800000000001</v>
          </cell>
          <cell r="WC217">
            <v>971.39400000000001</v>
          </cell>
          <cell r="WD217">
            <v>967.72</v>
          </cell>
          <cell r="WE217">
            <v>956.96299999999997</v>
          </cell>
          <cell r="WF217">
            <v>967.38800000000003</v>
          </cell>
          <cell r="WG217">
            <v>967.38800000000003</v>
          </cell>
          <cell r="WH217">
            <v>967.38800000000003</v>
          </cell>
          <cell r="WI217">
            <v>967.38800000000003</v>
          </cell>
          <cell r="WJ217">
            <v>948.779</v>
          </cell>
          <cell r="WK217">
            <v>960.31399999999996</v>
          </cell>
          <cell r="WL217">
            <v>947.32500000000005</v>
          </cell>
          <cell r="WM217">
            <v>932.82500000000005</v>
          </cell>
          <cell r="WN217">
            <v>952.28499999999997</v>
          </cell>
          <cell r="WO217">
            <v>952.28499999999997</v>
          </cell>
          <cell r="WP217">
            <v>952.28499999999997</v>
          </cell>
          <cell r="WQ217">
            <v>951.51400000000001</v>
          </cell>
          <cell r="WR217">
            <v>933.56</v>
          </cell>
          <cell r="WS217">
            <v>925.08500000000004</v>
          </cell>
          <cell r="WT217">
            <v>926.86800000000005</v>
          </cell>
          <cell r="WU217">
            <v>958.197</v>
          </cell>
          <cell r="WV217">
            <v>958.197</v>
          </cell>
          <cell r="WW217">
            <v>958.197</v>
          </cell>
          <cell r="WX217">
            <v>981.67499999999995</v>
          </cell>
          <cell r="WY217">
            <v>981.67499999999995</v>
          </cell>
          <cell r="WZ217">
            <v>980.88599999999997</v>
          </cell>
          <cell r="XA217">
            <v>998.82899999999995</v>
          </cell>
          <cell r="XB217">
            <v>992.35900000000004</v>
          </cell>
          <cell r="XC217">
            <v>992.35900000000004</v>
          </cell>
          <cell r="XD217">
            <v>992.35900000000004</v>
          </cell>
          <cell r="XE217">
            <v>1000.502</v>
          </cell>
          <cell r="XF217">
            <v>1000.502</v>
          </cell>
          <cell r="XG217">
            <v>1009.2329999999999</v>
          </cell>
          <cell r="XH217">
            <v>967.87800000000004</v>
          </cell>
          <cell r="XI217">
            <v>955.34299999999996</v>
          </cell>
          <cell r="XJ217">
            <v>955.34299999999996</v>
          </cell>
          <cell r="XK217">
            <v>955.34299999999996</v>
          </cell>
          <cell r="XL217">
            <v>934.87800000000004</v>
          </cell>
          <cell r="XM217">
            <v>922.46</v>
          </cell>
          <cell r="XN217">
            <v>899.22900000000004</v>
          </cell>
          <cell r="XO217">
            <v>888.33100000000002</v>
          </cell>
          <cell r="XP217">
            <v>933.79200000000003</v>
          </cell>
          <cell r="XQ217">
            <v>933.79200000000003</v>
          </cell>
          <cell r="XR217">
            <v>933.79200000000003</v>
          </cell>
          <cell r="XS217">
            <v>977.08799999999997</v>
          </cell>
          <cell r="XT217">
            <v>967.779</v>
          </cell>
          <cell r="XU217">
            <v>1012.985</v>
          </cell>
          <cell r="XV217">
            <v>1055.7149999999999</v>
          </cell>
          <cell r="XW217">
            <v>1084.4290000000001</v>
          </cell>
          <cell r="XX217">
            <v>1084.4290000000001</v>
          </cell>
          <cell r="XY217">
            <v>1084.4290000000001</v>
          </cell>
          <cell r="XZ217">
            <v>1075.106</v>
          </cell>
          <cell r="YA217">
            <v>1066.9179999999999</v>
          </cell>
          <cell r="YB217">
            <v>1054.373</v>
          </cell>
          <cell r="YC217">
            <v>1066.797</v>
          </cell>
          <cell r="YD217">
            <v>1088.6600000000001</v>
          </cell>
          <cell r="YE217">
            <v>1088.6600000000001</v>
          </cell>
          <cell r="YF217">
            <v>1088.6600000000001</v>
          </cell>
          <cell r="YG217">
            <v>1130.415</v>
          </cell>
          <cell r="YH217">
            <v>1130.415</v>
          </cell>
          <cell r="YI217">
            <v>1116.8489999999999</v>
          </cell>
          <cell r="YJ217">
            <v>1110.2239999999999</v>
          </cell>
          <cell r="YK217">
            <v>1107.2750000000001</v>
          </cell>
          <cell r="YL217">
            <v>1107.2750000000001</v>
          </cell>
          <cell r="YM217">
            <v>1107.2750000000001</v>
          </cell>
          <cell r="YN217">
            <v>1079.6379999999999</v>
          </cell>
          <cell r="YO217">
            <v>1082.088</v>
          </cell>
          <cell r="YP217">
            <v>1069.454</v>
          </cell>
          <cell r="YQ217">
            <v>1072.0119999999999</v>
          </cell>
          <cell r="YR217">
            <v>1060.2809999999999</v>
          </cell>
          <cell r="YS217">
            <v>1060.2809999999999</v>
          </cell>
          <cell r="YT217">
            <v>1060.2809999999999</v>
          </cell>
          <cell r="YU217">
            <v>1062.787</v>
          </cell>
          <cell r="YV217">
            <v>1056.683</v>
          </cell>
          <cell r="YW217">
            <v>1060.9259999999999</v>
          </cell>
          <cell r="YX217">
            <v>1062.075</v>
          </cell>
          <cell r="YY217">
            <v>1065.4770000000001</v>
          </cell>
          <cell r="YZ217">
            <v>1065.4770000000001</v>
          </cell>
          <cell r="ZA217">
            <v>1065.4770000000001</v>
          </cell>
          <cell r="ZB217">
            <v>1075.174</v>
          </cell>
          <cell r="ZC217">
            <v>1072.0889999999999</v>
          </cell>
          <cell r="ZD217">
            <v>1071.2190000000001</v>
          </cell>
          <cell r="ZE217">
            <v>1108.5419999999999</v>
          </cell>
          <cell r="ZF217">
            <v>1101.8430000000001</v>
          </cell>
          <cell r="ZG217">
            <v>1101.8430000000001</v>
          </cell>
          <cell r="ZH217">
            <v>1101.8430000000001</v>
          </cell>
          <cell r="ZI217">
            <v>1052.6189999999999</v>
          </cell>
          <cell r="ZJ217">
            <v>1003.451</v>
          </cell>
          <cell r="ZK217">
            <v>1021.11</v>
          </cell>
          <cell r="ZL217">
            <v>1003.838</v>
          </cell>
          <cell r="ZM217">
            <v>1009.736</v>
          </cell>
          <cell r="ZN217">
            <v>1009.736</v>
          </cell>
          <cell r="ZO217">
            <v>1009.736</v>
          </cell>
          <cell r="ZP217">
            <v>996.08199999999999</v>
          </cell>
          <cell r="ZQ217">
            <v>983.31</v>
          </cell>
          <cell r="ZR217">
            <v>995.53700000000003</v>
          </cell>
          <cell r="ZS217">
            <v>969.73900000000003</v>
          </cell>
          <cell r="ZT217">
            <v>949.08199999999999</v>
          </cell>
          <cell r="ZU217">
            <v>949.08199999999999</v>
          </cell>
          <cell r="ZV217">
            <v>949.08199999999999</v>
          </cell>
          <cell r="ZW217">
            <v>911.68100000000004</v>
          </cell>
          <cell r="ZX217">
            <v>904.41899999999998</v>
          </cell>
          <cell r="ZY217">
            <v>917.21799999999996</v>
          </cell>
          <cell r="ZZ217">
            <v>899.89599999999996</v>
          </cell>
          <cell r="AAA217">
            <v>913.24099999999999</v>
          </cell>
          <cell r="AAB217">
            <v>913.24099999999999</v>
          </cell>
          <cell r="AAC217">
            <v>913.24099999999999</v>
          </cell>
          <cell r="AAD217">
            <v>924.00599999999997</v>
          </cell>
          <cell r="AAE217">
            <v>955.84500000000003</v>
          </cell>
          <cell r="AAF217">
            <v>939.34900000000005</v>
          </cell>
          <cell r="AAG217">
            <v>968.50800000000004</v>
          </cell>
          <cell r="AAH217">
            <v>974.66099999999994</v>
          </cell>
          <cell r="AAI217">
            <v>974.66099999999994</v>
          </cell>
          <cell r="AAJ217">
            <v>974.66099999999994</v>
          </cell>
          <cell r="AAK217">
            <v>981.48099999999999</v>
          </cell>
          <cell r="AAL217">
            <v>1025.181</v>
          </cell>
          <cell r="AAM217">
            <v>1067.992</v>
          </cell>
          <cell r="AAN217">
            <v>1064.1990000000001</v>
          </cell>
          <cell r="AAO217">
            <v>1079.038</v>
          </cell>
          <cell r="AAP217">
            <v>1079.038</v>
          </cell>
          <cell r="AAQ217">
            <v>1079.038</v>
          </cell>
          <cell r="AAR217">
            <v>1045.8109999999999</v>
          </cell>
          <cell r="AAS217">
            <v>1072.3800000000001</v>
          </cell>
          <cell r="AAT217">
            <v>1069.0740000000001</v>
          </cell>
          <cell r="AAU217">
            <v>1079.085</v>
          </cell>
          <cell r="AAV217">
            <v>1072.0899999999999</v>
          </cell>
          <cell r="AAW217">
            <v>1072.0899999999999</v>
          </cell>
          <cell r="AAX217">
            <v>1072.0899999999999</v>
          </cell>
          <cell r="AAY217">
            <v>1078.431</v>
          </cell>
          <cell r="AAZ217">
            <v>1080.56</v>
          </cell>
          <cell r="ABA217">
            <v>1098.652</v>
          </cell>
          <cell r="ABB217">
            <v>1051.309</v>
          </cell>
          <cell r="ABC217">
            <v>1066.847</v>
          </cell>
          <cell r="ABD217">
            <v>1066.847</v>
          </cell>
          <cell r="ABE217">
            <v>1066.847</v>
          </cell>
          <cell r="ABF217">
            <v>1045.521</v>
          </cell>
          <cell r="ABG217">
            <v>1025.644</v>
          </cell>
          <cell r="ABH217">
            <v>1009.239</v>
          </cell>
          <cell r="ABI217">
            <v>1007.641</v>
          </cell>
          <cell r="ABJ217">
            <v>1018.314</v>
          </cell>
          <cell r="ABK217">
            <v>1018.314</v>
          </cell>
          <cell r="ABL217">
            <v>1018.314</v>
          </cell>
          <cell r="ABM217">
            <v>1003.8339999999999</v>
          </cell>
          <cell r="ABN217">
            <v>1024.2809999999999</v>
          </cell>
          <cell r="ABO217">
            <v>971.37300000000005</v>
          </cell>
          <cell r="ABP217">
            <v>956.14300000000003</v>
          </cell>
          <cell r="ABQ217">
            <v>956.14300000000003</v>
          </cell>
          <cell r="ABR217">
            <v>956.14300000000003</v>
          </cell>
          <cell r="ABS217">
            <v>956.14300000000003</v>
          </cell>
          <cell r="ABT217">
            <v>952.60199999999998</v>
          </cell>
          <cell r="ABU217">
            <v>956.82</v>
          </cell>
          <cell r="ABV217">
            <v>951.62199999999996</v>
          </cell>
          <cell r="ABW217">
            <v>954.59</v>
          </cell>
          <cell r="ABX217">
            <v>947.66399999999999</v>
          </cell>
          <cell r="ABY217">
            <v>947.66399999999999</v>
          </cell>
          <cell r="ABZ217">
            <v>947.66399999999999</v>
          </cell>
          <cell r="ACA217">
            <v>934.53399999999999</v>
          </cell>
          <cell r="ACB217">
            <v>936.47699999999998</v>
          </cell>
          <cell r="ACC217">
            <v>963.13099999999997</v>
          </cell>
          <cell r="ACD217">
            <v>976.96100000000001</v>
          </cell>
          <cell r="ACE217">
            <v>959.14200000000005</v>
          </cell>
          <cell r="ACF217">
            <v>959.14200000000005</v>
          </cell>
          <cell r="ACG217">
            <v>959.14200000000005</v>
          </cell>
          <cell r="ACH217">
            <v>944.92700000000002</v>
          </cell>
          <cell r="ACI217">
            <v>970.62900000000002</v>
          </cell>
          <cell r="ACJ217">
            <v>973.745</v>
          </cell>
          <cell r="ACK217">
            <v>988.38</v>
          </cell>
          <cell r="ACL217">
            <v>1015.939</v>
          </cell>
          <cell r="ACM217">
            <v>1015.939</v>
          </cell>
          <cell r="ACN217">
            <v>1015.939</v>
          </cell>
          <cell r="ACO217">
            <v>1020.481</v>
          </cell>
          <cell r="ACP217">
            <v>1014.956</v>
          </cell>
          <cell r="ACQ217">
            <v>1013.44</v>
          </cell>
          <cell r="ACR217">
            <v>1074.3409999999999</v>
          </cell>
          <cell r="ACS217">
            <v>1082.6590000000001</v>
          </cell>
          <cell r="ACT217">
            <v>1082.6590000000001</v>
          </cell>
          <cell r="ACU217">
            <v>1082.6590000000001</v>
          </cell>
          <cell r="ACV217">
            <v>1100.5530000000001</v>
          </cell>
          <cell r="ACW217">
            <v>1188.77</v>
          </cell>
          <cell r="ACX217">
            <v>1074.8779999999999</v>
          </cell>
          <cell r="ACY217">
            <v>1040.46</v>
          </cell>
          <cell r="ACZ217">
            <v>1084.711</v>
          </cell>
          <cell r="ADA217">
            <v>1084.711</v>
          </cell>
          <cell r="ADB217">
            <v>1084.711</v>
          </cell>
          <cell r="ADC217">
            <v>1123.403</v>
          </cell>
          <cell r="ADD217">
            <v>1098.723</v>
          </cell>
          <cell r="ADE217">
            <v>1126</v>
          </cell>
          <cell r="ADF217">
            <v>1147.0609999999999</v>
          </cell>
          <cell r="ADG217">
            <v>1190.2539999999999</v>
          </cell>
          <cell r="ADH217">
            <v>1190.2539999999999</v>
          </cell>
          <cell r="ADI217">
            <v>1190.2539999999999</v>
          </cell>
          <cell r="ADJ217">
            <v>1129.797</v>
          </cell>
          <cell r="ADK217">
            <v>1152.8130000000001</v>
          </cell>
          <cell r="ADL217">
            <v>1145.5160000000001</v>
          </cell>
          <cell r="ADM217">
            <v>1188.1780000000001</v>
          </cell>
          <cell r="ADN217">
            <v>1198.67</v>
          </cell>
          <cell r="ADO217">
            <v>1198.67</v>
          </cell>
          <cell r="ADP217">
            <v>1198.67</v>
          </cell>
          <cell r="ADQ217">
            <v>1185.0509999999999</v>
          </cell>
          <cell r="ADR217">
            <v>1159.921</v>
          </cell>
          <cell r="ADS217">
            <v>1097.0899999999999</v>
          </cell>
          <cell r="ADT217">
            <v>1083.5039999999999</v>
          </cell>
          <cell r="ADU217">
            <v>1086.1849999999999</v>
          </cell>
          <cell r="ADV217">
            <v>1086.1849999999999</v>
          </cell>
          <cell r="ADW217">
            <v>1086.1849999999999</v>
          </cell>
          <cell r="ADX217">
            <v>1086.1849999999999</v>
          </cell>
          <cell r="ADY217">
            <v>1078.502</v>
          </cell>
          <cell r="ADZ217">
            <v>1056.8399999999999</v>
          </cell>
          <cell r="AEA217">
            <v>1035.4010000000001</v>
          </cell>
          <cell r="AEB217">
            <v>1030.097</v>
          </cell>
          <cell r="AEC217">
            <v>1030.097</v>
          </cell>
          <cell r="AED217">
            <v>1030.097</v>
          </cell>
          <cell r="AEE217">
            <v>1044.8520000000001</v>
          </cell>
          <cell r="AEF217">
            <v>1069.5260000000001</v>
          </cell>
          <cell r="AEG217">
            <v>1039.817</v>
          </cell>
          <cell r="AEH217">
            <v>1072.404</v>
          </cell>
          <cell r="AEI217">
            <v>1016.768</v>
          </cell>
          <cell r="AEJ217">
            <v>1016.768</v>
          </cell>
          <cell r="AEK217">
            <v>1016.768</v>
          </cell>
          <cell r="AEL217">
            <v>935.26199999999994</v>
          </cell>
          <cell r="AEM217">
            <v>956.15499999999997</v>
          </cell>
          <cell r="AEN217">
            <v>916.04</v>
          </cell>
          <cell r="AEO217">
            <v>901.93899999999996</v>
          </cell>
          <cell r="AEP217">
            <v>988.077</v>
          </cell>
          <cell r="AEQ217">
            <v>988.077</v>
          </cell>
          <cell r="AER217">
            <v>988.077</v>
          </cell>
          <cell r="AES217">
            <v>983.43499999999995</v>
          </cell>
          <cell r="AET217">
            <v>997.673</v>
          </cell>
          <cell r="AEU217">
            <v>1029.3779999999999</v>
          </cell>
          <cell r="AEV217">
            <v>1015.4829999999999</v>
          </cell>
          <cell r="AEW217">
            <v>984.71600000000001</v>
          </cell>
          <cell r="AEX217">
            <v>984.71600000000001</v>
          </cell>
          <cell r="AEY217">
            <v>984.71600000000001</v>
          </cell>
          <cell r="AEZ217">
            <v>984.46500000000003</v>
          </cell>
          <cell r="AFA217">
            <v>965.58900000000006</v>
          </cell>
          <cell r="AFB217">
            <v>951.42399999999998</v>
          </cell>
          <cell r="AFC217">
            <v>934.43</v>
          </cell>
          <cell r="AFD217">
            <v>926.68899999999996</v>
          </cell>
          <cell r="AFE217">
            <v>926.68899999999996</v>
          </cell>
          <cell r="AFF217">
            <v>926.68899999999996</v>
          </cell>
          <cell r="AFG217">
            <v>915.31100000000004</v>
          </cell>
          <cell r="AFH217">
            <v>874.84400000000005</v>
          </cell>
          <cell r="AFI217">
            <v>877.28599999999994</v>
          </cell>
          <cell r="AFJ217">
            <v>894.75199999999995</v>
          </cell>
          <cell r="AFK217">
            <v>894.75199999999995</v>
          </cell>
          <cell r="AFL217">
            <v>894.75199999999995</v>
          </cell>
          <cell r="AFM217">
            <v>894.75199999999995</v>
          </cell>
          <cell r="AFN217">
            <v>885.05100000000004</v>
          </cell>
          <cell r="AFO217">
            <v>874.66399999999999</v>
          </cell>
          <cell r="AFP217">
            <v>878.40499999999997</v>
          </cell>
          <cell r="AFQ217">
            <v>879.726</v>
          </cell>
          <cell r="AFR217">
            <v>872.79</v>
          </cell>
          <cell r="AFS217">
            <v>872.79</v>
          </cell>
          <cell r="AFT217">
            <v>872.79</v>
          </cell>
          <cell r="AFU217">
            <v>869.26</v>
          </cell>
          <cell r="AFV217">
            <v>892.423</v>
          </cell>
          <cell r="AFW217">
            <v>898.70500000000004</v>
          </cell>
          <cell r="AFX217">
            <v>917.34900000000005</v>
          </cell>
          <cell r="AFY217">
            <v>925.322</v>
          </cell>
          <cell r="AFZ217">
            <v>925.322</v>
          </cell>
          <cell r="AGA217">
            <v>925.322</v>
          </cell>
          <cell r="AGB217">
            <v>931.13699999999994</v>
          </cell>
          <cell r="AGC217">
            <v>951.64700000000005</v>
          </cell>
          <cell r="AGD217">
            <v>902.21900000000005</v>
          </cell>
          <cell r="AGE217">
            <v>920.49199999999996</v>
          </cell>
          <cell r="AGF217">
            <v>905.96299999999997</v>
          </cell>
          <cell r="AGG217">
            <v>905.96299999999997</v>
          </cell>
          <cell r="AGH217">
            <v>905.96299999999997</v>
          </cell>
          <cell r="AGI217">
            <v>896.06399999999996</v>
          </cell>
          <cell r="AGJ217">
            <v>892.01700000000005</v>
          </cell>
          <cell r="AGK217">
            <v>882.92600000000004</v>
          </cell>
          <cell r="AGL217">
            <v>876.32799999999997</v>
          </cell>
          <cell r="AGM217">
            <v>870.14700000000005</v>
          </cell>
          <cell r="AGN217">
            <v>870.14700000000005</v>
          </cell>
          <cell r="AGO217">
            <v>870.14700000000005</v>
          </cell>
          <cell r="AGP217">
            <v>902.62900000000002</v>
          </cell>
          <cell r="AGQ217">
            <v>900.51499999999999</v>
          </cell>
          <cell r="AGR217">
            <v>900.476</v>
          </cell>
          <cell r="AGS217">
            <v>877.40800000000002</v>
          </cell>
          <cell r="AGT217">
            <v>881.90099999999995</v>
          </cell>
          <cell r="AGU217">
            <v>881.90099999999995</v>
          </cell>
          <cell r="AGV217">
            <v>881.90099999999995</v>
          </cell>
          <cell r="AGW217">
            <v>881.90099999999995</v>
          </cell>
          <cell r="AGX217">
            <v>884.80799999999999</v>
          </cell>
          <cell r="AGY217">
            <v>876.40800000000002</v>
          </cell>
          <cell r="AGZ217">
            <v>892.26900000000001</v>
          </cell>
          <cell r="AHA217">
            <v>886.12300000000005</v>
          </cell>
          <cell r="AHB217">
            <v>886.12300000000005</v>
          </cell>
          <cell r="AHC217">
            <v>886.12300000000005</v>
          </cell>
          <cell r="AHD217">
            <v>898.70600000000002</v>
          </cell>
          <cell r="AHE217">
            <v>899.92700000000002</v>
          </cell>
          <cell r="AHF217">
            <v>895.47799999999995</v>
          </cell>
          <cell r="AHG217">
            <v>885.51099999999997</v>
          </cell>
          <cell r="AHH217">
            <v>880.01</v>
          </cell>
          <cell r="AHI217">
            <v>880.01</v>
          </cell>
          <cell r="AHJ217">
            <v>880.01</v>
          </cell>
          <cell r="AHK217">
            <v>882.87699999999995</v>
          </cell>
          <cell r="AHL217">
            <v>894.19600000000003</v>
          </cell>
          <cell r="AHM217">
            <v>875.71100000000001</v>
          </cell>
          <cell r="AHN217">
            <v>873.29100000000005</v>
          </cell>
          <cell r="AHO217">
            <v>841.30399999999997</v>
          </cell>
          <cell r="AHP217">
            <v>841.30399999999997</v>
          </cell>
          <cell r="AHQ217">
            <v>841.30399999999997</v>
          </cell>
          <cell r="AHR217">
            <v>830.68100000000004</v>
          </cell>
          <cell r="AHS217">
            <v>810.27700000000004</v>
          </cell>
          <cell r="AHT217">
            <v>826.98299999999995</v>
          </cell>
          <cell r="AHU217">
            <v>808.30499999999995</v>
          </cell>
          <cell r="AHV217">
            <v>809.94500000000005</v>
          </cell>
          <cell r="AHW217">
            <v>809.94500000000005</v>
          </cell>
          <cell r="AHX217">
            <v>809.94500000000005</v>
          </cell>
          <cell r="AHY217">
            <v>794.01700000000005</v>
          </cell>
          <cell r="AHZ217">
            <v>783.96799999999996</v>
          </cell>
          <cell r="AIA217">
            <v>785.47900000000004</v>
          </cell>
          <cell r="AIB217">
            <v>766.24</v>
          </cell>
          <cell r="AIC217">
            <v>739.07299999999998</v>
          </cell>
          <cell r="AID217">
            <v>739.07299999999998</v>
          </cell>
          <cell r="AIE217">
            <v>739.07299999999998</v>
          </cell>
          <cell r="AIF217">
            <v>737.67399999999998</v>
          </cell>
          <cell r="AIG217">
            <v>748.23400000000004</v>
          </cell>
          <cell r="AIH217">
            <v>756.69100000000003</v>
          </cell>
          <cell r="AII217">
            <v>767.34699999999998</v>
          </cell>
          <cell r="AIJ217">
            <v>777.19899999999996</v>
          </cell>
          <cell r="AIK217">
            <v>777.19899999999996</v>
          </cell>
          <cell r="AIL217">
            <v>777.19899999999996</v>
          </cell>
          <cell r="AIM217">
            <v>779.55700000000002</v>
          </cell>
          <cell r="AIN217">
            <v>746.26599999999996</v>
          </cell>
          <cell r="AIO217">
            <v>740.10500000000002</v>
          </cell>
          <cell r="AIP217">
            <v>729.66200000000003</v>
          </cell>
          <cell r="AIQ217">
            <v>750.09500000000003</v>
          </cell>
          <cell r="AIR217">
            <v>750.09500000000003</v>
          </cell>
          <cell r="AIS217">
            <v>750.09500000000003</v>
          </cell>
          <cell r="AIT217">
            <v>738.23099999999999</v>
          </cell>
          <cell r="AIU217">
            <v>732.53099999999995</v>
          </cell>
          <cell r="AIV217">
            <v>739.005</v>
          </cell>
          <cell r="AIW217">
            <v>762.75099999999998</v>
          </cell>
          <cell r="AIX217">
            <v>746.58900000000006</v>
          </cell>
          <cell r="AIY217">
            <v>746.58900000000006</v>
          </cell>
          <cell r="AIZ217">
            <v>746.58900000000006</v>
          </cell>
          <cell r="AJA217">
            <v>744.10400000000004</v>
          </cell>
          <cell r="AJB217">
            <v>731.49</v>
          </cell>
          <cell r="AJC217">
            <v>753.52800000000002</v>
          </cell>
          <cell r="AJD217">
            <v>758.63499999999999</v>
          </cell>
          <cell r="AJE217">
            <v>758.63499999999999</v>
          </cell>
          <cell r="AJF217">
            <v>758.63499999999999</v>
          </cell>
          <cell r="AJG217">
            <v>758.63499999999999</v>
          </cell>
          <cell r="AJH217">
            <v>714.93100000000004</v>
          </cell>
          <cell r="AJI217">
            <v>687.25300000000004</v>
          </cell>
          <cell r="AJJ217">
            <v>646.64499999999998</v>
          </cell>
          <cell r="AJK217">
            <v>636.42100000000005</v>
          </cell>
          <cell r="AJL217">
            <v>656.58699999999999</v>
          </cell>
          <cell r="AJM217">
            <v>656.58699999999999</v>
          </cell>
          <cell r="AJN217">
            <v>656.58699999999999</v>
          </cell>
          <cell r="AJO217">
            <v>639.86500000000001</v>
          </cell>
          <cell r="AJP217">
            <v>623.14700000000005</v>
          </cell>
          <cell r="AJQ217">
            <v>627.83399999999995</v>
          </cell>
          <cell r="AJR217">
            <v>608.66999999999996</v>
          </cell>
          <cell r="AJS217">
            <v>628.12800000000004</v>
          </cell>
          <cell r="AJT217">
            <v>628.12800000000004</v>
          </cell>
          <cell r="AJU217">
            <v>628.12800000000004</v>
          </cell>
          <cell r="AJV217">
            <v>641.86699999999996</v>
          </cell>
          <cell r="AJW217">
            <v>646.08699999999999</v>
          </cell>
          <cell r="AJX217">
            <v>676.35599999999999</v>
          </cell>
          <cell r="AJY217">
            <v>681.77700000000004</v>
          </cell>
          <cell r="AJZ217">
            <v>645.52200000000005</v>
          </cell>
          <cell r="AKA217">
            <v>645.52200000000005</v>
          </cell>
          <cell r="AKB217">
            <v>645.52200000000005</v>
          </cell>
          <cell r="AKC217">
            <v>680.17600000000004</v>
          </cell>
          <cell r="AKD217">
            <v>766.14200000000005</v>
          </cell>
          <cell r="AKE217">
            <v>799.63499999999999</v>
          </cell>
          <cell r="AKF217">
            <v>784.31299999999999</v>
          </cell>
          <cell r="AKG217">
            <v>784.31299999999999</v>
          </cell>
          <cell r="AKH217">
            <v>784.31299999999999</v>
          </cell>
          <cell r="AKI217">
            <v>784.31299999999999</v>
          </cell>
          <cell r="AKJ217">
            <v>791.44600000000003</v>
          </cell>
          <cell r="AKK217">
            <v>791.86</v>
          </cell>
          <cell r="AKL217">
            <v>790.09500000000003</v>
          </cell>
          <cell r="AKM217">
            <v>786.726</v>
          </cell>
          <cell r="AKN217">
            <v>795.46799999999996</v>
          </cell>
          <cell r="AKO217">
            <v>795.46799999999996</v>
          </cell>
          <cell r="AKP217">
            <v>795.46799999999996</v>
          </cell>
          <cell r="AKQ217">
            <v>789.83600000000001</v>
          </cell>
          <cell r="AKR217">
            <v>771.94399999999996</v>
          </cell>
          <cell r="AKS217">
            <v>794.02300000000002</v>
          </cell>
          <cell r="AKT217">
            <v>782.28</v>
          </cell>
          <cell r="AKU217">
            <v>793.82500000000005</v>
          </cell>
          <cell r="AKV217">
            <v>793.82500000000005</v>
          </cell>
          <cell r="AKW217">
            <v>793.82500000000005</v>
          </cell>
          <cell r="AKX217">
            <v>798.79</v>
          </cell>
          <cell r="AKY217">
            <v>824.899</v>
          </cell>
          <cell r="AKZ217">
            <v>824.899</v>
          </cell>
          <cell r="ALA217">
            <v>827.15800000000002</v>
          </cell>
          <cell r="ALB217">
            <v>850.63099999999997</v>
          </cell>
          <cell r="ALC217">
            <v>850.63099999999997</v>
          </cell>
          <cell r="ALD217">
            <v>850.63099999999997</v>
          </cell>
          <cell r="ALE217">
            <v>844.53200000000004</v>
          </cell>
          <cell r="ALF217">
            <v>851.70699999999999</v>
          </cell>
          <cell r="ALG217">
            <v>851.70699999999999</v>
          </cell>
          <cell r="ALH217">
            <v>867.29100000000005</v>
          </cell>
          <cell r="ALI217">
            <v>844.18299999999999</v>
          </cell>
          <cell r="ALJ217">
            <v>844.18299999999999</v>
          </cell>
          <cell r="ALK217">
            <v>844.18299999999999</v>
          </cell>
          <cell r="ALL217">
            <v>858.64499999999998</v>
          </cell>
          <cell r="ALM217">
            <v>873.09100000000001</v>
          </cell>
          <cell r="ALN217">
            <v>867.85199999999998</v>
          </cell>
          <cell r="ALO217">
            <v>844.44899999999996</v>
          </cell>
          <cell r="ALP217">
            <v>817.52099999999996</v>
          </cell>
          <cell r="ALQ217">
            <v>817.52099999999996</v>
          </cell>
          <cell r="ALR217">
            <v>817.52099999999996</v>
          </cell>
          <cell r="ALS217">
            <v>818.88800000000003</v>
          </cell>
          <cell r="ALT217">
            <v>820.61900000000003</v>
          </cell>
          <cell r="ALU217">
            <v>835.31399999999996</v>
          </cell>
          <cell r="ALV217">
            <v>842.42200000000003</v>
          </cell>
          <cell r="ALW217">
            <v>830.58799999999997</v>
          </cell>
          <cell r="ALX217">
            <v>830.58799999999997</v>
          </cell>
          <cell r="ALY217">
            <v>830.58799999999997</v>
          </cell>
          <cell r="ALZ217">
            <v>819.19299999999998</v>
          </cell>
          <cell r="AMA217">
            <v>836.27599999999995</v>
          </cell>
          <cell r="AMB217">
            <v>838.01400000000001</v>
          </cell>
          <cell r="AMC217">
            <v>882.99099999999999</v>
          </cell>
          <cell r="AMD217">
            <v>898.03599999999994</v>
          </cell>
          <cell r="AME217">
            <v>898.03599999999994</v>
          </cell>
          <cell r="AMF217">
            <v>898.03599999999994</v>
          </cell>
          <cell r="AMG217">
            <v>899.83399999999995</v>
          </cell>
          <cell r="AMH217">
            <v>899.83399999999995</v>
          </cell>
          <cell r="AMI217">
            <v>879.01</v>
          </cell>
          <cell r="AMJ217">
            <v>856.30399999999997</v>
          </cell>
          <cell r="AMK217">
            <v>851.22900000000004</v>
          </cell>
          <cell r="AML217">
            <v>851.22900000000004</v>
          </cell>
          <cell r="AMM217">
            <v>851.22900000000004</v>
          </cell>
          <cell r="AMN217">
            <v>823.51099999999997</v>
          </cell>
          <cell r="AMO217">
            <v>812.12</v>
          </cell>
          <cell r="AMP217">
            <v>781.18899999999996</v>
          </cell>
          <cell r="AMQ217">
            <v>812.44500000000005</v>
          </cell>
          <cell r="AMR217">
            <v>814.98099999999999</v>
          </cell>
          <cell r="AMS217">
            <v>814.98099999999999</v>
          </cell>
          <cell r="AMT217">
            <v>814.98099999999999</v>
          </cell>
          <cell r="AMU217">
            <v>792.505</v>
          </cell>
          <cell r="AMV217">
            <v>768.80799999999999</v>
          </cell>
          <cell r="AMW217">
            <v>770.46900000000005</v>
          </cell>
          <cell r="AMX217">
            <v>781.50400000000002</v>
          </cell>
          <cell r="AMY217">
            <v>771.90499999999997</v>
          </cell>
          <cell r="AMZ217">
            <v>771.90499999999997</v>
          </cell>
          <cell r="ANA217">
            <v>771.90499999999997</v>
          </cell>
          <cell r="ANB217">
            <v>762.93700000000001</v>
          </cell>
          <cell r="ANC217">
            <v>767.65</v>
          </cell>
          <cell r="AND217">
            <v>778.58199999999999</v>
          </cell>
          <cell r="ANE217">
            <v>740.16899999999998</v>
          </cell>
          <cell r="ANF217">
            <v>741.22699999999998</v>
          </cell>
          <cell r="ANG217">
            <v>741.22699999999998</v>
          </cell>
          <cell r="ANH217">
            <v>741.22699999999998</v>
          </cell>
          <cell r="ANI217">
            <v>745.42899999999997</v>
          </cell>
          <cell r="ANJ217">
            <v>742.11699999999996</v>
          </cell>
          <cell r="ANK217">
            <v>748.69</v>
          </cell>
          <cell r="ANL217">
            <v>758.06700000000001</v>
          </cell>
          <cell r="ANM217">
            <v>761.45399999999995</v>
          </cell>
          <cell r="ANN217">
            <v>761.45399999999995</v>
          </cell>
          <cell r="ANO217">
            <v>761.45399999999995</v>
          </cell>
          <cell r="ANP217">
            <v>788.31</v>
          </cell>
          <cell r="ANQ217">
            <v>766.89300000000003</v>
          </cell>
          <cell r="ANR217">
            <v>794.37</v>
          </cell>
          <cell r="ANS217">
            <v>817.024</v>
          </cell>
          <cell r="ANT217">
            <v>790.05399999999997</v>
          </cell>
          <cell r="ANU217">
            <v>790.05399999999997</v>
          </cell>
          <cell r="ANV217">
            <v>790.05399999999997</v>
          </cell>
          <cell r="ANW217">
            <v>772.75099999999998</v>
          </cell>
          <cell r="ANX217">
            <v>764.048</v>
          </cell>
          <cell r="ANY217">
            <v>760.14700000000005</v>
          </cell>
          <cell r="ANZ217">
            <v>765.476</v>
          </cell>
          <cell r="AOA217">
            <v>739.77</v>
          </cell>
          <cell r="AOB217">
            <v>739.77</v>
          </cell>
          <cell r="AOC217">
            <v>739.77</v>
          </cell>
          <cell r="AOD217">
            <v>731.90200000000004</v>
          </cell>
          <cell r="AOE217">
            <v>697.24599999999998</v>
          </cell>
          <cell r="AOF217">
            <v>697.01800000000003</v>
          </cell>
          <cell r="AOG217">
            <v>701.20699999999999</v>
          </cell>
          <cell r="AOH217">
            <v>692.96</v>
          </cell>
          <cell r="AOI217">
            <v>692.96</v>
          </cell>
          <cell r="AOJ217">
            <v>692.96</v>
          </cell>
          <cell r="AOK217">
            <v>686.428</v>
          </cell>
          <cell r="AOL217">
            <v>691.351</v>
          </cell>
          <cell r="AOM217">
            <v>696.48599999999999</v>
          </cell>
          <cell r="AON217">
            <v>691.17</v>
          </cell>
          <cell r="AOO217">
            <v>692.58900000000006</v>
          </cell>
          <cell r="AOP217">
            <v>692.58900000000006</v>
          </cell>
          <cell r="AOQ217">
            <v>692.58900000000006</v>
          </cell>
          <cell r="AOR217">
            <v>694.11199999999997</v>
          </cell>
          <cell r="AOS217">
            <v>690.06</v>
          </cell>
          <cell r="AOT217">
            <v>692.03599999999994</v>
          </cell>
          <cell r="AOU217">
            <v>693.20299999999997</v>
          </cell>
          <cell r="AOV217">
            <v>676.70600000000002</v>
          </cell>
          <cell r="AOW217">
            <v>676.70600000000002</v>
          </cell>
          <cell r="AOX217">
            <v>676.70600000000002</v>
          </cell>
          <cell r="AOY217">
            <v>670.32100000000003</v>
          </cell>
          <cell r="AOZ217">
            <v>674.31100000000004</v>
          </cell>
          <cell r="APA217">
            <v>665.60199999999998</v>
          </cell>
          <cell r="APB217">
            <v>661.26700000000005</v>
          </cell>
          <cell r="APC217">
            <v>652.99599999999998</v>
          </cell>
          <cell r="APD217">
            <v>652.99599999999998</v>
          </cell>
          <cell r="APE217">
            <v>652.99599999999998</v>
          </cell>
          <cell r="APF217">
            <v>641.91</v>
          </cell>
          <cell r="APG217">
            <v>670.13599999999997</v>
          </cell>
          <cell r="APH217">
            <v>675.60900000000004</v>
          </cell>
          <cell r="API217">
            <v>658.58799999999997</v>
          </cell>
          <cell r="APJ217">
            <v>640.61199999999997</v>
          </cell>
          <cell r="APK217">
            <v>640.61199999999997</v>
          </cell>
          <cell r="APL217">
            <v>640.61199999999997</v>
          </cell>
          <cell r="APM217">
            <v>641.07500000000005</v>
          </cell>
          <cell r="APN217">
            <v>635.29200000000003</v>
          </cell>
          <cell r="APO217">
            <v>626.09400000000005</v>
          </cell>
          <cell r="APP217">
            <v>613.23599999999999</v>
          </cell>
          <cell r="APQ217">
            <v>613.23599999999999</v>
          </cell>
          <cell r="APR217">
            <v>613.23599999999999</v>
          </cell>
          <cell r="APS217">
            <v>613.23599999999999</v>
          </cell>
          <cell r="APT217">
            <v>621.77300000000002</v>
          </cell>
          <cell r="APU217">
            <v>615.04999999999995</v>
          </cell>
          <cell r="APV217">
            <v>613.40099999999995</v>
          </cell>
          <cell r="APW217">
            <v>626.01700000000005</v>
          </cell>
          <cell r="APX217">
            <v>631.77599999999995</v>
          </cell>
          <cell r="APY217">
            <v>631.77599999999995</v>
          </cell>
          <cell r="APZ217">
            <v>631.77599999999995</v>
          </cell>
          <cell r="AQA217">
            <v>646.11099999999999</v>
          </cell>
          <cell r="AQB217">
            <v>625.28399999999999</v>
          </cell>
          <cell r="AQC217">
            <v>630.09500000000003</v>
          </cell>
          <cell r="AQD217">
            <v>630.78200000000004</v>
          </cell>
          <cell r="AQE217">
            <v>628.36500000000001</v>
          </cell>
          <cell r="AQF217">
            <v>628.36500000000001</v>
          </cell>
          <cell r="AQG217">
            <v>628.36500000000001</v>
          </cell>
          <cell r="AQH217">
            <v>632.13599999999997</v>
          </cell>
          <cell r="AQI217">
            <v>631.15200000000004</v>
          </cell>
          <cell r="AQJ217">
            <v>611.40599999999995</v>
          </cell>
          <cell r="AQK217">
            <v>586.36</v>
          </cell>
          <cell r="AQL217">
            <v>575.40499999999997</v>
          </cell>
          <cell r="AQM217">
            <v>575.40499999999997</v>
          </cell>
          <cell r="AQN217">
            <v>575.40499999999997</v>
          </cell>
          <cell r="AQO217">
            <v>573.46600000000001</v>
          </cell>
          <cell r="AQP217">
            <v>564.74099999999999</v>
          </cell>
          <cell r="AQQ217">
            <v>561.13300000000004</v>
          </cell>
          <cell r="AQR217">
            <v>559.86699999999996</v>
          </cell>
          <cell r="AQS217">
            <v>560.90099999999995</v>
          </cell>
          <cell r="AQT217">
            <v>560.90099999999995</v>
          </cell>
          <cell r="AQU217">
            <v>560.90099999999995</v>
          </cell>
          <cell r="AQV217">
            <v>556.04899999999998</v>
          </cell>
          <cell r="AQW217">
            <v>545.97199999999998</v>
          </cell>
          <cell r="AQX217">
            <v>530.90200000000004</v>
          </cell>
          <cell r="AQY217">
            <v>536.51900000000001</v>
          </cell>
          <cell r="AQZ217">
            <v>542.74800000000005</v>
          </cell>
          <cell r="ARA217">
            <v>542.74800000000005</v>
          </cell>
          <cell r="ARB217">
            <v>542.74800000000005</v>
          </cell>
          <cell r="ARC217">
            <v>548.476</v>
          </cell>
          <cell r="ARD217">
            <v>553.87400000000002</v>
          </cell>
          <cell r="ARE217">
            <v>558.60599999999999</v>
          </cell>
          <cell r="ARF217">
            <v>557.976</v>
          </cell>
          <cell r="ARG217">
            <v>553.56600000000003</v>
          </cell>
          <cell r="ARH217">
            <v>553.56600000000003</v>
          </cell>
          <cell r="ARI217">
            <v>553.56600000000003</v>
          </cell>
          <cell r="ARJ217">
            <v>555.17899999999997</v>
          </cell>
          <cell r="ARK217">
            <v>548.245</v>
          </cell>
          <cell r="ARL217">
            <v>527.52300000000002</v>
          </cell>
          <cell r="ARM217">
            <v>521.96199999999999</v>
          </cell>
          <cell r="ARN217">
            <v>504.34</v>
          </cell>
          <cell r="ARO217">
            <v>504.34</v>
          </cell>
          <cell r="ARP217">
            <v>504.34</v>
          </cell>
          <cell r="ARQ217">
            <v>504.01</v>
          </cell>
          <cell r="ARR217">
            <v>495.36900000000003</v>
          </cell>
          <cell r="ARS217">
            <v>492.50900000000001</v>
          </cell>
          <cell r="ART217">
            <v>496.01499999999999</v>
          </cell>
          <cell r="ARU217">
            <v>496.065</v>
          </cell>
          <cell r="ARV217">
            <v>496.065</v>
          </cell>
          <cell r="ARW217">
            <v>496.065</v>
          </cell>
          <cell r="ARX217">
            <v>499.34800000000001</v>
          </cell>
          <cell r="ARY217">
            <v>499.34800000000001</v>
          </cell>
          <cell r="ARZ217">
            <v>501.91399999999999</v>
          </cell>
          <cell r="ASA217">
            <v>505.08300000000003</v>
          </cell>
          <cell r="ASB217">
            <v>499.63</v>
          </cell>
          <cell r="ASC217">
            <v>499.63</v>
          </cell>
          <cell r="ASD217">
            <v>499.63</v>
          </cell>
          <cell r="ASE217">
            <v>503.24</v>
          </cell>
          <cell r="ASF217">
            <v>492.28699999999998</v>
          </cell>
          <cell r="ASG217">
            <v>483.51600000000002</v>
          </cell>
          <cell r="ASH217">
            <v>476.71100000000001</v>
          </cell>
          <cell r="ASI217">
            <v>482.71800000000002</v>
          </cell>
          <cell r="ASJ217">
            <v>482.71800000000002</v>
          </cell>
          <cell r="ASK217">
            <v>482.71800000000002</v>
          </cell>
          <cell r="ASL217">
            <v>478.57400000000001</v>
          </cell>
          <cell r="ASM217">
            <v>495.61799999999999</v>
          </cell>
          <cell r="ASN217">
            <v>504.39499999999998</v>
          </cell>
          <cell r="ASO217">
            <v>509.279</v>
          </cell>
          <cell r="ASP217">
            <v>510.87799999999999</v>
          </cell>
          <cell r="ASQ217">
            <v>510.87799999999999</v>
          </cell>
          <cell r="ASR217">
            <v>510.87799999999999</v>
          </cell>
          <cell r="ASS217">
            <v>520.23800000000006</v>
          </cell>
          <cell r="AST217">
            <v>518.53700000000003</v>
          </cell>
          <cell r="ASU217">
            <v>530.27099999999996</v>
          </cell>
          <cell r="ASV217">
            <v>542.60799999999995</v>
          </cell>
          <cell r="ASW217">
            <v>535.21799999999996</v>
          </cell>
          <cell r="ASX217">
            <v>535.21799999999996</v>
          </cell>
          <cell r="ASY217">
            <v>535.21799999999996</v>
          </cell>
          <cell r="ASZ217">
            <v>523.70600000000002</v>
          </cell>
          <cell r="ATA217">
            <v>525.22299999999996</v>
          </cell>
          <cell r="ATB217">
            <v>525.70600000000002</v>
          </cell>
          <cell r="ATC217">
            <v>521.65899999999999</v>
          </cell>
          <cell r="ATD217">
            <v>516.75800000000004</v>
          </cell>
          <cell r="ATE217">
            <v>516.75800000000004</v>
          </cell>
          <cell r="ATF217">
            <v>516.75800000000004</v>
          </cell>
          <cell r="ATG217">
            <v>526.77</v>
          </cell>
          <cell r="ATH217">
            <v>530.41499999999996</v>
          </cell>
          <cell r="ATI217">
            <v>514.64400000000001</v>
          </cell>
          <cell r="ATJ217">
            <v>519.95500000000004</v>
          </cell>
          <cell r="ATK217">
            <v>519.95500000000004</v>
          </cell>
          <cell r="ATL217">
            <v>519.95500000000004</v>
          </cell>
          <cell r="ATM217">
            <v>519.95500000000004</v>
          </cell>
          <cell r="ATN217">
            <v>524.40499999999997</v>
          </cell>
          <cell r="ATO217">
            <v>527.57600000000002</v>
          </cell>
          <cell r="ATP217">
            <v>535.23699999999997</v>
          </cell>
          <cell r="ATQ217">
            <v>528.06899999999996</v>
          </cell>
          <cell r="ATR217">
            <v>526.37199999999996</v>
          </cell>
          <cell r="ATS217">
            <v>526.37199999999996</v>
          </cell>
          <cell r="ATT217">
            <v>526.37199999999996</v>
          </cell>
          <cell r="ATU217">
            <v>517.12699999999995</v>
          </cell>
          <cell r="ATV217">
            <v>519.91600000000005</v>
          </cell>
          <cell r="ATW217">
            <v>503.43400000000003</v>
          </cell>
          <cell r="ATX217">
            <v>516.37199999999996</v>
          </cell>
          <cell r="ATY217">
            <v>513.87699999999995</v>
          </cell>
          <cell r="ATZ217">
            <v>513.87699999999995</v>
          </cell>
          <cell r="AUA217">
            <v>513.87699999999995</v>
          </cell>
          <cell r="AUB217">
            <v>526.67200000000003</v>
          </cell>
          <cell r="AUC217">
            <v>535.351</v>
          </cell>
          <cell r="AUD217">
            <v>541.41300000000001</v>
          </cell>
          <cell r="AUE217">
            <v>533.06500000000005</v>
          </cell>
          <cell r="AUF217">
            <v>526.64599999999996</v>
          </cell>
          <cell r="AUG217">
            <v>526.64599999999996</v>
          </cell>
          <cell r="AUH217">
            <v>526.64599999999996</v>
          </cell>
          <cell r="AUI217">
            <v>531.10900000000004</v>
          </cell>
          <cell r="AUJ217">
            <v>538.01900000000001</v>
          </cell>
          <cell r="AUK217">
            <v>535.61800000000005</v>
          </cell>
          <cell r="AUL217">
            <v>529.27499999999998</v>
          </cell>
          <cell r="AUM217">
            <v>520.947</v>
          </cell>
          <cell r="AUN217">
            <v>520.947</v>
          </cell>
          <cell r="AUO217">
            <v>520.947</v>
          </cell>
          <cell r="AUP217">
            <v>526.05499999999995</v>
          </cell>
          <cell r="AUQ217">
            <v>522.39200000000005</v>
          </cell>
          <cell r="AUR217">
            <v>517.69399999999996</v>
          </cell>
          <cell r="AUS217">
            <v>513.73599999999999</v>
          </cell>
          <cell r="AUT217">
            <v>501.291</v>
          </cell>
          <cell r="AUU217">
            <v>501.291</v>
          </cell>
          <cell r="AUV217">
            <v>501.291</v>
          </cell>
          <cell r="AUW217">
            <v>493.40100000000001</v>
          </cell>
          <cell r="AUX217">
            <v>497.03</v>
          </cell>
          <cell r="AUY217">
            <v>509.33300000000003</v>
          </cell>
          <cell r="AUZ217">
            <v>506.30500000000001</v>
          </cell>
          <cell r="AVA217">
            <v>523.38499999999999</v>
          </cell>
          <cell r="AVB217">
            <v>523.38499999999999</v>
          </cell>
          <cell r="AVC217">
            <v>523.38499999999999</v>
          </cell>
          <cell r="AVD217">
            <v>525.13699999999994</v>
          </cell>
          <cell r="AVE217">
            <v>524.17100000000005</v>
          </cell>
          <cell r="AVF217">
            <v>533.03800000000001</v>
          </cell>
          <cell r="AVG217">
            <v>514.17899999999997</v>
          </cell>
          <cell r="AVH217">
            <v>503.80900000000003</v>
          </cell>
          <cell r="AVI217">
            <v>503.80900000000003</v>
          </cell>
          <cell r="AVJ217">
            <v>503.80900000000003</v>
          </cell>
          <cell r="AVK217">
            <v>503.77699999999999</v>
          </cell>
          <cell r="AVL217">
            <v>501.19200000000001</v>
          </cell>
          <cell r="AVM217">
            <v>498.55599999999998</v>
          </cell>
          <cell r="AVN217">
            <v>500.93099999999998</v>
          </cell>
          <cell r="AVO217">
            <v>510.54599999999999</v>
          </cell>
          <cell r="AVP217">
            <v>510.54599999999999</v>
          </cell>
          <cell r="AVQ217">
            <v>510.54599999999999</v>
          </cell>
          <cell r="AVR217">
            <v>510.54599999999999</v>
          </cell>
          <cell r="AVS217">
            <v>519.029</v>
          </cell>
          <cell r="AVT217">
            <v>522.649</v>
          </cell>
          <cell r="AVU217">
            <v>531.18399999999997</v>
          </cell>
          <cell r="AVV217">
            <v>539.56600000000003</v>
          </cell>
          <cell r="AVW217">
            <v>539.56600000000003</v>
          </cell>
          <cell r="AVX217">
            <v>539.56600000000003</v>
          </cell>
          <cell r="AVY217">
            <v>542.57399999999996</v>
          </cell>
          <cell r="AVZ217">
            <v>543.49300000000005</v>
          </cell>
          <cell r="AWA217">
            <v>544.36900000000003</v>
          </cell>
          <cell r="AWB217">
            <v>548.28</v>
          </cell>
          <cell r="AWC217">
            <v>549.09199999999998</v>
          </cell>
          <cell r="AWD217">
            <v>549.09199999999998</v>
          </cell>
          <cell r="AWE217">
            <v>549.09199999999998</v>
          </cell>
          <cell r="AWF217">
            <v>551.19500000000005</v>
          </cell>
          <cell r="AWG217">
            <v>547.37800000000004</v>
          </cell>
          <cell r="AWH217">
            <v>547.875</v>
          </cell>
          <cell r="AWI217">
            <v>530.351</v>
          </cell>
          <cell r="AWJ217">
            <v>530.84</v>
          </cell>
          <cell r="AWK217">
            <v>530.84</v>
          </cell>
          <cell r="AWL217">
            <v>530.84</v>
          </cell>
          <cell r="AWM217">
            <v>522.74800000000005</v>
          </cell>
          <cell r="AWN217">
            <v>515.19899999999996</v>
          </cell>
          <cell r="AWO217">
            <v>514.58399999999995</v>
          </cell>
          <cell r="AWP217">
            <v>508.86099999999999</v>
          </cell>
          <cell r="AWQ217">
            <v>478.75299999999999</v>
          </cell>
          <cell r="AWR217">
            <v>478.75299999999999</v>
          </cell>
          <cell r="AWS217">
            <v>478.75299999999999</v>
          </cell>
          <cell r="AWT217">
            <v>459.34199999999998</v>
          </cell>
          <cell r="AWU217">
            <v>526.24199999999996</v>
          </cell>
          <cell r="AWV217">
            <v>516.91800000000001</v>
          </cell>
          <cell r="AWW217">
            <v>515.55399999999997</v>
          </cell>
          <cell r="AWX217">
            <v>528.46199999999999</v>
          </cell>
          <cell r="AWY217">
            <v>528.46199999999999</v>
          </cell>
          <cell r="AWZ217">
            <v>528.46199999999999</v>
          </cell>
          <cell r="AXA217">
            <v>528.04700000000003</v>
          </cell>
          <cell r="AXB217">
            <v>548.745</v>
          </cell>
          <cell r="AXC217">
            <v>562.16800000000001</v>
          </cell>
          <cell r="AXD217">
            <v>566.86699999999996</v>
          </cell>
          <cell r="AXE217">
            <v>566.86699999999996</v>
          </cell>
          <cell r="AXF217">
            <v>566.86699999999996</v>
          </cell>
          <cell r="AXG217">
            <v>566.86699999999996</v>
          </cell>
          <cell r="AXH217">
            <v>570.37699999999995</v>
          </cell>
          <cell r="AXI217">
            <v>573.86199999999997</v>
          </cell>
          <cell r="AXJ217">
            <v>568.31899999999996</v>
          </cell>
          <cell r="AXK217">
            <v>568.82299999999998</v>
          </cell>
          <cell r="AXL217">
            <v>574.06500000000005</v>
          </cell>
          <cell r="AXM217">
            <v>574.06500000000005</v>
          </cell>
          <cell r="AXN217">
            <v>574.06500000000005</v>
          </cell>
          <cell r="AXO217">
            <v>580.154</v>
          </cell>
          <cell r="AXP217">
            <v>580.18600000000004</v>
          </cell>
          <cell r="AXQ217">
            <v>578.35699999999997</v>
          </cell>
          <cell r="AXR217">
            <v>576.399</v>
          </cell>
          <cell r="AXS217">
            <v>589.16700000000003</v>
          </cell>
          <cell r="AXT217">
            <v>589.16700000000003</v>
          </cell>
          <cell r="AXU217">
            <v>589.16700000000003</v>
          </cell>
          <cell r="AXV217">
            <v>580.03200000000004</v>
          </cell>
          <cell r="AXW217">
            <v>576.6</v>
          </cell>
          <cell r="AXX217">
            <v>584.32799999999997</v>
          </cell>
          <cell r="AXY217">
            <v>558.49900000000002</v>
          </cell>
          <cell r="AXZ217">
            <v>553.697</v>
          </cell>
          <cell r="AYA217">
            <v>553.697</v>
          </cell>
          <cell r="AYB217">
            <v>553.697</v>
          </cell>
          <cell r="AYC217">
            <v>551.44399999999996</v>
          </cell>
          <cell r="AYD217">
            <v>549.11900000000003</v>
          </cell>
          <cell r="AYE217">
            <v>549.92399999999998</v>
          </cell>
          <cell r="AYF217">
            <v>543.51900000000001</v>
          </cell>
          <cell r="AYG217">
            <v>543.51900000000001</v>
          </cell>
          <cell r="AYH217">
            <v>543.51900000000001</v>
          </cell>
          <cell r="AYI217">
            <v>543.51900000000001</v>
          </cell>
          <cell r="AYJ217">
            <v>537.74099999999999</v>
          </cell>
          <cell r="AYK217">
            <v>528.35900000000004</v>
          </cell>
          <cell r="AYL217">
            <v>524.56899999999996</v>
          </cell>
          <cell r="AYM217">
            <v>528.74</v>
          </cell>
          <cell r="AYN217">
            <v>524.01400000000001</v>
          </cell>
          <cell r="AYO217">
            <v>524.01400000000001</v>
          </cell>
          <cell r="AYP217">
            <v>524.01400000000001</v>
          </cell>
          <cell r="AYQ217">
            <v>525.69600000000003</v>
          </cell>
          <cell r="AYR217">
            <v>528.14499999999998</v>
          </cell>
          <cell r="AYS217">
            <v>529.51</v>
          </cell>
          <cell r="AYT217">
            <v>525.30200000000002</v>
          </cell>
          <cell r="AYU217">
            <v>519.06399999999996</v>
          </cell>
          <cell r="AYV217">
            <v>519.06399999999996</v>
          </cell>
          <cell r="AYW217">
            <v>519.06399999999996</v>
          </cell>
          <cell r="AYX217">
            <v>521.56200000000001</v>
          </cell>
          <cell r="AYY217">
            <v>520.47699999999998</v>
          </cell>
          <cell r="AYZ217">
            <v>497.01400000000001</v>
          </cell>
          <cell r="AZA217">
            <v>497.01400000000001</v>
          </cell>
          <cell r="AZB217">
            <v>492.97500000000002</v>
          </cell>
          <cell r="AZC217">
            <v>492.97500000000002</v>
          </cell>
          <cell r="AZD217">
            <v>492.97500000000002</v>
          </cell>
          <cell r="AZE217">
            <v>508.13799999999998</v>
          </cell>
          <cell r="AZF217">
            <v>493.48</v>
          </cell>
          <cell r="AZG217">
            <v>495.86399999999998</v>
          </cell>
          <cell r="AZH217">
            <v>495.86399999999998</v>
          </cell>
          <cell r="AZI217">
            <v>493.91399999999999</v>
          </cell>
          <cell r="AZJ217">
            <v>493.91399999999999</v>
          </cell>
          <cell r="AZK217">
            <v>493.91399999999999</v>
          </cell>
          <cell r="AZL217">
            <v>512.88499999999999</v>
          </cell>
          <cell r="AZM217">
            <v>516.02499999999998</v>
          </cell>
          <cell r="AZN217">
            <v>527.61900000000003</v>
          </cell>
          <cell r="AZO217">
            <v>498.733</v>
          </cell>
          <cell r="AZP217">
            <v>494.02699999999999</v>
          </cell>
          <cell r="AZQ217">
            <v>494.02699999999999</v>
          </cell>
          <cell r="AZR217">
            <v>494.02699999999999</v>
          </cell>
          <cell r="AZS217">
            <v>470.66399999999999</v>
          </cell>
          <cell r="AZT217">
            <v>472.44799999999998</v>
          </cell>
          <cell r="AZU217">
            <v>463.37200000000001</v>
          </cell>
          <cell r="AZV217">
            <v>455.24299999999999</v>
          </cell>
          <cell r="AZW217">
            <v>431.54899999999998</v>
          </cell>
          <cell r="AZX217">
            <v>431.54899999999998</v>
          </cell>
          <cell r="AZY217">
            <v>431.54899999999998</v>
          </cell>
          <cell r="AZZ217">
            <v>421.01100000000002</v>
          </cell>
          <cell r="BAA217">
            <v>422.47300000000001</v>
          </cell>
          <cell r="BAB217">
            <v>422.74900000000002</v>
          </cell>
          <cell r="BAC217">
            <v>416.38</v>
          </cell>
          <cell r="BAD217">
            <v>418.24400000000003</v>
          </cell>
          <cell r="BAE217">
            <v>418.24400000000003</v>
          </cell>
          <cell r="BAF217">
            <v>418.24400000000003</v>
          </cell>
          <cell r="BAG217">
            <v>423.69099999999997</v>
          </cell>
          <cell r="BAH217">
            <v>399.49200000000002</v>
          </cell>
          <cell r="BAI217">
            <v>387.43900000000002</v>
          </cell>
          <cell r="BAJ217">
            <v>390.78699999999998</v>
          </cell>
          <cell r="BAK217">
            <v>381.71</v>
          </cell>
          <cell r="BAL217">
            <v>381.71</v>
          </cell>
          <cell r="BAM217">
            <v>381.71</v>
          </cell>
          <cell r="BAN217">
            <v>383.23399999999998</v>
          </cell>
          <cell r="BAO217">
            <v>383.23399999999998</v>
          </cell>
          <cell r="BAP217">
            <v>382.49200000000002</v>
          </cell>
          <cell r="BAQ217">
            <v>383.09899999999999</v>
          </cell>
          <cell r="BAR217">
            <v>374.34300000000002</v>
          </cell>
          <cell r="BAS217">
            <v>374.34300000000002</v>
          </cell>
          <cell r="BAT217">
            <v>374.34300000000002</v>
          </cell>
          <cell r="BAU217">
            <v>379.82100000000003</v>
          </cell>
          <cell r="BAV217">
            <v>378.25900000000001</v>
          </cell>
          <cell r="BAW217">
            <v>381.50299999999999</v>
          </cell>
          <cell r="BAX217">
            <v>390.77699999999999</v>
          </cell>
          <cell r="BAY217">
            <v>389.23399999999998</v>
          </cell>
          <cell r="BAZ217">
            <v>389.23399999999998</v>
          </cell>
          <cell r="BBA217">
            <v>389.23399999999998</v>
          </cell>
          <cell r="BBB217">
            <v>390.77199999999999</v>
          </cell>
          <cell r="BBC217">
            <v>391.59100000000001</v>
          </cell>
          <cell r="BBD217">
            <v>400.10300000000001</v>
          </cell>
          <cell r="BBE217">
            <v>397.27600000000001</v>
          </cell>
          <cell r="BBF217">
            <v>399.39100000000002</v>
          </cell>
          <cell r="BBG217">
            <v>399.39100000000002</v>
          </cell>
          <cell r="BBH217">
            <v>399.39100000000002</v>
          </cell>
          <cell r="BBI217">
            <v>396.358</v>
          </cell>
          <cell r="BBJ217">
            <v>396.36599999999999</v>
          </cell>
          <cell r="BBK217">
            <v>409.12799999999999</v>
          </cell>
          <cell r="BBL217">
            <v>409.12799999999999</v>
          </cell>
          <cell r="BBM217">
            <v>409.12799999999999</v>
          </cell>
          <cell r="BBN217">
            <v>409.12799999999999</v>
          </cell>
          <cell r="BBO217">
            <v>409.12799999999999</v>
          </cell>
          <cell r="BBP217">
            <v>416.11399999999998</v>
          </cell>
          <cell r="BBQ217">
            <v>416.66699999999997</v>
          </cell>
          <cell r="BBR217">
            <v>415.66699999999997</v>
          </cell>
          <cell r="BBS217">
            <v>429.52</v>
          </cell>
          <cell r="BBT217">
            <v>422.82600000000002</v>
          </cell>
          <cell r="BBU217">
            <v>422.82600000000002</v>
          </cell>
          <cell r="BBV217">
            <v>422.82600000000002</v>
          </cell>
          <cell r="BBW217">
            <v>427.65</v>
          </cell>
          <cell r="BBX217">
            <v>430.10899999999998</v>
          </cell>
          <cell r="BBY217">
            <v>422.58499999999998</v>
          </cell>
          <cell r="BBZ217">
            <v>418.238</v>
          </cell>
          <cell r="BCA217">
            <v>416.68700000000001</v>
          </cell>
          <cell r="BCB217">
            <v>416.68700000000001</v>
          </cell>
          <cell r="BCC217">
            <v>416.68700000000001</v>
          </cell>
          <cell r="BCD217">
            <v>419.44400000000002</v>
          </cell>
          <cell r="BCE217">
            <v>415.99900000000002</v>
          </cell>
          <cell r="BCF217">
            <v>422.82</v>
          </cell>
          <cell r="BCG217">
            <v>426.863</v>
          </cell>
          <cell r="BCH217">
            <v>436.23599999999999</v>
          </cell>
          <cell r="BCI217">
            <v>436.23599999999999</v>
          </cell>
          <cell r="BCJ217">
            <v>436.23599999999999</v>
          </cell>
          <cell r="BCK217">
            <v>433.46300000000002</v>
          </cell>
          <cell r="BCL217">
            <v>429.38400000000001</v>
          </cell>
          <cell r="BCM217">
            <v>434.29700000000003</v>
          </cell>
          <cell r="BCN217">
            <v>433.61099999999999</v>
          </cell>
          <cell r="BCO217">
            <v>428.01</v>
          </cell>
          <cell r="BCP217">
            <v>428.01</v>
          </cell>
          <cell r="BCQ217">
            <v>428.01</v>
          </cell>
          <cell r="BCR217">
            <v>432.47399999999999</v>
          </cell>
          <cell r="BCS217">
            <v>432.49099999999999</v>
          </cell>
          <cell r="BCT217">
            <v>445.05500000000001</v>
          </cell>
          <cell r="BCU217">
            <v>457.67399999999998</v>
          </cell>
          <cell r="BCV217">
            <v>446.74400000000003</v>
          </cell>
          <cell r="BCW217">
            <v>446.74400000000003</v>
          </cell>
          <cell r="BCX217">
            <v>446.74400000000003</v>
          </cell>
          <cell r="BCY217">
            <v>437.26900000000001</v>
          </cell>
          <cell r="BCZ217">
            <v>428.88299999999998</v>
          </cell>
          <cell r="BDA217">
            <v>425.74099999999999</v>
          </cell>
          <cell r="BDB217">
            <v>419.85300000000001</v>
          </cell>
          <cell r="BDC217">
            <v>436.21600000000001</v>
          </cell>
          <cell r="BDD217">
            <v>436.21600000000001</v>
          </cell>
          <cell r="BDE217">
            <v>436.21600000000001</v>
          </cell>
          <cell r="BDF217">
            <v>428.79700000000003</v>
          </cell>
          <cell r="BDG217">
            <v>417.19499999999999</v>
          </cell>
          <cell r="BDH217">
            <v>412.14400000000001</v>
          </cell>
          <cell r="BDI217">
            <v>402.50599999999997</v>
          </cell>
          <cell r="BDJ217">
            <v>410.24200000000002</v>
          </cell>
          <cell r="BDK217">
            <v>410.24200000000002</v>
          </cell>
          <cell r="BDL217">
            <v>410.24200000000002</v>
          </cell>
          <cell r="BDM217">
            <v>410.32</v>
          </cell>
          <cell r="BDN217">
            <v>408.399</v>
          </cell>
          <cell r="BDO217">
            <v>409.05700000000002</v>
          </cell>
          <cell r="BDP217">
            <v>419.15300000000002</v>
          </cell>
          <cell r="BDQ217">
            <v>419.15300000000002</v>
          </cell>
          <cell r="BDR217">
            <v>419.15300000000002</v>
          </cell>
          <cell r="BDS217">
            <v>419.15300000000002</v>
          </cell>
          <cell r="BDT217">
            <v>422.33</v>
          </cell>
          <cell r="BDU217">
            <v>428.67200000000003</v>
          </cell>
          <cell r="BDV217">
            <v>429.11599999999999</v>
          </cell>
          <cell r="BDW217">
            <v>427.85899999999998</v>
          </cell>
          <cell r="BDX217">
            <v>426.01600000000002</v>
          </cell>
          <cell r="BDY217">
            <v>426.01600000000002</v>
          </cell>
          <cell r="BDZ217">
            <v>426.01600000000002</v>
          </cell>
          <cell r="BEA217">
            <v>423.16</v>
          </cell>
          <cell r="BEB217">
            <v>425.61799999999999</v>
          </cell>
          <cell r="BEC217">
            <v>430.29500000000002</v>
          </cell>
          <cell r="BED217">
            <v>431.33</v>
          </cell>
          <cell r="BEE217">
            <v>434.47300000000001</v>
          </cell>
          <cell r="BEF217">
            <v>434.47300000000001</v>
          </cell>
          <cell r="BEG217">
            <v>434.47300000000001</v>
          </cell>
          <cell r="BEH217">
            <v>436.34199999999998</v>
          </cell>
          <cell r="BEI217">
            <v>434.101</v>
          </cell>
          <cell r="BEJ217">
            <v>437.608</v>
          </cell>
          <cell r="BEK217">
            <v>433.315</v>
          </cell>
          <cell r="BEL217">
            <v>440.28100000000001</v>
          </cell>
          <cell r="BEM217">
            <v>440.28100000000001</v>
          </cell>
        </row>
        <row r="218">
          <cell r="F218" t="str">
            <v>MSCI - Brazil TR NET</v>
          </cell>
          <cell r="G218" t="str">
            <v>NDLEBRAF  Index</v>
          </cell>
          <cell r="H218" t="str">
            <v>NDLEBRAF  Index</v>
          </cell>
          <cell r="I218" t="str">
            <v>NDLEBRAF  Index</v>
          </cell>
          <cell r="J218" t="str">
            <v>USDBRL Curncy</v>
          </cell>
          <cell r="K218" t="str">
            <v>USDBRL Curncy</v>
          </cell>
          <cell r="L218" t="str">
            <v>USDBRL Curncy</v>
          </cell>
          <cell r="M218" t="str">
            <v>Equity</v>
          </cell>
          <cell r="N218" t="str">
            <v>Brazil</v>
          </cell>
          <cell r="O218">
            <v>1</v>
          </cell>
          <cell r="T218">
            <v>638.59500000000003</v>
          </cell>
          <cell r="U218">
            <v>638.59500000000003</v>
          </cell>
          <cell r="V218">
            <v>638.59500000000003</v>
          </cell>
          <cell r="W218">
            <v>638.59500000000003</v>
          </cell>
          <cell r="X218" t="str">
            <v>N.A.</v>
          </cell>
          <cell r="Y218" t="e">
            <v>#VALUE!</v>
          </cell>
          <cell r="Z218">
            <v>638.59460000000001</v>
          </cell>
          <cell r="AA218">
            <v>42592</v>
          </cell>
          <cell r="AB218">
            <v>638.59460000000001</v>
          </cell>
          <cell r="AC218">
            <v>42592</v>
          </cell>
          <cell r="AD218">
            <v>1</v>
          </cell>
          <cell r="AE218">
            <v>1</v>
          </cell>
          <cell r="AF218">
            <v>1</v>
          </cell>
          <cell r="AG218" t="e">
            <v>#VALUE!</v>
          </cell>
          <cell r="AH218">
            <v>638.59500000000003</v>
          </cell>
          <cell r="AI218">
            <v>638.59500000000003</v>
          </cell>
          <cell r="AJ218">
            <v>647.30799999999999</v>
          </cell>
          <cell r="AK218">
            <v>646.85699999999997</v>
          </cell>
          <cell r="AL218">
            <v>647.06299999999999</v>
          </cell>
          <cell r="AM218">
            <v>647.06299999999999</v>
          </cell>
          <cell r="AN218">
            <v>647.06299999999999</v>
          </cell>
          <cell r="AO218">
            <v>645.89800000000002</v>
          </cell>
          <cell r="AP218">
            <v>640.24</v>
          </cell>
          <cell r="AQ218">
            <v>630.46100000000001</v>
          </cell>
          <cell r="AR218">
            <v>637.06500000000005</v>
          </cell>
          <cell r="AS218">
            <v>642.68200000000002</v>
          </cell>
          <cell r="AT218">
            <v>642.68200000000002</v>
          </cell>
          <cell r="AU218">
            <v>642.68200000000002</v>
          </cell>
          <cell r="AV218">
            <v>635.63800000000003</v>
          </cell>
          <cell r="AW218">
            <v>637.91</v>
          </cell>
          <cell r="AX218">
            <v>637</v>
          </cell>
          <cell r="AY218">
            <v>638.10799999999995</v>
          </cell>
          <cell r="AZ218">
            <v>639.63300000000004</v>
          </cell>
          <cell r="BA218">
            <v>639.63300000000004</v>
          </cell>
          <cell r="BB218">
            <v>639.63300000000004</v>
          </cell>
          <cell r="BC218">
            <v>635.471</v>
          </cell>
          <cell r="BD218">
            <v>634.976</v>
          </cell>
          <cell r="BE218">
            <v>636.19899999999996</v>
          </cell>
          <cell r="BF218">
            <v>634.16200000000003</v>
          </cell>
          <cell r="BG218">
            <v>624.23299999999995</v>
          </cell>
          <cell r="BH218">
            <v>624.23299999999995</v>
          </cell>
          <cell r="BI218">
            <v>624.23299999999995</v>
          </cell>
          <cell r="BJ218">
            <v>623.73699999999997</v>
          </cell>
          <cell r="BK218">
            <v>613.64200000000005</v>
          </cell>
          <cell r="BL218">
            <v>610.48299999999995</v>
          </cell>
          <cell r="BM218">
            <v>607.13300000000004</v>
          </cell>
          <cell r="BN218">
            <v>597.827</v>
          </cell>
          <cell r="BO218">
            <v>597.827</v>
          </cell>
          <cell r="BP218">
            <v>597.827</v>
          </cell>
          <cell r="BQ218">
            <v>585.25199999999995</v>
          </cell>
          <cell r="BR218">
            <v>583.67600000000004</v>
          </cell>
          <cell r="BS218">
            <v>583.26599999999996</v>
          </cell>
          <cell r="BT218">
            <v>590.57799999999997</v>
          </cell>
          <cell r="BU218">
            <v>587.45100000000002</v>
          </cell>
          <cell r="BV218">
            <v>587.45100000000002</v>
          </cell>
          <cell r="BW218">
            <v>587.45100000000002</v>
          </cell>
          <cell r="BX218">
            <v>579.20100000000002</v>
          </cell>
          <cell r="BY218">
            <v>573.39300000000003</v>
          </cell>
          <cell r="BZ218">
            <v>562.99900000000002</v>
          </cell>
          <cell r="CA218">
            <v>554.00800000000004</v>
          </cell>
          <cell r="CB218">
            <v>563.46100000000001</v>
          </cell>
          <cell r="CC218">
            <v>563.46100000000001</v>
          </cell>
          <cell r="CD218">
            <v>563.46100000000001</v>
          </cell>
          <cell r="CE218">
            <v>578.95100000000002</v>
          </cell>
          <cell r="CF218">
            <v>563.60299999999995</v>
          </cell>
          <cell r="CG218">
            <v>570.73699999999997</v>
          </cell>
          <cell r="CH218">
            <v>564.9</v>
          </cell>
          <cell r="CI218">
            <v>555.82799999999997</v>
          </cell>
          <cell r="CJ218">
            <v>555.82799999999997</v>
          </cell>
          <cell r="CK218">
            <v>555.82799999999997</v>
          </cell>
          <cell r="CL218">
            <v>554.65300000000002</v>
          </cell>
          <cell r="CM218">
            <v>548.63400000000001</v>
          </cell>
          <cell r="CN218">
            <v>545.548</v>
          </cell>
          <cell r="CO218">
            <v>556.77800000000002</v>
          </cell>
          <cell r="CP218">
            <v>553.88599999999997</v>
          </cell>
          <cell r="CQ218">
            <v>553.88599999999997</v>
          </cell>
          <cell r="CR218">
            <v>553.88599999999997</v>
          </cell>
          <cell r="CS218">
            <v>572.65800000000002</v>
          </cell>
          <cell r="CT218">
            <v>577.99199999999996</v>
          </cell>
          <cell r="CU218">
            <v>565.89</v>
          </cell>
          <cell r="CV218">
            <v>565.29700000000003</v>
          </cell>
          <cell r="CW218">
            <v>567.41899999999998</v>
          </cell>
          <cell r="CX218">
            <v>567.41899999999998</v>
          </cell>
          <cell r="CY218">
            <v>567.41899999999998</v>
          </cell>
          <cell r="CZ218">
            <v>559.76300000000003</v>
          </cell>
          <cell r="DA218">
            <v>550.83000000000004</v>
          </cell>
          <cell r="DB218">
            <v>545.02700000000004</v>
          </cell>
          <cell r="DC218">
            <v>550.71500000000003</v>
          </cell>
          <cell r="DD218">
            <v>551.697</v>
          </cell>
          <cell r="DE218">
            <v>551.697</v>
          </cell>
          <cell r="DF218">
            <v>551.697</v>
          </cell>
          <cell r="DG218">
            <v>555.96</v>
          </cell>
          <cell r="DH218">
            <v>555.96</v>
          </cell>
          <cell r="DI218">
            <v>554.596</v>
          </cell>
          <cell r="DJ218">
            <v>554.01099999999997</v>
          </cell>
          <cell r="DK218">
            <v>557.88099999999997</v>
          </cell>
          <cell r="DL218">
            <v>557.88099999999997</v>
          </cell>
          <cell r="DM218">
            <v>557.88099999999997</v>
          </cell>
          <cell r="DN218">
            <v>562.03099999999995</v>
          </cell>
          <cell r="DO218">
            <v>566.63499999999999</v>
          </cell>
          <cell r="DP218">
            <v>569.697</v>
          </cell>
          <cell r="DQ218">
            <v>580.01</v>
          </cell>
          <cell r="DR218">
            <v>580.92899999999997</v>
          </cell>
          <cell r="DS218">
            <v>580.92899999999997</v>
          </cell>
          <cell r="DT218">
            <v>580.92899999999997</v>
          </cell>
          <cell r="DU218">
            <v>597.48699999999997</v>
          </cell>
          <cell r="DV218">
            <v>592.64599999999996</v>
          </cell>
          <cell r="DW218">
            <v>595.67200000000003</v>
          </cell>
          <cell r="DX218">
            <v>573.01800000000003</v>
          </cell>
          <cell r="DY218">
            <v>580.40099999999995</v>
          </cell>
          <cell r="DZ218">
            <v>580.40099999999995</v>
          </cell>
          <cell r="EA218">
            <v>580.40099999999995</v>
          </cell>
          <cell r="EB218">
            <v>580.26400000000001</v>
          </cell>
          <cell r="EC218">
            <v>590.13800000000003</v>
          </cell>
          <cell r="ED218">
            <v>587.24800000000005</v>
          </cell>
          <cell r="EE218">
            <v>600.9</v>
          </cell>
          <cell r="EF218">
            <v>604.66600000000005</v>
          </cell>
          <cell r="EG218">
            <v>604.66600000000005</v>
          </cell>
          <cell r="EH218">
            <v>604.66600000000005</v>
          </cell>
          <cell r="EI218">
            <v>609.21100000000001</v>
          </cell>
          <cell r="EJ218">
            <v>611.42899999999997</v>
          </cell>
          <cell r="EK218">
            <v>596.12699999999995</v>
          </cell>
          <cell r="EL218">
            <v>582.61099999999999</v>
          </cell>
          <cell r="EM218">
            <v>594.24099999999999</v>
          </cell>
          <cell r="EN218">
            <v>594.24099999999999</v>
          </cell>
          <cell r="EO218">
            <v>594.24099999999999</v>
          </cell>
          <cell r="EP218">
            <v>601.01800000000003</v>
          </cell>
          <cell r="EQ218">
            <v>601.01800000000003</v>
          </cell>
          <cell r="ER218">
            <v>601.82600000000002</v>
          </cell>
          <cell r="ES218">
            <v>593.88</v>
          </cell>
          <cell r="ET218">
            <v>597.54700000000003</v>
          </cell>
          <cell r="EU218">
            <v>597.54700000000003</v>
          </cell>
          <cell r="EV218">
            <v>597.54700000000003</v>
          </cell>
          <cell r="EW218">
            <v>588.16999999999996</v>
          </cell>
          <cell r="EX218">
            <v>596.39</v>
          </cell>
          <cell r="EY218">
            <v>584.21500000000003</v>
          </cell>
          <cell r="EZ218">
            <v>564.23</v>
          </cell>
          <cell r="FA218">
            <v>565.87300000000005</v>
          </cell>
          <cell r="FB218">
            <v>565.87300000000005</v>
          </cell>
          <cell r="FC218">
            <v>565.87300000000005</v>
          </cell>
          <cell r="FD218">
            <v>546.30399999999997</v>
          </cell>
          <cell r="FE218">
            <v>541.70799999999997</v>
          </cell>
          <cell r="FF218">
            <v>552.42700000000002</v>
          </cell>
          <cell r="FG218">
            <v>549.101</v>
          </cell>
          <cell r="FH218">
            <v>568.13699999999994</v>
          </cell>
          <cell r="FI218">
            <v>568.13699999999994</v>
          </cell>
          <cell r="FJ218">
            <v>568.13699999999994</v>
          </cell>
          <cell r="FK218">
            <v>562.52599999999995</v>
          </cell>
          <cell r="FL218">
            <v>576.54</v>
          </cell>
          <cell r="FM218">
            <v>575.91200000000003</v>
          </cell>
          <cell r="FN218">
            <v>572.245</v>
          </cell>
          <cell r="FO218">
            <v>558.84400000000005</v>
          </cell>
          <cell r="FP218">
            <v>558.84400000000005</v>
          </cell>
          <cell r="FQ218">
            <v>558.84400000000005</v>
          </cell>
          <cell r="FR218">
            <v>558.84400000000005</v>
          </cell>
          <cell r="FS218">
            <v>559.41899999999998</v>
          </cell>
          <cell r="FT218">
            <v>573.38300000000004</v>
          </cell>
          <cell r="FU218">
            <v>575.17499999999995</v>
          </cell>
          <cell r="FV218">
            <v>570.43200000000002</v>
          </cell>
          <cell r="FW218">
            <v>570.43200000000002</v>
          </cell>
          <cell r="FX218">
            <v>570.43200000000002</v>
          </cell>
          <cell r="FY218">
            <v>571.85500000000002</v>
          </cell>
          <cell r="FZ218">
            <v>537.35</v>
          </cell>
          <cell r="GA218">
            <v>531.40899999999999</v>
          </cell>
          <cell r="GB218">
            <v>549.65499999999997</v>
          </cell>
          <cell r="GC218">
            <v>558.08199999999999</v>
          </cell>
          <cell r="GD218">
            <v>558.08199999999999</v>
          </cell>
          <cell r="GE218">
            <v>558.08199999999999</v>
          </cell>
          <cell r="GF218">
            <v>557.28200000000004</v>
          </cell>
          <cell r="GG218">
            <v>547.73500000000001</v>
          </cell>
          <cell r="GH218">
            <v>553.66</v>
          </cell>
          <cell r="GI218">
            <v>555.24300000000005</v>
          </cell>
          <cell r="GJ218">
            <v>553.72400000000005</v>
          </cell>
          <cell r="GK218">
            <v>553.72400000000005</v>
          </cell>
          <cell r="GL218">
            <v>553.72400000000005</v>
          </cell>
          <cell r="GM218">
            <v>531.41700000000003</v>
          </cell>
          <cell r="GN218">
            <v>507.09300000000002</v>
          </cell>
          <cell r="GO218">
            <v>498.84199999999998</v>
          </cell>
          <cell r="GP218">
            <v>483.928</v>
          </cell>
          <cell r="GQ218">
            <v>471.08</v>
          </cell>
          <cell r="GR218">
            <v>471.08</v>
          </cell>
          <cell r="GS218">
            <v>471.08</v>
          </cell>
          <cell r="GT218">
            <v>473.99099999999999</v>
          </cell>
          <cell r="GU218">
            <v>476.06599999999997</v>
          </cell>
          <cell r="GV218">
            <v>481.72300000000001</v>
          </cell>
          <cell r="GW218">
            <v>489.053</v>
          </cell>
          <cell r="GX218">
            <v>470.51</v>
          </cell>
          <cell r="GY218">
            <v>470.51</v>
          </cell>
          <cell r="GZ218">
            <v>470.51</v>
          </cell>
          <cell r="HA218">
            <v>470.04899999999998</v>
          </cell>
          <cell r="HB218">
            <v>471.02800000000002</v>
          </cell>
          <cell r="HC218">
            <v>463.709</v>
          </cell>
          <cell r="HD218">
            <v>454.88299999999998</v>
          </cell>
          <cell r="HE218">
            <v>451.98899999999998</v>
          </cell>
          <cell r="HF218">
            <v>451.98899999999998</v>
          </cell>
          <cell r="HG218">
            <v>451.98899999999998</v>
          </cell>
          <cell r="HH218">
            <v>446.81599999999997</v>
          </cell>
          <cell r="HI218">
            <v>458.28100000000001</v>
          </cell>
          <cell r="HJ218">
            <v>460.49099999999999</v>
          </cell>
          <cell r="HK218">
            <v>460.49099999999999</v>
          </cell>
          <cell r="HL218">
            <v>460.49099999999999</v>
          </cell>
          <cell r="HM218">
            <v>460.49099999999999</v>
          </cell>
          <cell r="HN218">
            <v>460.49099999999999</v>
          </cell>
          <cell r="HO218">
            <v>463.541</v>
          </cell>
          <cell r="HP218">
            <v>450.28</v>
          </cell>
          <cell r="HQ218">
            <v>439.42500000000001</v>
          </cell>
          <cell r="HR218">
            <v>461.65300000000002</v>
          </cell>
          <cell r="HS218">
            <v>460.18400000000003</v>
          </cell>
          <cell r="HT218">
            <v>460.18400000000003</v>
          </cell>
          <cell r="HU218">
            <v>460.18400000000003</v>
          </cell>
          <cell r="HV218">
            <v>440.488</v>
          </cell>
          <cell r="HW218">
            <v>438.02</v>
          </cell>
          <cell r="HX218">
            <v>426.226</v>
          </cell>
          <cell r="HY218">
            <v>431.47800000000001</v>
          </cell>
          <cell r="HZ218">
            <v>431.47800000000001</v>
          </cell>
          <cell r="IA218">
            <v>431.47800000000001</v>
          </cell>
          <cell r="IB218">
            <v>431.47800000000001</v>
          </cell>
          <cell r="IC218">
            <v>427.13</v>
          </cell>
          <cell r="ID218">
            <v>426.93099999999998</v>
          </cell>
          <cell r="IE218">
            <v>431.99299999999999</v>
          </cell>
          <cell r="IF218">
            <v>429.86599999999999</v>
          </cell>
          <cell r="IG218">
            <v>437.41300000000001</v>
          </cell>
          <cell r="IH218">
            <v>437.41300000000001</v>
          </cell>
          <cell r="II218">
            <v>437.41300000000001</v>
          </cell>
          <cell r="IJ218">
            <v>447.95600000000002</v>
          </cell>
          <cell r="IK218">
            <v>441.64</v>
          </cell>
          <cell r="IL218">
            <v>447.56799999999998</v>
          </cell>
          <cell r="IM218">
            <v>451.298</v>
          </cell>
          <cell r="IN218">
            <v>459.54599999999999</v>
          </cell>
          <cell r="IO218">
            <v>459.54599999999999</v>
          </cell>
          <cell r="IP218">
            <v>459.54599999999999</v>
          </cell>
          <cell r="IQ218">
            <v>460.05900000000003</v>
          </cell>
          <cell r="IR218">
            <v>472.84500000000003</v>
          </cell>
          <cell r="IS218">
            <v>479.09300000000002</v>
          </cell>
          <cell r="IT218">
            <v>474.84699999999998</v>
          </cell>
          <cell r="IU218">
            <v>488.74799999999999</v>
          </cell>
          <cell r="IV218">
            <v>488.74799999999999</v>
          </cell>
          <cell r="IW218">
            <v>488.74799999999999</v>
          </cell>
          <cell r="IX218">
            <v>488.74799999999999</v>
          </cell>
          <cell r="IY218">
            <v>488.74799999999999</v>
          </cell>
          <cell r="IZ218">
            <v>493.06799999999998</v>
          </cell>
          <cell r="JA218">
            <v>494.47399999999999</v>
          </cell>
          <cell r="JB218">
            <v>497.036</v>
          </cell>
          <cell r="JC218">
            <v>497.036</v>
          </cell>
          <cell r="JD218">
            <v>497.036</v>
          </cell>
          <cell r="JE218">
            <v>497.036</v>
          </cell>
          <cell r="JF218">
            <v>497.036</v>
          </cell>
          <cell r="JG218">
            <v>490.87599999999998</v>
          </cell>
          <cell r="JH218">
            <v>487.77499999999998</v>
          </cell>
          <cell r="JI218">
            <v>495.01900000000001</v>
          </cell>
          <cell r="JJ218">
            <v>495.01900000000001</v>
          </cell>
          <cell r="JK218">
            <v>495.01900000000001</v>
          </cell>
          <cell r="JL218">
            <v>510.53800000000001</v>
          </cell>
          <cell r="JM218">
            <v>507.87299999999999</v>
          </cell>
          <cell r="JN218">
            <v>505.79899999999998</v>
          </cell>
          <cell r="JO218">
            <v>504.94400000000002</v>
          </cell>
          <cell r="JP218">
            <v>511.33499999999998</v>
          </cell>
          <cell r="JQ218">
            <v>511.33499999999998</v>
          </cell>
          <cell r="JR218">
            <v>511.33499999999998</v>
          </cell>
          <cell r="JS218">
            <v>515.41700000000003</v>
          </cell>
          <cell r="JT218">
            <v>521.16999999999996</v>
          </cell>
          <cell r="JU218">
            <v>503.32</v>
          </cell>
          <cell r="JV218">
            <v>512.25800000000004</v>
          </cell>
          <cell r="JW218">
            <v>513.75599999999997</v>
          </cell>
          <cell r="JX218">
            <v>513.75599999999997</v>
          </cell>
          <cell r="JY218">
            <v>513.75599999999997</v>
          </cell>
          <cell r="JZ218">
            <v>524.95500000000004</v>
          </cell>
          <cell r="KA218">
            <v>508.53699999999998</v>
          </cell>
          <cell r="KB218">
            <v>510.54199999999997</v>
          </cell>
          <cell r="KC218">
            <v>509.96699999999998</v>
          </cell>
          <cell r="KD218">
            <v>518.06500000000005</v>
          </cell>
          <cell r="KE218">
            <v>518.06500000000005</v>
          </cell>
          <cell r="KF218">
            <v>518.06500000000005</v>
          </cell>
          <cell r="KG218">
            <v>532.07100000000003</v>
          </cell>
          <cell r="KH218">
            <v>528.45699999999999</v>
          </cell>
          <cell r="KI218">
            <v>543.50800000000004</v>
          </cell>
          <cell r="KJ218">
            <v>541.95299999999997</v>
          </cell>
          <cell r="KK218">
            <v>541.65599999999995</v>
          </cell>
          <cell r="KL218">
            <v>541.65599999999995</v>
          </cell>
          <cell r="KM218">
            <v>541.65599999999995</v>
          </cell>
          <cell r="KN218">
            <v>541.65599999999995</v>
          </cell>
          <cell r="KO218">
            <v>533.71699999999998</v>
          </cell>
          <cell r="KP218">
            <v>531.79100000000005</v>
          </cell>
          <cell r="KQ218">
            <v>526.91899999999998</v>
          </cell>
          <cell r="KR218">
            <v>523.15800000000002</v>
          </cell>
          <cell r="KS218">
            <v>523.15800000000002</v>
          </cell>
          <cell r="KT218">
            <v>523.15800000000002</v>
          </cell>
          <cell r="KU218">
            <v>526.68299999999999</v>
          </cell>
          <cell r="KV218">
            <v>528.94000000000005</v>
          </cell>
          <cell r="KW218">
            <v>519.48</v>
          </cell>
          <cell r="KX218">
            <v>519.83000000000004</v>
          </cell>
          <cell r="KY218">
            <v>528.26800000000003</v>
          </cell>
          <cell r="KZ218">
            <v>528.26800000000003</v>
          </cell>
          <cell r="LA218">
            <v>528.26800000000003</v>
          </cell>
          <cell r="LB218">
            <v>540.74</v>
          </cell>
          <cell r="LC218">
            <v>536.00699999999995</v>
          </cell>
          <cell r="LD218">
            <v>540.29600000000005</v>
          </cell>
          <cell r="LE218">
            <v>516.45799999999997</v>
          </cell>
          <cell r="LF218">
            <v>516.45799999999997</v>
          </cell>
          <cell r="LG218">
            <v>516.45799999999997</v>
          </cell>
          <cell r="LH218">
            <v>516.45799999999997</v>
          </cell>
          <cell r="LI218">
            <v>514.779</v>
          </cell>
          <cell r="LJ218">
            <v>527.74699999999996</v>
          </cell>
          <cell r="LK218">
            <v>531.25199999999995</v>
          </cell>
          <cell r="LL218">
            <v>533.23199999999997</v>
          </cell>
          <cell r="LM218">
            <v>537.61400000000003</v>
          </cell>
          <cell r="LN218">
            <v>537.61400000000003</v>
          </cell>
          <cell r="LO218">
            <v>537.61400000000003</v>
          </cell>
          <cell r="LP218">
            <v>539.51</v>
          </cell>
          <cell r="LQ218">
            <v>531.74</v>
          </cell>
          <cell r="LR218">
            <v>532.44500000000005</v>
          </cell>
          <cell r="LS218">
            <v>536.06399999999996</v>
          </cell>
          <cell r="LT218">
            <v>533.31299999999999</v>
          </cell>
          <cell r="LU218">
            <v>533.31299999999999</v>
          </cell>
          <cell r="LV218">
            <v>533.31299999999999</v>
          </cell>
          <cell r="LW218">
            <v>532.22299999999996</v>
          </cell>
          <cell r="LX218">
            <v>526.72500000000002</v>
          </cell>
          <cell r="LY218">
            <v>534.11599999999999</v>
          </cell>
          <cell r="LZ218">
            <v>556.096</v>
          </cell>
          <cell r="MA218">
            <v>556.096</v>
          </cell>
          <cell r="MB218">
            <v>556.096</v>
          </cell>
          <cell r="MC218">
            <v>556.096</v>
          </cell>
          <cell r="MD218">
            <v>553.26099999999997</v>
          </cell>
          <cell r="ME218">
            <v>551.971</v>
          </cell>
          <cell r="MF218">
            <v>539.1</v>
          </cell>
          <cell r="MG218">
            <v>537.95500000000004</v>
          </cell>
          <cell r="MH218">
            <v>530.73199999999997</v>
          </cell>
          <cell r="MI218">
            <v>530.73199999999997</v>
          </cell>
          <cell r="MJ218">
            <v>530.73199999999997</v>
          </cell>
          <cell r="MK218">
            <v>511.96800000000002</v>
          </cell>
          <cell r="ML218">
            <v>508.61099999999999</v>
          </cell>
          <cell r="MM218">
            <v>498.75099999999998</v>
          </cell>
          <cell r="MN218">
            <v>496.68099999999998</v>
          </cell>
          <cell r="MO218">
            <v>505.81099999999998</v>
          </cell>
          <cell r="MP218">
            <v>505.81099999999998</v>
          </cell>
          <cell r="MQ218">
            <v>505.81099999999998</v>
          </cell>
          <cell r="MR218">
            <v>510.82600000000002</v>
          </cell>
          <cell r="MS218">
            <v>511.21600000000001</v>
          </cell>
          <cell r="MT218">
            <v>521.96100000000001</v>
          </cell>
          <cell r="MU218">
            <v>524.79200000000003</v>
          </cell>
          <cell r="MV218">
            <v>532.49300000000005</v>
          </cell>
          <cell r="MW218">
            <v>532.49300000000005</v>
          </cell>
          <cell r="MX218">
            <v>532.49300000000005</v>
          </cell>
          <cell r="MY218">
            <v>546.61900000000003</v>
          </cell>
          <cell r="MZ218">
            <v>546.68600000000004</v>
          </cell>
          <cell r="NA218">
            <v>533.45299999999997</v>
          </cell>
          <cell r="NB218">
            <v>531.46400000000006</v>
          </cell>
          <cell r="NC218">
            <v>521.15599999999995</v>
          </cell>
          <cell r="ND218">
            <v>521.15599999999995</v>
          </cell>
          <cell r="NE218">
            <v>521.15599999999995</v>
          </cell>
          <cell r="NF218">
            <v>522.85400000000004</v>
          </cell>
          <cell r="NG218">
            <v>525.13499999999999</v>
          </cell>
          <cell r="NH218">
            <v>526.53700000000003</v>
          </cell>
          <cell r="NI218">
            <v>524.60900000000004</v>
          </cell>
          <cell r="NJ218">
            <v>524.60900000000004</v>
          </cell>
          <cell r="NK218">
            <v>524.60900000000004</v>
          </cell>
          <cell r="NL218">
            <v>524.60900000000004</v>
          </cell>
          <cell r="NM218">
            <v>534.78800000000001</v>
          </cell>
          <cell r="NN218">
            <v>524.64400000000001</v>
          </cell>
          <cell r="NO218">
            <v>514.57100000000003</v>
          </cell>
          <cell r="NP218">
            <v>527.94100000000003</v>
          </cell>
          <cell r="NQ218">
            <v>534.16499999999996</v>
          </cell>
          <cell r="NR218">
            <v>534.16499999999996</v>
          </cell>
          <cell r="NS218">
            <v>534.16499999999996</v>
          </cell>
          <cell r="NT218">
            <v>539.84</v>
          </cell>
          <cell r="NU218">
            <v>521.36500000000001</v>
          </cell>
          <cell r="NV218">
            <v>504.911</v>
          </cell>
          <cell r="NW218">
            <v>501.92</v>
          </cell>
          <cell r="NX218">
            <v>516.99400000000003</v>
          </cell>
          <cell r="NY218">
            <v>516.99400000000003</v>
          </cell>
          <cell r="NZ218">
            <v>516.99400000000003</v>
          </cell>
          <cell r="OA218">
            <v>526.81399999999996</v>
          </cell>
          <cell r="OB218">
            <v>526.80999999999995</v>
          </cell>
          <cell r="OC218">
            <v>536.97500000000002</v>
          </cell>
          <cell r="OD218">
            <v>534.04300000000001</v>
          </cell>
          <cell r="OE218">
            <v>536.87900000000002</v>
          </cell>
          <cell r="OF218">
            <v>536.87900000000002</v>
          </cell>
          <cell r="OG218">
            <v>536.87900000000002</v>
          </cell>
          <cell r="OH218">
            <v>542.125</v>
          </cell>
          <cell r="OI218">
            <v>546.78700000000003</v>
          </cell>
          <cell r="OJ218">
            <v>555.65899999999999</v>
          </cell>
          <cell r="OK218">
            <v>558.90499999999997</v>
          </cell>
          <cell r="OL218">
            <v>550.37199999999996</v>
          </cell>
          <cell r="OM218">
            <v>550.37199999999996</v>
          </cell>
          <cell r="ON218">
            <v>550.37199999999996</v>
          </cell>
          <cell r="OO218">
            <v>565.86199999999997</v>
          </cell>
          <cell r="OP218">
            <v>569.34</v>
          </cell>
          <cell r="OQ218">
            <v>567.50199999999995</v>
          </cell>
          <cell r="OR218">
            <v>568.51700000000005</v>
          </cell>
          <cell r="OS218">
            <v>576.05700000000002</v>
          </cell>
          <cell r="OT218">
            <v>576.05700000000002</v>
          </cell>
          <cell r="OU218">
            <v>576.05700000000002</v>
          </cell>
          <cell r="OV218">
            <v>564.851</v>
          </cell>
          <cell r="OW218">
            <v>569.16399999999999</v>
          </cell>
          <cell r="OX218">
            <v>561.70000000000005</v>
          </cell>
          <cell r="OY218">
            <v>552.97699999999998</v>
          </cell>
          <cell r="OZ218">
            <v>558.47699999999998</v>
          </cell>
          <cell r="PA218">
            <v>558.47699999999998</v>
          </cell>
          <cell r="PB218">
            <v>558.47699999999998</v>
          </cell>
          <cell r="PC218">
            <v>564.05100000000004</v>
          </cell>
          <cell r="PD218">
            <v>576.86</v>
          </cell>
          <cell r="PE218">
            <v>582.71799999999996</v>
          </cell>
          <cell r="PF218">
            <v>583.75599999999997</v>
          </cell>
          <cell r="PG218">
            <v>591.30600000000004</v>
          </cell>
          <cell r="PH218">
            <v>591.30600000000004</v>
          </cell>
          <cell r="PI218">
            <v>591.30600000000004</v>
          </cell>
          <cell r="PJ218">
            <v>599.14400000000001</v>
          </cell>
          <cell r="PK218">
            <v>597.93299999999999</v>
          </cell>
          <cell r="PL218">
            <v>601.178</v>
          </cell>
          <cell r="PM218">
            <v>599.31500000000005</v>
          </cell>
          <cell r="PN218">
            <v>593.85900000000004</v>
          </cell>
          <cell r="PO218">
            <v>593.85900000000004</v>
          </cell>
          <cell r="PP218">
            <v>593.85900000000004</v>
          </cell>
          <cell r="PQ218">
            <v>584.76800000000003</v>
          </cell>
          <cell r="PR218">
            <v>584.76800000000003</v>
          </cell>
          <cell r="PS218">
            <v>591.55999999999995</v>
          </cell>
          <cell r="PT218">
            <v>588.99400000000003</v>
          </cell>
          <cell r="PU218">
            <v>593.14400000000001</v>
          </cell>
          <cell r="PV218">
            <v>593.14400000000001</v>
          </cell>
          <cell r="PW218">
            <v>593.14400000000001</v>
          </cell>
          <cell r="PX218">
            <v>598.86099999999999</v>
          </cell>
          <cell r="PY218">
            <v>594.73099999999999</v>
          </cell>
          <cell r="PZ218">
            <v>597.56200000000001</v>
          </cell>
          <cell r="QA218">
            <v>596.45000000000005</v>
          </cell>
          <cell r="QB218">
            <v>607.65499999999997</v>
          </cell>
          <cell r="QC218">
            <v>607.65499999999997</v>
          </cell>
          <cell r="QD218">
            <v>607.65499999999997</v>
          </cell>
          <cell r="QE218">
            <v>598.76700000000005</v>
          </cell>
          <cell r="QF218">
            <v>605.322</v>
          </cell>
          <cell r="QG218">
            <v>604.49300000000005</v>
          </cell>
          <cell r="QH218">
            <v>605</v>
          </cell>
          <cell r="QI218">
            <v>603.55399999999997</v>
          </cell>
          <cell r="QJ218">
            <v>603.55399999999997</v>
          </cell>
          <cell r="QK218">
            <v>603.55399999999997</v>
          </cell>
          <cell r="QL218">
            <v>608.38900000000001</v>
          </cell>
          <cell r="QM218">
            <v>597.90200000000004</v>
          </cell>
          <cell r="QN218">
            <v>602.81299999999999</v>
          </cell>
          <cell r="QO218">
            <v>596.58799999999997</v>
          </cell>
          <cell r="QP218">
            <v>598.971</v>
          </cell>
          <cell r="QQ218">
            <v>598.971</v>
          </cell>
          <cell r="QR218">
            <v>598.971</v>
          </cell>
          <cell r="QS218">
            <v>602.79899999999998</v>
          </cell>
          <cell r="QT218">
            <v>604.89400000000001</v>
          </cell>
          <cell r="QU218">
            <v>593.22799999999995</v>
          </cell>
          <cell r="QV218">
            <v>592.80899999999997</v>
          </cell>
          <cell r="QW218">
            <v>594.57399999999996</v>
          </cell>
          <cell r="QX218">
            <v>594.57399999999996</v>
          </cell>
          <cell r="QY218">
            <v>594.57399999999996</v>
          </cell>
          <cell r="QZ218">
            <v>600.202</v>
          </cell>
          <cell r="RA218">
            <v>600.202</v>
          </cell>
          <cell r="RB218">
            <v>607.88900000000001</v>
          </cell>
          <cell r="RC218">
            <v>594.54100000000005</v>
          </cell>
          <cell r="RD218">
            <v>591.91899999999998</v>
          </cell>
          <cell r="RE218">
            <v>591.91899999999998</v>
          </cell>
          <cell r="RF218">
            <v>591.91899999999998</v>
          </cell>
          <cell r="RG218">
            <v>604.678</v>
          </cell>
          <cell r="RH218">
            <v>607.74</v>
          </cell>
          <cell r="RI218">
            <v>601.20600000000002</v>
          </cell>
          <cell r="RJ218">
            <v>612.66899999999998</v>
          </cell>
          <cell r="RK218">
            <v>609.88099999999997</v>
          </cell>
          <cell r="RL218">
            <v>609.88099999999997</v>
          </cell>
          <cell r="RM218">
            <v>609.88099999999997</v>
          </cell>
          <cell r="RN218">
            <v>617.99599999999998</v>
          </cell>
          <cell r="RO218">
            <v>615.49800000000005</v>
          </cell>
          <cell r="RP218">
            <v>622.34100000000001</v>
          </cell>
          <cell r="RQ218">
            <v>630.91200000000003</v>
          </cell>
          <cell r="RR218">
            <v>642.34100000000001</v>
          </cell>
          <cell r="RS218">
            <v>642.34100000000001</v>
          </cell>
          <cell r="RT218">
            <v>642.34100000000001</v>
          </cell>
          <cell r="RU218">
            <v>635.572</v>
          </cell>
          <cell r="RV218">
            <v>632.096</v>
          </cell>
          <cell r="RW218">
            <v>636.803</v>
          </cell>
          <cell r="RX218">
            <v>641.35199999999998</v>
          </cell>
          <cell r="RY218">
            <v>640.55399999999997</v>
          </cell>
          <cell r="RZ218">
            <v>640.55399999999997</v>
          </cell>
          <cell r="SA218">
            <v>640.55399999999997</v>
          </cell>
          <cell r="SB218">
            <v>638.09900000000005</v>
          </cell>
          <cell r="SC218">
            <v>639.85599999999999</v>
          </cell>
          <cell r="SD218">
            <v>650.03599999999994</v>
          </cell>
          <cell r="SE218">
            <v>642.20799999999997</v>
          </cell>
          <cell r="SF218">
            <v>629.99400000000003</v>
          </cell>
          <cell r="SG218">
            <v>629.99400000000003</v>
          </cell>
          <cell r="SH218">
            <v>629.99400000000003</v>
          </cell>
          <cell r="SI218">
            <v>629.99400000000003</v>
          </cell>
          <cell r="SJ218">
            <v>620.51599999999996</v>
          </cell>
          <cell r="SK218">
            <v>624.84699999999998</v>
          </cell>
          <cell r="SL218">
            <v>622.03700000000003</v>
          </cell>
          <cell r="SM218">
            <v>633.20799999999997</v>
          </cell>
          <cell r="SN218">
            <v>633.20799999999997</v>
          </cell>
          <cell r="SO218">
            <v>633.20799999999997</v>
          </cell>
          <cell r="SP218">
            <v>623.20799999999997</v>
          </cell>
          <cell r="SQ218">
            <v>611.803</v>
          </cell>
          <cell r="SR218">
            <v>602.71699999999998</v>
          </cell>
          <cell r="SS218">
            <v>602.71699999999998</v>
          </cell>
          <cell r="ST218">
            <v>604.91</v>
          </cell>
          <cell r="SU218">
            <v>604.91</v>
          </cell>
          <cell r="SV218">
            <v>604.91</v>
          </cell>
          <cell r="SW218">
            <v>612.91099999999994</v>
          </cell>
          <cell r="SX218">
            <v>616.08000000000004</v>
          </cell>
          <cell r="SY218">
            <v>605.904</v>
          </cell>
          <cell r="SZ218">
            <v>608.12199999999996</v>
          </cell>
          <cell r="TA218">
            <v>607.63300000000004</v>
          </cell>
          <cell r="TB218">
            <v>607.63300000000004</v>
          </cell>
          <cell r="TC218">
            <v>607.63300000000004</v>
          </cell>
          <cell r="TD218">
            <v>603.20600000000002</v>
          </cell>
          <cell r="TE218">
            <v>602.00599999999997</v>
          </cell>
          <cell r="TF218">
            <v>602.726</v>
          </cell>
          <cell r="TG218">
            <v>602.69000000000005</v>
          </cell>
          <cell r="TH218">
            <v>596.02499999999998</v>
          </cell>
          <cell r="TI218">
            <v>596.02499999999998</v>
          </cell>
          <cell r="TJ218">
            <v>596.02499999999998</v>
          </cell>
          <cell r="TK218">
            <v>596.02499999999998</v>
          </cell>
          <cell r="TL218">
            <v>587.51300000000003</v>
          </cell>
          <cell r="TM218">
            <v>574.81899999999996</v>
          </cell>
          <cell r="TN218">
            <v>575.41200000000003</v>
          </cell>
          <cell r="TO218">
            <v>562.27599999999995</v>
          </cell>
          <cell r="TP218">
            <v>562.27599999999995</v>
          </cell>
          <cell r="TQ218">
            <v>562.27599999999995</v>
          </cell>
          <cell r="TR218">
            <v>567.17999999999995</v>
          </cell>
          <cell r="TS218">
            <v>581.36199999999997</v>
          </cell>
          <cell r="TT218">
            <v>577.74400000000003</v>
          </cell>
          <cell r="TU218">
            <v>581.97</v>
          </cell>
          <cell r="TV218">
            <v>582.88800000000003</v>
          </cell>
          <cell r="TW218">
            <v>582.88800000000003</v>
          </cell>
          <cell r="TX218">
            <v>582.88800000000003</v>
          </cell>
          <cell r="TY218">
            <v>572.322</v>
          </cell>
          <cell r="TZ218">
            <v>578.91099999999994</v>
          </cell>
          <cell r="UA218">
            <v>565.02099999999996</v>
          </cell>
          <cell r="UB218">
            <v>549.45100000000002</v>
          </cell>
          <cell r="UC218">
            <v>547.01300000000003</v>
          </cell>
          <cell r="UD218">
            <v>547.01300000000003</v>
          </cell>
          <cell r="UE218">
            <v>547.01300000000003</v>
          </cell>
          <cell r="UF218">
            <v>550.41099999999994</v>
          </cell>
          <cell r="UG218">
            <v>550.529</v>
          </cell>
          <cell r="UH218">
            <v>542.9</v>
          </cell>
          <cell r="UI218">
            <v>553.59</v>
          </cell>
          <cell r="UJ218">
            <v>562.09299999999996</v>
          </cell>
          <cell r="UK218">
            <v>562.09299999999996</v>
          </cell>
          <cell r="UL218">
            <v>562.09299999999996</v>
          </cell>
          <cell r="UM218">
            <v>566.79100000000005</v>
          </cell>
          <cell r="UN218">
            <v>568.06399999999996</v>
          </cell>
          <cell r="UO218">
            <v>577.09</v>
          </cell>
          <cell r="UP218">
            <v>573.505</v>
          </cell>
          <cell r="UQ218">
            <v>579.58000000000004</v>
          </cell>
          <cell r="UR218">
            <v>579.58000000000004</v>
          </cell>
          <cell r="US218">
            <v>579.58000000000004</v>
          </cell>
          <cell r="UT218">
            <v>581.89700000000005</v>
          </cell>
          <cell r="UU218">
            <v>582.79499999999996</v>
          </cell>
          <cell r="UV218">
            <v>583.68399999999997</v>
          </cell>
          <cell r="UW218">
            <v>577.02800000000002</v>
          </cell>
          <cell r="UX218">
            <v>576.30700000000002</v>
          </cell>
          <cell r="UY218">
            <v>576.30700000000002</v>
          </cell>
          <cell r="UZ218">
            <v>576.30700000000002</v>
          </cell>
          <cell r="VA218">
            <v>577.14200000000005</v>
          </cell>
          <cell r="VB218">
            <v>577.101</v>
          </cell>
          <cell r="VC218">
            <v>569.79499999999996</v>
          </cell>
          <cell r="VD218">
            <v>569.79499999999996</v>
          </cell>
          <cell r="VE218">
            <v>569.79499999999996</v>
          </cell>
          <cell r="VF218">
            <v>569.79499999999996</v>
          </cell>
          <cell r="VG218">
            <v>569.79499999999996</v>
          </cell>
          <cell r="VH218">
            <v>558.11500000000001</v>
          </cell>
          <cell r="VI218">
            <v>544.20899999999995</v>
          </cell>
          <cell r="VJ218">
            <v>547.54399999999998</v>
          </cell>
          <cell r="VK218">
            <v>556.93399999999997</v>
          </cell>
          <cell r="VL218">
            <v>550.13499999999999</v>
          </cell>
          <cell r="VM218">
            <v>550.13499999999999</v>
          </cell>
          <cell r="VN218">
            <v>550.13499999999999</v>
          </cell>
          <cell r="VO218">
            <v>554.9</v>
          </cell>
          <cell r="VP218">
            <v>555.40099999999995</v>
          </cell>
          <cell r="VQ218">
            <v>551.56200000000001</v>
          </cell>
          <cell r="VR218">
            <v>536.93399999999997</v>
          </cell>
          <cell r="VS218">
            <v>529.10599999999999</v>
          </cell>
          <cell r="VT218">
            <v>529.10599999999999</v>
          </cell>
          <cell r="VU218">
            <v>529.10599999999999</v>
          </cell>
          <cell r="VV218">
            <v>538.17999999999995</v>
          </cell>
          <cell r="VW218">
            <v>537.60900000000004</v>
          </cell>
          <cell r="VX218">
            <v>546.80499999999995</v>
          </cell>
          <cell r="VY218">
            <v>546.80399999999997</v>
          </cell>
          <cell r="VZ218">
            <v>548.72699999999998</v>
          </cell>
          <cell r="WA218">
            <v>548.72699999999998</v>
          </cell>
          <cell r="WB218">
            <v>548.72699999999998</v>
          </cell>
          <cell r="WC218">
            <v>555.68600000000004</v>
          </cell>
          <cell r="WD218">
            <v>553.44299999999998</v>
          </cell>
          <cell r="WE218">
            <v>538.62699999999995</v>
          </cell>
          <cell r="WF218">
            <v>537.03599999999994</v>
          </cell>
          <cell r="WG218">
            <v>550.23699999999997</v>
          </cell>
          <cell r="WH218">
            <v>550.23699999999997</v>
          </cell>
          <cell r="WI218">
            <v>550.23699999999997</v>
          </cell>
          <cell r="WJ218">
            <v>539.51199999999994</v>
          </cell>
          <cell r="WK218">
            <v>536.04</v>
          </cell>
          <cell r="WL218">
            <v>539.83699999999999</v>
          </cell>
          <cell r="WM218">
            <v>540.76800000000003</v>
          </cell>
          <cell r="WN218">
            <v>547.745</v>
          </cell>
          <cell r="WO218">
            <v>547.745</v>
          </cell>
          <cell r="WP218">
            <v>547.745</v>
          </cell>
          <cell r="WQ218">
            <v>559.51700000000005</v>
          </cell>
          <cell r="WR218">
            <v>554.51599999999996</v>
          </cell>
          <cell r="WS218">
            <v>538.38400000000001</v>
          </cell>
          <cell r="WT218">
            <v>533.23400000000004</v>
          </cell>
          <cell r="WU218">
            <v>544.20299999999997</v>
          </cell>
          <cell r="WV218">
            <v>544.20299999999997</v>
          </cell>
          <cell r="WW218">
            <v>544.20299999999997</v>
          </cell>
          <cell r="WX218">
            <v>560.08299999999997</v>
          </cell>
          <cell r="WY218">
            <v>560.08299999999997</v>
          </cell>
          <cell r="WZ218">
            <v>560.08299999999997</v>
          </cell>
          <cell r="XA218">
            <v>566.41899999999998</v>
          </cell>
          <cell r="XB218">
            <v>561.50699999999995</v>
          </cell>
          <cell r="XC218">
            <v>561.50699999999995</v>
          </cell>
          <cell r="XD218">
            <v>561.50699999999995</v>
          </cell>
          <cell r="XE218">
            <v>569.59</v>
          </cell>
          <cell r="XF218">
            <v>569.59</v>
          </cell>
          <cell r="XG218">
            <v>569.59</v>
          </cell>
          <cell r="XH218">
            <v>561.00300000000004</v>
          </cell>
          <cell r="XI218">
            <v>555.17100000000005</v>
          </cell>
          <cell r="XJ218">
            <v>555.17100000000005</v>
          </cell>
          <cell r="XK218">
            <v>555.17100000000005</v>
          </cell>
          <cell r="XL218">
            <v>542.04</v>
          </cell>
          <cell r="XM218">
            <v>543.98</v>
          </cell>
          <cell r="XN218">
            <v>525.26800000000003</v>
          </cell>
          <cell r="XO218">
            <v>525.30700000000002</v>
          </cell>
          <cell r="XP218">
            <v>536.56399999999996</v>
          </cell>
          <cell r="XQ218">
            <v>536.56399999999996</v>
          </cell>
          <cell r="XR218">
            <v>536.56399999999996</v>
          </cell>
          <cell r="XS218">
            <v>557.27</v>
          </cell>
          <cell r="XT218">
            <v>553.96500000000003</v>
          </cell>
          <cell r="XU218">
            <v>560.98</v>
          </cell>
          <cell r="XV218">
            <v>562.56100000000004</v>
          </cell>
          <cell r="XW218">
            <v>581.17100000000005</v>
          </cell>
          <cell r="XX218">
            <v>581.17100000000005</v>
          </cell>
          <cell r="XY218">
            <v>581.17100000000005</v>
          </cell>
          <cell r="XZ218">
            <v>575.00699999999995</v>
          </cell>
          <cell r="YA218">
            <v>584.75099999999998</v>
          </cell>
          <cell r="YB218">
            <v>577.52499999999998</v>
          </cell>
          <cell r="YC218">
            <v>584.03200000000004</v>
          </cell>
          <cell r="YD218">
            <v>610.59400000000005</v>
          </cell>
          <cell r="YE218">
            <v>610.59400000000005</v>
          </cell>
          <cell r="YF218">
            <v>610.59400000000005</v>
          </cell>
          <cell r="YG218">
            <v>610.87</v>
          </cell>
          <cell r="YH218">
            <v>615.02599999999995</v>
          </cell>
          <cell r="YI218">
            <v>620.23400000000004</v>
          </cell>
          <cell r="YJ218">
            <v>618.58199999999999</v>
          </cell>
          <cell r="YK218">
            <v>625.61800000000005</v>
          </cell>
          <cell r="YL218">
            <v>625.61800000000005</v>
          </cell>
          <cell r="YM218">
            <v>625.61800000000005</v>
          </cell>
          <cell r="YN218">
            <v>596.15499999999997</v>
          </cell>
          <cell r="YO218">
            <v>596.15499999999997</v>
          </cell>
          <cell r="YP218">
            <v>581.80600000000004</v>
          </cell>
          <cell r="YQ218">
            <v>572.83699999999999</v>
          </cell>
          <cell r="YR218">
            <v>578.71500000000003</v>
          </cell>
          <cell r="YS218">
            <v>578.71500000000003</v>
          </cell>
          <cell r="YT218">
            <v>578.71500000000003</v>
          </cell>
          <cell r="YU218">
            <v>579.654</v>
          </cell>
          <cell r="YV218">
            <v>591.87099999999998</v>
          </cell>
          <cell r="YW218">
            <v>586.89599999999996</v>
          </cell>
          <cell r="YX218">
            <v>589.80700000000002</v>
          </cell>
          <cell r="YY218">
            <v>595.14099999999996</v>
          </cell>
          <cell r="YZ218">
            <v>595.14099999999996</v>
          </cell>
          <cell r="ZA218">
            <v>595.14099999999996</v>
          </cell>
          <cell r="ZB218">
            <v>588.48900000000003</v>
          </cell>
          <cell r="ZC218">
            <v>599.78700000000003</v>
          </cell>
          <cell r="ZD218">
            <v>607.63900000000001</v>
          </cell>
          <cell r="ZE218">
            <v>602.95899999999995</v>
          </cell>
          <cell r="ZF218">
            <v>610.17499999999995</v>
          </cell>
          <cell r="ZG218">
            <v>610.17499999999995</v>
          </cell>
          <cell r="ZH218">
            <v>610.17499999999995</v>
          </cell>
          <cell r="ZI218">
            <v>585.27200000000005</v>
          </cell>
          <cell r="ZJ218">
            <v>571.28099999999995</v>
          </cell>
          <cell r="ZK218">
            <v>585.41399999999999</v>
          </cell>
          <cell r="ZL218">
            <v>565.803</v>
          </cell>
          <cell r="ZM218">
            <v>581.69000000000005</v>
          </cell>
          <cell r="ZN218">
            <v>581.69000000000005</v>
          </cell>
          <cell r="ZO218">
            <v>581.69000000000005</v>
          </cell>
          <cell r="ZP218">
            <v>568.40899999999999</v>
          </cell>
          <cell r="ZQ218">
            <v>586.80399999999997</v>
          </cell>
          <cell r="ZR218">
            <v>587.51800000000003</v>
          </cell>
          <cell r="ZS218">
            <v>608.03200000000004</v>
          </cell>
          <cell r="ZT218">
            <v>623.43700000000001</v>
          </cell>
          <cell r="ZU218">
            <v>623.43700000000001</v>
          </cell>
          <cell r="ZV218">
            <v>623.43700000000001</v>
          </cell>
          <cell r="ZW218">
            <v>608.053</v>
          </cell>
          <cell r="ZX218">
            <v>628.08199999999999</v>
          </cell>
          <cell r="ZY218">
            <v>649.07500000000005</v>
          </cell>
          <cell r="ZZ218">
            <v>648.00699999999995</v>
          </cell>
          <cell r="AAA218">
            <v>618.79899999999998</v>
          </cell>
          <cell r="AAB218">
            <v>618.79899999999998</v>
          </cell>
          <cell r="AAC218">
            <v>618.79899999999998</v>
          </cell>
          <cell r="AAD218">
            <v>640.45100000000002</v>
          </cell>
          <cell r="AAE218">
            <v>637.96100000000001</v>
          </cell>
          <cell r="AAF218">
            <v>642.27499999999998</v>
          </cell>
          <cell r="AAG218">
            <v>638.601</v>
          </cell>
          <cell r="AAH218">
            <v>610.74</v>
          </cell>
          <cell r="AAI218">
            <v>610.74</v>
          </cell>
          <cell r="AAJ218">
            <v>610.74</v>
          </cell>
          <cell r="AAK218">
            <v>599.62900000000002</v>
          </cell>
          <cell r="AAL218">
            <v>592.28899999999999</v>
          </cell>
          <cell r="AAM218">
            <v>606.26199999999994</v>
          </cell>
          <cell r="AAN218">
            <v>612.24099999999999</v>
          </cell>
          <cell r="AAO218">
            <v>640.83299999999997</v>
          </cell>
          <cell r="AAP218">
            <v>640.83299999999997</v>
          </cell>
          <cell r="AAQ218">
            <v>640.83299999999997</v>
          </cell>
          <cell r="AAR218">
            <v>627.18799999999999</v>
          </cell>
          <cell r="AAS218">
            <v>636.75199999999995</v>
          </cell>
          <cell r="AAT218">
            <v>633.33199999999999</v>
          </cell>
          <cell r="AAU218">
            <v>636.45699999999999</v>
          </cell>
          <cell r="AAV218">
            <v>646.99300000000005</v>
          </cell>
          <cell r="AAW218">
            <v>646.99300000000005</v>
          </cell>
          <cell r="AAX218">
            <v>646.99300000000005</v>
          </cell>
          <cell r="AAY218">
            <v>654.08500000000004</v>
          </cell>
          <cell r="AAZ218">
            <v>661.88</v>
          </cell>
          <cell r="ABA218">
            <v>661.33399999999995</v>
          </cell>
          <cell r="ABB218">
            <v>648.51400000000001</v>
          </cell>
          <cell r="ABC218">
            <v>637.47199999999998</v>
          </cell>
          <cell r="ABD218">
            <v>637.47199999999998</v>
          </cell>
          <cell r="ABE218">
            <v>637.47199999999998</v>
          </cell>
          <cell r="ABF218">
            <v>652.97500000000002</v>
          </cell>
          <cell r="ABG218">
            <v>652.00699999999995</v>
          </cell>
          <cell r="ABH218">
            <v>657.07399999999996</v>
          </cell>
          <cell r="ABI218">
            <v>662.971</v>
          </cell>
          <cell r="ABJ218">
            <v>678.79</v>
          </cell>
          <cell r="ABK218">
            <v>678.79</v>
          </cell>
          <cell r="ABL218">
            <v>678.79</v>
          </cell>
          <cell r="ABM218">
            <v>679.81700000000001</v>
          </cell>
          <cell r="ABN218">
            <v>691.31700000000001</v>
          </cell>
          <cell r="ABO218">
            <v>692.005</v>
          </cell>
          <cell r="ABP218">
            <v>683.69</v>
          </cell>
          <cell r="ABQ218">
            <v>685.51800000000003</v>
          </cell>
          <cell r="ABR218">
            <v>685.51800000000003</v>
          </cell>
          <cell r="ABS218">
            <v>685.51800000000003</v>
          </cell>
          <cell r="ABT218">
            <v>674.17899999999997</v>
          </cell>
          <cell r="ABU218">
            <v>681.69299999999998</v>
          </cell>
          <cell r="ABV218">
            <v>669.21299999999997</v>
          </cell>
          <cell r="ABW218">
            <v>668.68700000000001</v>
          </cell>
          <cell r="ABX218">
            <v>653.97900000000004</v>
          </cell>
          <cell r="ABY218">
            <v>653.97900000000004</v>
          </cell>
          <cell r="ABZ218">
            <v>653.97900000000004</v>
          </cell>
          <cell r="ACA218">
            <v>660.17200000000003</v>
          </cell>
          <cell r="ACB218">
            <v>658.92399999999998</v>
          </cell>
          <cell r="ACC218">
            <v>654.64400000000001</v>
          </cell>
          <cell r="ACD218">
            <v>645.09799999999996</v>
          </cell>
          <cell r="ACE218">
            <v>638.65</v>
          </cell>
          <cell r="ACF218">
            <v>638.65</v>
          </cell>
          <cell r="ACG218">
            <v>638.65</v>
          </cell>
          <cell r="ACH218">
            <v>625.65700000000004</v>
          </cell>
          <cell r="ACI218">
            <v>623.62699999999995</v>
          </cell>
          <cell r="ACJ218">
            <v>632.48199999999997</v>
          </cell>
          <cell r="ACK218">
            <v>634.029</v>
          </cell>
          <cell r="ACL218">
            <v>622.29899999999998</v>
          </cell>
          <cell r="ACM218">
            <v>622.29899999999998</v>
          </cell>
          <cell r="ACN218">
            <v>622.29899999999998</v>
          </cell>
          <cell r="ACO218">
            <v>628.97299999999996</v>
          </cell>
          <cell r="ACP218">
            <v>632.31700000000001</v>
          </cell>
          <cell r="ACQ218">
            <v>629.52300000000002</v>
          </cell>
          <cell r="ACR218">
            <v>633.91800000000001</v>
          </cell>
          <cell r="ACS218">
            <v>625.81200000000001</v>
          </cell>
          <cell r="ACT218">
            <v>625.81200000000001</v>
          </cell>
          <cell r="ACU218">
            <v>625.81200000000001</v>
          </cell>
          <cell r="ACV218">
            <v>625.178</v>
          </cell>
          <cell r="ACW218">
            <v>636.98299999999995</v>
          </cell>
          <cell r="ACX218">
            <v>640.04399999999998</v>
          </cell>
          <cell r="ACY218">
            <v>646.077</v>
          </cell>
          <cell r="ACZ218">
            <v>647.61500000000001</v>
          </cell>
          <cell r="ADA218">
            <v>647.61500000000001</v>
          </cell>
          <cell r="ADB218">
            <v>647.61500000000001</v>
          </cell>
          <cell r="ADC218">
            <v>649.44600000000003</v>
          </cell>
          <cell r="ADD218">
            <v>643.54300000000001</v>
          </cell>
          <cell r="ADE218">
            <v>649.67700000000002</v>
          </cell>
          <cell r="ADF218">
            <v>646.07899999999995</v>
          </cell>
          <cell r="ADG218">
            <v>638.56600000000003</v>
          </cell>
          <cell r="ADH218">
            <v>638.56600000000003</v>
          </cell>
          <cell r="ADI218">
            <v>638.56600000000003</v>
          </cell>
          <cell r="ADJ218">
            <v>623.49199999999996</v>
          </cell>
          <cell r="ADK218">
            <v>624.13699999999994</v>
          </cell>
          <cell r="ADL218">
            <v>626.77099999999996</v>
          </cell>
          <cell r="ADM218">
            <v>624.62699999999995</v>
          </cell>
          <cell r="ADN218">
            <v>614.41200000000003</v>
          </cell>
          <cell r="ADO218">
            <v>614.41200000000003</v>
          </cell>
          <cell r="ADP218">
            <v>614.41200000000003</v>
          </cell>
          <cell r="ADQ218">
            <v>612.41099999999994</v>
          </cell>
          <cell r="ADR218">
            <v>602.15300000000002</v>
          </cell>
          <cell r="ADS218">
            <v>602.15300000000002</v>
          </cell>
          <cell r="ADT218">
            <v>603.86900000000003</v>
          </cell>
          <cell r="ADU218">
            <v>606.83199999999999</v>
          </cell>
          <cell r="ADV218">
            <v>606.83199999999999</v>
          </cell>
          <cell r="ADW218">
            <v>606.83199999999999</v>
          </cell>
          <cell r="ADX218">
            <v>605.096</v>
          </cell>
          <cell r="ADY218">
            <v>595.54399999999998</v>
          </cell>
          <cell r="ADZ218">
            <v>597.26499999999999</v>
          </cell>
          <cell r="AEA218">
            <v>596.98099999999999</v>
          </cell>
          <cell r="AEB218">
            <v>596.58199999999999</v>
          </cell>
          <cell r="AEC218">
            <v>596.58199999999999</v>
          </cell>
          <cell r="AED218">
            <v>596.58199999999999</v>
          </cell>
          <cell r="AEE218">
            <v>600.553</v>
          </cell>
          <cell r="AEF218">
            <v>599.51599999999996</v>
          </cell>
          <cell r="AEG218">
            <v>609.28</v>
          </cell>
          <cell r="AEH218">
            <v>608.62900000000002</v>
          </cell>
          <cell r="AEI218">
            <v>613.72400000000005</v>
          </cell>
          <cell r="AEJ218">
            <v>613.72400000000005</v>
          </cell>
          <cell r="AEK218">
            <v>613.72400000000005</v>
          </cell>
          <cell r="AEL218">
            <v>619.83699999999999</v>
          </cell>
          <cell r="AEM218">
            <v>619.83699999999999</v>
          </cell>
          <cell r="AEN218">
            <v>609.68799999999999</v>
          </cell>
          <cell r="AEO218">
            <v>613.44200000000001</v>
          </cell>
          <cell r="AEP218">
            <v>615.51900000000001</v>
          </cell>
          <cell r="AEQ218">
            <v>615.51900000000001</v>
          </cell>
          <cell r="AER218">
            <v>615.51900000000001</v>
          </cell>
          <cell r="AES218">
            <v>618.68299999999999</v>
          </cell>
          <cell r="AET218">
            <v>618.68299999999999</v>
          </cell>
          <cell r="AEU218">
            <v>613.55100000000004</v>
          </cell>
          <cell r="AEV218">
            <v>609.62199999999996</v>
          </cell>
          <cell r="AEW218">
            <v>597.37199999999996</v>
          </cell>
          <cell r="AEX218">
            <v>597.37199999999996</v>
          </cell>
          <cell r="AEY218">
            <v>597.37199999999996</v>
          </cell>
          <cell r="AEZ218">
            <v>579.96600000000001</v>
          </cell>
          <cell r="AFA218">
            <v>582.976</v>
          </cell>
          <cell r="AFB218">
            <v>585.37400000000002</v>
          </cell>
          <cell r="AFC218">
            <v>580.29</v>
          </cell>
          <cell r="AFD218">
            <v>576.17899999999997</v>
          </cell>
          <cell r="AFE218">
            <v>576.17899999999997</v>
          </cell>
          <cell r="AFF218">
            <v>576.17899999999997</v>
          </cell>
          <cell r="AFG218">
            <v>587.53099999999995</v>
          </cell>
          <cell r="AFH218">
            <v>591.64200000000005</v>
          </cell>
          <cell r="AFI218">
            <v>586.64200000000005</v>
          </cell>
          <cell r="AFJ218">
            <v>595.26300000000003</v>
          </cell>
          <cell r="AFK218">
            <v>592.04499999999996</v>
          </cell>
          <cell r="AFL218">
            <v>592.04499999999996</v>
          </cell>
          <cell r="AFM218">
            <v>592.04499999999996</v>
          </cell>
          <cell r="AFN218">
            <v>594.25400000000002</v>
          </cell>
          <cell r="AFO218">
            <v>587.87199999999996</v>
          </cell>
          <cell r="AFP218">
            <v>589.4</v>
          </cell>
          <cell r="AFQ218">
            <v>600.51400000000001</v>
          </cell>
          <cell r="AFR218">
            <v>607.27499999999998</v>
          </cell>
          <cell r="AFS218">
            <v>607.27499999999998</v>
          </cell>
          <cell r="AFT218">
            <v>607.27499999999998</v>
          </cell>
          <cell r="AFU218">
            <v>605.91399999999999</v>
          </cell>
          <cell r="AFV218">
            <v>612.13400000000001</v>
          </cell>
          <cell r="AFW218">
            <v>606.50800000000004</v>
          </cell>
          <cell r="AFX218">
            <v>608.08000000000004</v>
          </cell>
          <cell r="AFY218">
            <v>597.60199999999998</v>
          </cell>
          <cell r="AFZ218">
            <v>597.60199999999998</v>
          </cell>
          <cell r="AGA218">
            <v>597.60199999999998</v>
          </cell>
          <cell r="AGB218">
            <v>601.08699999999999</v>
          </cell>
          <cell r="AGC218">
            <v>607.78099999999995</v>
          </cell>
          <cell r="AGD218">
            <v>605.01700000000005</v>
          </cell>
          <cell r="AGE218">
            <v>601.48199999999997</v>
          </cell>
          <cell r="AGF218">
            <v>596.07500000000005</v>
          </cell>
          <cell r="AGG218">
            <v>596.07500000000005</v>
          </cell>
          <cell r="AGH218">
            <v>596.07500000000005</v>
          </cell>
          <cell r="AGI218">
            <v>584.34400000000005</v>
          </cell>
          <cell r="AGJ218">
            <v>584.34400000000005</v>
          </cell>
          <cell r="AGK218">
            <v>587.71</v>
          </cell>
          <cell r="AGL218">
            <v>583.20299999999997</v>
          </cell>
          <cell r="AGM218">
            <v>583.15</v>
          </cell>
          <cell r="AGN218">
            <v>583.15</v>
          </cell>
          <cell r="AGO218">
            <v>583.15</v>
          </cell>
          <cell r="AGP218">
            <v>586.851</v>
          </cell>
          <cell r="AGQ218">
            <v>584.274</v>
          </cell>
          <cell r="AGR218">
            <v>588.87800000000004</v>
          </cell>
          <cell r="AGS218">
            <v>589.91600000000005</v>
          </cell>
          <cell r="AGT218">
            <v>589.91600000000005</v>
          </cell>
          <cell r="AGU218">
            <v>589.91600000000005</v>
          </cell>
          <cell r="AGV218">
            <v>589.91600000000005</v>
          </cell>
          <cell r="AGW218">
            <v>589.91600000000005</v>
          </cell>
          <cell r="AGX218">
            <v>580.05499999999995</v>
          </cell>
          <cell r="AGY218">
            <v>571.81899999999996</v>
          </cell>
          <cell r="AGZ218">
            <v>583.44000000000005</v>
          </cell>
          <cell r="AHA218">
            <v>586.49599999999998</v>
          </cell>
          <cell r="AHB218">
            <v>586.49599999999998</v>
          </cell>
          <cell r="AHC218">
            <v>586.49599999999998</v>
          </cell>
          <cell r="AHD218">
            <v>577.22299999999996</v>
          </cell>
          <cell r="AHE218">
            <v>576.76099999999997</v>
          </cell>
          <cell r="AHF218">
            <v>580.68100000000004</v>
          </cell>
          <cell r="AHG218">
            <v>587.26900000000001</v>
          </cell>
          <cell r="AHH218">
            <v>575.18200000000002</v>
          </cell>
          <cell r="AHI218">
            <v>575.18200000000002</v>
          </cell>
          <cell r="AHJ218">
            <v>575.18200000000002</v>
          </cell>
          <cell r="AHK218">
            <v>579.82600000000002</v>
          </cell>
          <cell r="AHL218">
            <v>583.23900000000003</v>
          </cell>
          <cell r="AHM218">
            <v>568.23599999999999</v>
          </cell>
          <cell r="AHN218">
            <v>568.61099999999999</v>
          </cell>
          <cell r="AHO218">
            <v>561.86</v>
          </cell>
          <cell r="AHP218">
            <v>561.86</v>
          </cell>
          <cell r="AHQ218">
            <v>561.86</v>
          </cell>
          <cell r="AHR218">
            <v>561.399</v>
          </cell>
          <cell r="AHS218">
            <v>543.62900000000002</v>
          </cell>
          <cell r="AHT218">
            <v>544.56100000000004</v>
          </cell>
          <cell r="AHU218">
            <v>542.43799999999999</v>
          </cell>
          <cell r="AHV218">
            <v>535.23</v>
          </cell>
          <cell r="AHW218">
            <v>535.23</v>
          </cell>
          <cell r="AHX218">
            <v>535.23</v>
          </cell>
          <cell r="AHY218">
            <v>534.11599999999999</v>
          </cell>
          <cell r="AHZ218">
            <v>526.55999999999995</v>
          </cell>
          <cell r="AIA218">
            <v>522.577</v>
          </cell>
          <cell r="AIB218">
            <v>511.65499999999997</v>
          </cell>
          <cell r="AIC218">
            <v>508.16699999999997</v>
          </cell>
          <cell r="AID218">
            <v>508.16699999999997</v>
          </cell>
          <cell r="AIE218">
            <v>508.16699999999997</v>
          </cell>
          <cell r="AIF218">
            <v>513.47400000000005</v>
          </cell>
          <cell r="AIG218">
            <v>518.78399999999999</v>
          </cell>
          <cell r="AIH218">
            <v>517.42600000000004</v>
          </cell>
          <cell r="AII218">
            <v>515.49099999999999</v>
          </cell>
          <cell r="AIJ218">
            <v>522.86099999999999</v>
          </cell>
          <cell r="AIK218">
            <v>522.86099999999999</v>
          </cell>
          <cell r="AIL218">
            <v>522.86099999999999</v>
          </cell>
          <cell r="AIM218">
            <v>531.39800000000002</v>
          </cell>
          <cell r="AIN218">
            <v>525.38300000000004</v>
          </cell>
          <cell r="AIO218">
            <v>530.31399999999996</v>
          </cell>
          <cell r="AIP218">
            <v>530.31399999999996</v>
          </cell>
          <cell r="AIQ218">
            <v>530.31399999999996</v>
          </cell>
          <cell r="AIR218">
            <v>530.31399999999996</v>
          </cell>
          <cell r="AIS218">
            <v>530.31399999999996</v>
          </cell>
          <cell r="AIT218">
            <v>534.81500000000005</v>
          </cell>
          <cell r="AIU218">
            <v>524.80100000000004</v>
          </cell>
          <cell r="AIV218">
            <v>525.43700000000001</v>
          </cell>
          <cell r="AIW218">
            <v>532.61</v>
          </cell>
          <cell r="AIX218">
            <v>531.82600000000002</v>
          </cell>
          <cell r="AIY218">
            <v>531.82600000000002</v>
          </cell>
          <cell r="AIZ218">
            <v>531.82600000000002</v>
          </cell>
          <cell r="AJA218">
            <v>530.19799999999998</v>
          </cell>
          <cell r="AJB218">
            <v>529.65200000000004</v>
          </cell>
          <cell r="AJC218">
            <v>523.53700000000003</v>
          </cell>
          <cell r="AJD218">
            <v>532.16200000000003</v>
          </cell>
          <cell r="AJE218">
            <v>538.80499999999995</v>
          </cell>
          <cell r="AJF218">
            <v>538.80499999999995</v>
          </cell>
          <cell r="AJG218">
            <v>538.80499999999995</v>
          </cell>
          <cell r="AJH218">
            <v>534.07799999999997</v>
          </cell>
          <cell r="AJI218">
            <v>537.56200000000001</v>
          </cell>
          <cell r="AJJ218">
            <v>540.77700000000004</v>
          </cell>
          <cell r="AJK218">
            <v>532.13099999999997</v>
          </cell>
          <cell r="AJL218">
            <v>536.19299999999998</v>
          </cell>
          <cell r="AJM218">
            <v>536.19299999999998</v>
          </cell>
          <cell r="AJN218">
            <v>536.19299999999998</v>
          </cell>
          <cell r="AJO218">
            <v>532.54499999999996</v>
          </cell>
          <cell r="AJP218">
            <v>520.02200000000005</v>
          </cell>
          <cell r="AJQ218">
            <v>523.52599999999995</v>
          </cell>
          <cell r="AJR218">
            <v>514.35500000000002</v>
          </cell>
          <cell r="AJS218">
            <v>530.74699999999996</v>
          </cell>
          <cell r="AJT218">
            <v>530.74699999999996</v>
          </cell>
          <cell r="AJU218">
            <v>530.74699999999996</v>
          </cell>
          <cell r="AJV218">
            <v>525.89200000000005</v>
          </cell>
          <cell r="AJW218">
            <v>529.41099999999994</v>
          </cell>
          <cell r="AJX218">
            <v>532.25099999999998</v>
          </cell>
          <cell r="AJY218">
            <v>530.45899999999995</v>
          </cell>
          <cell r="AJZ218">
            <v>531.87400000000002</v>
          </cell>
          <cell r="AKA218">
            <v>531.87400000000002</v>
          </cell>
          <cell r="AKB218">
            <v>531.87400000000002</v>
          </cell>
          <cell r="AKC218">
            <v>537.44000000000005</v>
          </cell>
          <cell r="AKD218">
            <v>548.73599999999999</v>
          </cell>
          <cell r="AKE218">
            <v>540.85699999999997</v>
          </cell>
          <cell r="AKF218">
            <v>541.52200000000005</v>
          </cell>
          <cell r="AKG218">
            <v>546.38499999999999</v>
          </cell>
          <cell r="AKH218">
            <v>546.38499999999999</v>
          </cell>
          <cell r="AKI218">
            <v>546.38499999999999</v>
          </cell>
          <cell r="AKJ218">
            <v>552.11099999999999</v>
          </cell>
          <cell r="AKK218">
            <v>557.14200000000005</v>
          </cell>
          <cell r="AKL218">
            <v>553.08299999999997</v>
          </cell>
          <cell r="AKM218">
            <v>549.76400000000001</v>
          </cell>
          <cell r="AKN218">
            <v>553.44500000000005</v>
          </cell>
          <cell r="AKO218">
            <v>553.44500000000005</v>
          </cell>
          <cell r="AKP218">
            <v>553.44500000000005</v>
          </cell>
          <cell r="AKQ218">
            <v>549.822</v>
          </cell>
          <cell r="AKR218">
            <v>563.80700000000002</v>
          </cell>
          <cell r="AKS218">
            <v>562.11099999999999</v>
          </cell>
          <cell r="AKT218">
            <v>566.846</v>
          </cell>
          <cell r="AKU218">
            <v>566.48500000000001</v>
          </cell>
          <cell r="AKV218">
            <v>566.48500000000001</v>
          </cell>
          <cell r="AKW218">
            <v>566.48500000000001</v>
          </cell>
          <cell r="AKX218">
            <v>571.08600000000001</v>
          </cell>
          <cell r="AKY218">
            <v>578.30600000000004</v>
          </cell>
          <cell r="AKZ218">
            <v>578.30600000000004</v>
          </cell>
          <cell r="ALA218">
            <v>578.30600000000004</v>
          </cell>
          <cell r="ALB218">
            <v>574.82600000000002</v>
          </cell>
          <cell r="ALC218">
            <v>574.82600000000002</v>
          </cell>
          <cell r="ALD218">
            <v>574.82600000000002</v>
          </cell>
          <cell r="ALE218">
            <v>572.40800000000002</v>
          </cell>
          <cell r="ALF218">
            <v>573.68200000000002</v>
          </cell>
          <cell r="ALG218">
            <v>573.68200000000002</v>
          </cell>
          <cell r="ALH218">
            <v>573.68200000000002</v>
          </cell>
          <cell r="ALI218">
            <v>572.28899999999999</v>
          </cell>
          <cell r="ALJ218">
            <v>572.28899999999999</v>
          </cell>
          <cell r="ALK218">
            <v>572.28899999999999</v>
          </cell>
          <cell r="ALL218">
            <v>576.25199999999995</v>
          </cell>
          <cell r="ALM218">
            <v>566.20600000000002</v>
          </cell>
          <cell r="ALN218">
            <v>564.04399999999998</v>
          </cell>
          <cell r="ALO218">
            <v>566.21400000000006</v>
          </cell>
          <cell r="ALP218">
            <v>563.46299999999997</v>
          </cell>
          <cell r="ALQ218">
            <v>563.46299999999997</v>
          </cell>
          <cell r="ALR218">
            <v>563.46299999999997</v>
          </cell>
          <cell r="ALS218">
            <v>564.05200000000002</v>
          </cell>
          <cell r="ALT218">
            <v>564.59299999999996</v>
          </cell>
          <cell r="ALU218">
            <v>573.99400000000003</v>
          </cell>
          <cell r="ALV218">
            <v>577.07000000000005</v>
          </cell>
          <cell r="ALW218">
            <v>574.50699999999995</v>
          </cell>
          <cell r="ALX218">
            <v>574.50699999999995</v>
          </cell>
          <cell r="ALY218">
            <v>574.50699999999995</v>
          </cell>
          <cell r="ALZ218">
            <v>575.22900000000004</v>
          </cell>
          <cell r="AMA218">
            <v>571.11900000000003</v>
          </cell>
          <cell r="AMB218">
            <v>576.19600000000003</v>
          </cell>
          <cell r="AMC218">
            <v>585.04999999999995</v>
          </cell>
          <cell r="AMD218">
            <v>599.53599999999994</v>
          </cell>
          <cell r="AME218">
            <v>599.53599999999994</v>
          </cell>
          <cell r="AMF218">
            <v>599.53599999999994</v>
          </cell>
          <cell r="AMG218">
            <v>592.34299999999996</v>
          </cell>
          <cell r="AMH218">
            <v>592.70500000000004</v>
          </cell>
          <cell r="AMI218">
            <v>588.09400000000005</v>
          </cell>
          <cell r="AMJ218">
            <v>594.54399999999998</v>
          </cell>
          <cell r="AMK218">
            <v>600.55999999999995</v>
          </cell>
          <cell r="AML218">
            <v>600.55999999999995</v>
          </cell>
          <cell r="AMM218">
            <v>600.55999999999995</v>
          </cell>
          <cell r="AMN218">
            <v>601.05200000000002</v>
          </cell>
          <cell r="AMO218">
            <v>604.42100000000005</v>
          </cell>
          <cell r="AMP218">
            <v>604.42100000000005</v>
          </cell>
          <cell r="AMQ218">
            <v>615.81500000000005</v>
          </cell>
          <cell r="AMR218">
            <v>607.26400000000001</v>
          </cell>
          <cell r="AMS218">
            <v>607.26400000000001</v>
          </cell>
          <cell r="AMT218">
            <v>607.26400000000001</v>
          </cell>
          <cell r="AMU218">
            <v>607.26400000000001</v>
          </cell>
          <cell r="AMV218">
            <v>595.31600000000003</v>
          </cell>
          <cell r="AMW218">
            <v>590.81700000000001</v>
          </cell>
          <cell r="AMX218">
            <v>599.42700000000002</v>
          </cell>
          <cell r="AMY218">
            <v>595.20399999999995</v>
          </cell>
          <cell r="AMZ218">
            <v>595.20399999999995</v>
          </cell>
          <cell r="ANA218">
            <v>595.20399999999995</v>
          </cell>
          <cell r="ANB218">
            <v>601.99300000000005</v>
          </cell>
          <cell r="ANC218">
            <v>608.80499999999995</v>
          </cell>
          <cell r="AND218">
            <v>610.29899999999998</v>
          </cell>
          <cell r="ANE218">
            <v>615.25300000000004</v>
          </cell>
          <cell r="ANF218">
            <v>609.99800000000005</v>
          </cell>
          <cell r="ANG218">
            <v>609.99800000000005</v>
          </cell>
          <cell r="ANH218">
            <v>609.99800000000005</v>
          </cell>
          <cell r="ANI218">
            <v>612.00699999999995</v>
          </cell>
          <cell r="ANJ218">
            <v>607.51199999999994</v>
          </cell>
          <cell r="ANK218">
            <v>606.03399999999999</v>
          </cell>
          <cell r="ANL218">
            <v>606.20600000000002</v>
          </cell>
          <cell r="ANM218">
            <v>597.36</v>
          </cell>
          <cell r="ANN218">
            <v>597.36</v>
          </cell>
          <cell r="ANO218">
            <v>597.36</v>
          </cell>
          <cell r="ANP218">
            <v>598.14700000000005</v>
          </cell>
          <cell r="ANQ218">
            <v>599.86900000000003</v>
          </cell>
          <cell r="ANR218">
            <v>608.30600000000004</v>
          </cell>
          <cell r="ANS218">
            <v>604.97799999999995</v>
          </cell>
          <cell r="ANT218">
            <v>599.93499999999995</v>
          </cell>
          <cell r="ANU218">
            <v>599.93499999999995</v>
          </cell>
          <cell r="ANV218">
            <v>599.93499999999995</v>
          </cell>
          <cell r="ANW218">
            <v>598.05999999999995</v>
          </cell>
          <cell r="ANX218">
            <v>596.81299999999999</v>
          </cell>
          <cell r="ANY218">
            <v>596.35599999999999</v>
          </cell>
          <cell r="ANZ218">
            <v>596.22400000000005</v>
          </cell>
          <cell r="AOA218">
            <v>588.80100000000004</v>
          </cell>
          <cell r="AOB218">
            <v>588.80100000000004</v>
          </cell>
          <cell r="AOC218">
            <v>588.80100000000004</v>
          </cell>
          <cell r="AOD218">
            <v>586.58699999999999</v>
          </cell>
          <cell r="AOE218">
            <v>581.53200000000004</v>
          </cell>
          <cell r="AOF218">
            <v>579.41</v>
          </cell>
          <cell r="AOG218">
            <v>582.92399999999998</v>
          </cell>
          <cell r="AOH218">
            <v>583.73299999999995</v>
          </cell>
          <cell r="AOI218">
            <v>583.73299999999995</v>
          </cell>
          <cell r="AOJ218">
            <v>583.73299999999995</v>
          </cell>
          <cell r="AOK218">
            <v>579.87300000000005</v>
          </cell>
          <cell r="AOL218">
            <v>584.45799999999997</v>
          </cell>
          <cell r="AOM218">
            <v>585.25900000000001</v>
          </cell>
          <cell r="AON218">
            <v>577.80200000000002</v>
          </cell>
          <cell r="AOO218">
            <v>589.29399999999998</v>
          </cell>
          <cell r="AOP218">
            <v>589.29399999999998</v>
          </cell>
          <cell r="AOQ218">
            <v>589.29399999999998</v>
          </cell>
          <cell r="AOR218">
            <v>586.85599999999999</v>
          </cell>
          <cell r="AOS218">
            <v>586.88099999999997</v>
          </cell>
          <cell r="AOT218">
            <v>587.14200000000005</v>
          </cell>
          <cell r="AOU218">
            <v>588.89599999999996</v>
          </cell>
          <cell r="AOV218">
            <v>584.62800000000004</v>
          </cell>
          <cell r="AOW218">
            <v>584.62800000000004</v>
          </cell>
          <cell r="AOX218">
            <v>584.62800000000004</v>
          </cell>
          <cell r="AOY218">
            <v>594.25599999999997</v>
          </cell>
          <cell r="AOZ218">
            <v>594.91499999999996</v>
          </cell>
          <cell r="APA218">
            <v>584.11300000000006</v>
          </cell>
          <cell r="APB218">
            <v>581.798</v>
          </cell>
          <cell r="APC218">
            <v>579.70500000000004</v>
          </cell>
          <cell r="APD218">
            <v>579.70500000000004</v>
          </cell>
          <cell r="APE218">
            <v>579.70500000000004</v>
          </cell>
          <cell r="APF218">
            <v>575.48699999999997</v>
          </cell>
          <cell r="APG218">
            <v>581.48500000000001</v>
          </cell>
          <cell r="APH218">
            <v>583.45299999999997</v>
          </cell>
          <cell r="API218">
            <v>579.32500000000005</v>
          </cell>
          <cell r="APJ218">
            <v>566.13699999999994</v>
          </cell>
          <cell r="APK218">
            <v>566.13699999999994</v>
          </cell>
          <cell r="APL218">
            <v>566.13699999999994</v>
          </cell>
          <cell r="APM218">
            <v>560.53099999999995</v>
          </cell>
          <cell r="APN218">
            <v>553.31500000000005</v>
          </cell>
          <cell r="APO218">
            <v>550.17700000000002</v>
          </cell>
          <cell r="APP218">
            <v>557.02499999999998</v>
          </cell>
          <cell r="APQ218">
            <v>548.79700000000003</v>
          </cell>
          <cell r="APR218">
            <v>548.79700000000003</v>
          </cell>
          <cell r="APS218">
            <v>548.79700000000003</v>
          </cell>
          <cell r="APT218">
            <v>543.78099999999995</v>
          </cell>
          <cell r="APU218">
            <v>541.01800000000003</v>
          </cell>
          <cell r="APV218">
            <v>543.62699999999995</v>
          </cell>
          <cell r="APW218">
            <v>554.971</v>
          </cell>
          <cell r="APX218">
            <v>561.63900000000001</v>
          </cell>
          <cell r="APY218">
            <v>561.63900000000001</v>
          </cell>
          <cell r="APZ218">
            <v>561.63900000000001</v>
          </cell>
          <cell r="AQA218">
            <v>555.37400000000002</v>
          </cell>
          <cell r="AQB218">
            <v>547.03399999999999</v>
          </cell>
          <cell r="AQC218">
            <v>548.54300000000001</v>
          </cell>
          <cell r="AQD218">
            <v>559.32500000000005</v>
          </cell>
          <cell r="AQE218">
            <v>561.57100000000003</v>
          </cell>
          <cell r="AQF218">
            <v>561.57100000000003</v>
          </cell>
          <cell r="AQG218">
            <v>561.57100000000003</v>
          </cell>
          <cell r="AQH218">
            <v>558.97799999999995</v>
          </cell>
          <cell r="AQI218">
            <v>557.39499999999998</v>
          </cell>
          <cell r="AQJ218">
            <v>557.70000000000005</v>
          </cell>
          <cell r="AQK218">
            <v>553.697</v>
          </cell>
          <cell r="AQL218">
            <v>551.57500000000005</v>
          </cell>
          <cell r="AQM218">
            <v>551.57500000000005</v>
          </cell>
          <cell r="AQN218">
            <v>551.57500000000005</v>
          </cell>
          <cell r="AQO218">
            <v>544.94899999999996</v>
          </cell>
          <cell r="AQP218">
            <v>532.83000000000004</v>
          </cell>
          <cell r="AQQ218">
            <v>532.35799999999995</v>
          </cell>
          <cell r="AQR218">
            <v>542.13300000000004</v>
          </cell>
          <cell r="AQS218">
            <v>544.86</v>
          </cell>
          <cell r="AQT218">
            <v>544.86</v>
          </cell>
          <cell r="AQU218">
            <v>544.86</v>
          </cell>
          <cell r="AQV218">
            <v>548.87400000000002</v>
          </cell>
          <cell r="AQW218">
            <v>538.42999999999995</v>
          </cell>
          <cell r="AQX218">
            <v>538.52599999999995</v>
          </cell>
          <cell r="AQY218">
            <v>542.23800000000006</v>
          </cell>
          <cell r="AQZ218">
            <v>545.12800000000004</v>
          </cell>
          <cell r="ARA218">
            <v>545.12800000000004</v>
          </cell>
          <cell r="ARB218">
            <v>545.12800000000004</v>
          </cell>
          <cell r="ARC218">
            <v>544.55200000000002</v>
          </cell>
          <cell r="ARD218">
            <v>540.12199999999996</v>
          </cell>
          <cell r="ARE218">
            <v>543.78200000000004</v>
          </cell>
          <cell r="ARF218">
            <v>539.822</v>
          </cell>
          <cell r="ARG218">
            <v>529.44600000000003</v>
          </cell>
          <cell r="ARH218">
            <v>529.44600000000003</v>
          </cell>
          <cell r="ARI218">
            <v>529.44600000000003</v>
          </cell>
          <cell r="ARJ218">
            <v>533.697</v>
          </cell>
          <cell r="ARK218">
            <v>533.50699999999995</v>
          </cell>
          <cell r="ARL218">
            <v>528.64599999999996</v>
          </cell>
          <cell r="ARM218">
            <v>526.22900000000004</v>
          </cell>
          <cell r="ARN218">
            <v>518.29200000000003</v>
          </cell>
          <cell r="ARO218">
            <v>518.29200000000003</v>
          </cell>
          <cell r="ARP218">
            <v>518.29200000000003</v>
          </cell>
          <cell r="ARQ218">
            <v>524.72299999999996</v>
          </cell>
          <cell r="ARR218">
            <v>511.113</v>
          </cell>
          <cell r="ARS218">
            <v>506.6</v>
          </cell>
          <cell r="ART218">
            <v>506.6</v>
          </cell>
          <cell r="ARU218">
            <v>508.06200000000001</v>
          </cell>
          <cell r="ARV218">
            <v>508.06200000000001</v>
          </cell>
          <cell r="ARW218">
            <v>508.06200000000001</v>
          </cell>
          <cell r="ARX218">
            <v>515.62400000000002</v>
          </cell>
          <cell r="ARY218">
            <v>510.73500000000001</v>
          </cell>
          <cell r="ARZ218">
            <v>511.80599999999998</v>
          </cell>
          <cell r="ASA218">
            <v>530.58900000000006</v>
          </cell>
          <cell r="ASB218">
            <v>528.98800000000006</v>
          </cell>
          <cell r="ASC218">
            <v>528.98800000000006</v>
          </cell>
          <cell r="ASD218">
            <v>528.98800000000006</v>
          </cell>
          <cell r="ASE218">
            <v>524.38099999999997</v>
          </cell>
          <cell r="ASF218">
            <v>516.98099999999999</v>
          </cell>
          <cell r="ASG218">
            <v>513.90700000000004</v>
          </cell>
          <cell r="ASH218">
            <v>508.786</v>
          </cell>
          <cell r="ASI218">
            <v>521.61199999999997</v>
          </cell>
          <cell r="ASJ218">
            <v>521.61199999999997</v>
          </cell>
          <cell r="ASK218">
            <v>521.61199999999997</v>
          </cell>
          <cell r="ASL218">
            <v>530.53899999999999</v>
          </cell>
          <cell r="ASM218">
            <v>531.94799999999998</v>
          </cell>
          <cell r="ASN218">
            <v>543.59400000000005</v>
          </cell>
          <cell r="ASO218">
            <v>542.62599999999998</v>
          </cell>
          <cell r="ASP218">
            <v>539.38300000000004</v>
          </cell>
          <cell r="ASQ218">
            <v>539.38300000000004</v>
          </cell>
          <cell r="ASR218">
            <v>539.38300000000004</v>
          </cell>
          <cell r="ASS218">
            <v>548.58000000000004</v>
          </cell>
          <cell r="AST218">
            <v>540.87699999999995</v>
          </cell>
          <cell r="ASU218">
            <v>546.34100000000001</v>
          </cell>
          <cell r="ASV218">
            <v>560.41499999999996</v>
          </cell>
          <cell r="ASW218">
            <v>562.33500000000004</v>
          </cell>
          <cell r="ASX218">
            <v>562.33500000000004</v>
          </cell>
          <cell r="ASY218">
            <v>562.33500000000004</v>
          </cell>
          <cell r="ASZ218">
            <v>570.43299999999999</v>
          </cell>
          <cell r="ATA218">
            <v>569.47500000000002</v>
          </cell>
          <cell r="ATB218">
            <v>582.48099999999999</v>
          </cell>
          <cell r="ATC218">
            <v>583.50800000000004</v>
          </cell>
          <cell r="ATD218">
            <v>583.84299999999996</v>
          </cell>
          <cell r="ATE218">
            <v>583.84299999999996</v>
          </cell>
          <cell r="ATF218">
            <v>583.84299999999996</v>
          </cell>
          <cell r="ATG218">
            <v>586.73400000000004</v>
          </cell>
          <cell r="ATH218">
            <v>586.73400000000004</v>
          </cell>
          <cell r="ATI218">
            <v>596.85599999999999</v>
          </cell>
          <cell r="ATJ218">
            <v>595.327</v>
          </cell>
          <cell r="ATK218">
            <v>596.43700000000001</v>
          </cell>
          <cell r="ATL218">
            <v>596.43700000000001</v>
          </cell>
          <cell r="ATM218">
            <v>596.43700000000001</v>
          </cell>
          <cell r="ATN218">
            <v>597.21600000000001</v>
          </cell>
          <cell r="ATO218">
            <v>601.71699999999998</v>
          </cell>
          <cell r="ATP218">
            <v>602.62099999999998</v>
          </cell>
          <cell r="ATQ218">
            <v>598.88199999999995</v>
          </cell>
          <cell r="ATR218">
            <v>592.21299999999997</v>
          </cell>
          <cell r="ATS218">
            <v>592.21299999999997</v>
          </cell>
          <cell r="ATT218">
            <v>592.21299999999997</v>
          </cell>
          <cell r="ATU218">
            <v>587.22699999999998</v>
          </cell>
          <cell r="ATV218">
            <v>589.27099999999996</v>
          </cell>
          <cell r="ATW218">
            <v>587.39300000000003</v>
          </cell>
          <cell r="ATX218">
            <v>584.798</v>
          </cell>
          <cell r="ATY218">
            <v>592.423</v>
          </cell>
          <cell r="ATZ218">
            <v>592.423</v>
          </cell>
          <cell r="AUA218">
            <v>592.423</v>
          </cell>
          <cell r="AUB218">
            <v>595.46199999999999</v>
          </cell>
          <cell r="AUC218">
            <v>594.64300000000003</v>
          </cell>
          <cell r="AUD218">
            <v>595.68899999999996</v>
          </cell>
          <cell r="AUE218">
            <v>587.33000000000004</v>
          </cell>
          <cell r="AUF218">
            <v>587.03</v>
          </cell>
          <cell r="AUG218">
            <v>587.03</v>
          </cell>
          <cell r="AUH218">
            <v>587.03</v>
          </cell>
          <cell r="AUI218">
            <v>585.01900000000001</v>
          </cell>
          <cell r="AUJ218">
            <v>589.29100000000005</v>
          </cell>
          <cell r="AUK218">
            <v>589.29100000000005</v>
          </cell>
          <cell r="AUL218">
            <v>575.35400000000004</v>
          </cell>
          <cell r="AUM218">
            <v>569.23099999999999</v>
          </cell>
          <cell r="AUN218">
            <v>569.23099999999999</v>
          </cell>
          <cell r="AUO218">
            <v>569.23099999999999</v>
          </cell>
          <cell r="AUP218">
            <v>577.85799999999995</v>
          </cell>
          <cell r="AUQ218">
            <v>578.68499999999995</v>
          </cell>
          <cell r="AUR218">
            <v>578.5</v>
          </cell>
          <cell r="AUS218">
            <v>569.91800000000001</v>
          </cell>
          <cell r="AUT218">
            <v>567.41700000000003</v>
          </cell>
          <cell r="AUU218">
            <v>567.41700000000003</v>
          </cell>
          <cell r="AUV218">
            <v>567.41700000000003</v>
          </cell>
          <cell r="AUW218">
            <v>559.79999999999995</v>
          </cell>
          <cell r="AUX218">
            <v>558.274</v>
          </cell>
          <cell r="AUY218">
            <v>567.23800000000006</v>
          </cell>
          <cell r="AUZ218">
            <v>555.76800000000003</v>
          </cell>
          <cell r="AVA218">
            <v>573.58299999999997</v>
          </cell>
          <cell r="AVB218">
            <v>573.58299999999997</v>
          </cell>
          <cell r="AVC218">
            <v>573.58299999999997</v>
          </cell>
          <cell r="AVD218">
            <v>578.18299999999999</v>
          </cell>
          <cell r="AVE218">
            <v>583.75900000000001</v>
          </cell>
          <cell r="AVF218">
            <v>580.70500000000004</v>
          </cell>
          <cell r="AVG218">
            <v>570.02800000000002</v>
          </cell>
          <cell r="AVH218">
            <v>571.29300000000001</v>
          </cell>
          <cell r="AVI218">
            <v>571.29300000000001</v>
          </cell>
          <cell r="AVJ218">
            <v>571.29300000000001</v>
          </cell>
          <cell r="AVK218">
            <v>569.4</v>
          </cell>
          <cell r="AVL218">
            <v>578.24400000000003</v>
          </cell>
          <cell r="AVM218">
            <v>571.77499999999998</v>
          </cell>
          <cell r="AVN218">
            <v>578.91</v>
          </cell>
          <cell r="AVO218">
            <v>583.96799999999996</v>
          </cell>
          <cell r="AVP218">
            <v>583.96799999999996</v>
          </cell>
          <cell r="AVQ218">
            <v>583.96799999999996</v>
          </cell>
          <cell r="AVR218">
            <v>583.96799999999996</v>
          </cell>
          <cell r="AVS218">
            <v>579.08399999999995</v>
          </cell>
          <cell r="AVT218">
            <v>575.41200000000003</v>
          </cell>
          <cell r="AVU218">
            <v>569.29600000000005</v>
          </cell>
          <cell r="AVV218">
            <v>572.78700000000003</v>
          </cell>
          <cell r="AVW218">
            <v>572.78700000000003</v>
          </cell>
          <cell r="AVX218">
            <v>572.78700000000003</v>
          </cell>
          <cell r="AVY218">
            <v>574.83299999999997</v>
          </cell>
          <cell r="AVZ218">
            <v>579.05899999999997</v>
          </cell>
          <cell r="AWA218">
            <v>579.75199999999995</v>
          </cell>
          <cell r="AWB218">
            <v>585.274</v>
          </cell>
          <cell r="AWC218">
            <v>585.28099999999995</v>
          </cell>
          <cell r="AWD218">
            <v>585.28099999999995</v>
          </cell>
          <cell r="AWE218">
            <v>585.28099999999995</v>
          </cell>
          <cell r="AWF218">
            <v>587.97</v>
          </cell>
          <cell r="AWG218">
            <v>585.93100000000004</v>
          </cell>
          <cell r="AWH218">
            <v>591.07000000000005</v>
          </cell>
          <cell r="AWI218">
            <v>596.05899999999997</v>
          </cell>
          <cell r="AWJ218">
            <v>594.45600000000002</v>
          </cell>
          <cell r="AWK218">
            <v>594.45600000000002</v>
          </cell>
          <cell r="AWL218">
            <v>594.45600000000002</v>
          </cell>
          <cell r="AWM218">
            <v>595.02800000000002</v>
          </cell>
          <cell r="AWN218">
            <v>591.12900000000002</v>
          </cell>
          <cell r="AWO218">
            <v>572.55600000000004</v>
          </cell>
          <cell r="AWP218">
            <v>573.43700000000001</v>
          </cell>
          <cell r="AWQ218">
            <v>577.96</v>
          </cell>
          <cell r="AWR218">
            <v>577.96</v>
          </cell>
          <cell r="AWS218">
            <v>577.96</v>
          </cell>
          <cell r="AWT218">
            <v>579.19600000000003</v>
          </cell>
          <cell r="AWU218">
            <v>574.48500000000001</v>
          </cell>
          <cell r="AWV218">
            <v>572.94500000000005</v>
          </cell>
          <cell r="AWW218">
            <v>572.23599999999999</v>
          </cell>
          <cell r="AWX218">
            <v>573.70000000000005</v>
          </cell>
          <cell r="AWY218">
            <v>573.70000000000005</v>
          </cell>
          <cell r="AWZ218">
            <v>573.70000000000005</v>
          </cell>
          <cell r="AXA218">
            <v>569.66399999999999</v>
          </cell>
          <cell r="AXB218">
            <v>572.82000000000005</v>
          </cell>
          <cell r="AXC218">
            <v>582.39300000000003</v>
          </cell>
          <cell r="AXD218">
            <v>584.37300000000005</v>
          </cell>
          <cell r="AXE218">
            <v>583.88900000000001</v>
          </cell>
          <cell r="AXF218">
            <v>583.88900000000001</v>
          </cell>
          <cell r="AXG218">
            <v>583.88900000000001</v>
          </cell>
          <cell r="AXH218">
            <v>581.43299999999999</v>
          </cell>
          <cell r="AXI218">
            <v>584.70100000000002</v>
          </cell>
          <cell r="AXJ218">
            <v>585.63499999999999</v>
          </cell>
          <cell r="AXK218">
            <v>585.63499999999999</v>
          </cell>
          <cell r="AXL218">
            <v>585.63499999999999</v>
          </cell>
          <cell r="AXM218">
            <v>585.63499999999999</v>
          </cell>
          <cell r="AXN218">
            <v>585.63499999999999</v>
          </cell>
          <cell r="AXO218">
            <v>583.37300000000005</v>
          </cell>
          <cell r="AXP218">
            <v>589.125</v>
          </cell>
          <cell r="AXQ218">
            <v>593.11699999999996</v>
          </cell>
          <cell r="AXR218">
            <v>595.23500000000001</v>
          </cell>
          <cell r="AXS218">
            <v>600.88</v>
          </cell>
          <cell r="AXT218">
            <v>600.88</v>
          </cell>
          <cell r="AXU218">
            <v>600.88</v>
          </cell>
          <cell r="AXV218">
            <v>597.60500000000002</v>
          </cell>
          <cell r="AXW218">
            <v>591.14</v>
          </cell>
          <cell r="AXX218">
            <v>600.01300000000003</v>
          </cell>
          <cell r="AXY218">
            <v>597.68700000000001</v>
          </cell>
          <cell r="AXZ218">
            <v>608.28599999999994</v>
          </cell>
          <cell r="AYA218">
            <v>608.28599999999994</v>
          </cell>
          <cell r="AYB218">
            <v>608.28599999999994</v>
          </cell>
          <cell r="AYC218">
            <v>608.28599999999994</v>
          </cell>
          <cell r="AYD218">
            <v>612.63300000000004</v>
          </cell>
          <cell r="AYE218">
            <v>613.21400000000006</v>
          </cell>
          <cell r="AYF218">
            <v>611.28200000000004</v>
          </cell>
          <cell r="AYG218">
            <v>612.08100000000002</v>
          </cell>
          <cell r="AYH218">
            <v>612.08100000000002</v>
          </cell>
          <cell r="AYI218">
            <v>612.08100000000002</v>
          </cell>
          <cell r="AYJ218">
            <v>613.64599999999996</v>
          </cell>
          <cell r="AYK218">
            <v>609.28899999999999</v>
          </cell>
          <cell r="AYL218">
            <v>606.202</v>
          </cell>
          <cell r="AYM218">
            <v>610.048</v>
          </cell>
          <cell r="AYN218">
            <v>606.654</v>
          </cell>
          <cell r="AYO218">
            <v>606.654</v>
          </cell>
          <cell r="AYP218">
            <v>606.654</v>
          </cell>
          <cell r="AYQ218">
            <v>609.49400000000003</v>
          </cell>
          <cell r="AYR218">
            <v>609.11400000000003</v>
          </cell>
          <cell r="AYS218">
            <v>603.47400000000005</v>
          </cell>
          <cell r="AYT218">
            <v>608.88199999999995</v>
          </cell>
          <cell r="AYU218">
            <v>615.125</v>
          </cell>
          <cell r="AYV218">
            <v>615.125</v>
          </cell>
          <cell r="AYW218">
            <v>615.125</v>
          </cell>
          <cell r="AYX218">
            <v>619.45399999999995</v>
          </cell>
          <cell r="AYY218">
            <v>610.48599999999999</v>
          </cell>
          <cell r="AYZ218">
            <v>597.79700000000003</v>
          </cell>
          <cell r="AZA218">
            <v>597.79700000000003</v>
          </cell>
          <cell r="AZB218">
            <v>597.79700000000003</v>
          </cell>
          <cell r="AZC218">
            <v>597.79700000000003</v>
          </cell>
          <cell r="AZD218">
            <v>597.79700000000003</v>
          </cell>
          <cell r="AZE218">
            <v>594.30600000000004</v>
          </cell>
          <cell r="AZF218">
            <v>598.61900000000003</v>
          </cell>
          <cell r="AZG218">
            <v>603.54499999999996</v>
          </cell>
          <cell r="AZH218">
            <v>603.54499999999996</v>
          </cell>
          <cell r="AZI218">
            <v>603.54499999999996</v>
          </cell>
          <cell r="AZJ218">
            <v>603.54499999999996</v>
          </cell>
          <cell r="AZK218">
            <v>603.54499999999996</v>
          </cell>
          <cell r="AZL218">
            <v>604.43899999999996</v>
          </cell>
          <cell r="AZM218">
            <v>604.91700000000003</v>
          </cell>
          <cell r="AZN218">
            <v>597.97799999999995</v>
          </cell>
          <cell r="AZO218">
            <v>592.21400000000006</v>
          </cell>
          <cell r="AZP218">
            <v>591.57000000000005</v>
          </cell>
          <cell r="AZQ218">
            <v>591.57000000000005</v>
          </cell>
          <cell r="AZR218">
            <v>591.57000000000005</v>
          </cell>
          <cell r="AZS218">
            <v>587.23299999999995</v>
          </cell>
          <cell r="AZT218">
            <v>588.18799999999999</v>
          </cell>
          <cell r="AZU218">
            <v>588.95299999999997</v>
          </cell>
          <cell r="AZV218">
            <v>582.81299999999999</v>
          </cell>
          <cell r="AZW218">
            <v>576.68399999999997</v>
          </cell>
          <cell r="AZX218">
            <v>576.68399999999997</v>
          </cell>
          <cell r="AZY218">
            <v>576.68399999999997</v>
          </cell>
          <cell r="AZZ218">
            <v>572.024</v>
          </cell>
          <cell r="BAA218">
            <v>573.13</v>
          </cell>
          <cell r="BAB218">
            <v>571.29499999999996</v>
          </cell>
          <cell r="BAC218">
            <v>575.19899999999996</v>
          </cell>
          <cell r="BAD218">
            <v>571.61599999999999</v>
          </cell>
          <cell r="BAE218">
            <v>571.61599999999999</v>
          </cell>
          <cell r="BAF218">
            <v>571.61599999999999</v>
          </cell>
          <cell r="BAG218">
            <v>572.60799999999995</v>
          </cell>
          <cell r="BAH218">
            <v>563.45899999999995</v>
          </cell>
          <cell r="BAI218">
            <v>561.43200000000002</v>
          </cell>
          <cell r="BAJ218">
            <v>566.85199999999998</v>
          </cell>
          <cell r="BAK218">
            <v>572.899</v>
          </cell>
          <cell r="BAL218">
            <v>572.899</v>
          </cell>
          <cell r="BAM218">
            <v>572.899</v>
          </cell>
          <cell r="BAN218">
            <v>563.07899999999995</v>
          </cell>
          <cell r="BAO218">
            <v>561.71799999999996</v>
          </cell>
          <cell r="BAP218">
            <v>561.60799999999995</v>
          </cell>
          <cell r="BAQ218">
            <v>561.60799999999995</v>
          </cell>
          <cell r="BAR218">
            <v>554.51300000000003</v>
          </cell>
          <cell r="BAS218">
            <v>554.51300000000003</v>
          </cell>
          <cell r="BAT218">
            <v>554.51300000000003</v>
          </cell>
          <cell r="BAU218">
            <v>560.07500000000005</v>
          </cell>
          <cell r="BAV218">
            <v>560.07500000000005</v>
          </cell>
          <cell r="BAW218">
            <v>569.41600000000005</v>
          </cell>
          <cell r="BAX218">
            <v>564.31799999999998</v>
          </cell>
          <cell r="BAY218">
            <v>567.51599999999996</v>
          </cell>
          <cell r="BAZ218">
            <v>567.51599999999996</v>
          </cell>
          <cell r="BBA218">
            <v>567.51599999999996</v>
          </cell>
          <cell r="BBB218">
            <v>568.28</v>
          </cell>
          <cell r="BBC218">
            <v>577.53599999999994</v>
          </cell>
          <cell r="BBD218">
            <v>585.74800000000005</v>
          </cell>
          <cell r="BBE218">
            <v>578.53200000000004</v>
          </cell>
          <cell r="BBF218">
            <v>578.58600000000001</v>
          </cell>
          <cell r="BBG218">
            <v>578.58600000000001</v>
          </cell>
          <cell r="BBH218">
            <v>578.58600000000001</v>
          </cell>
          <cell r="BBI218">
            <v>578.58600000000001</v>
          </cell>
          <cell r="BBJ218">
            <v>567.47299999999996</v>
          </cell>
          <cell r="BBK218">
            <v>573.50400000000002</v>
          </cell>
          <cell r="BBL218">
            <v>569.67999999999995</v>
          </cell>
          <cell r="BBM218">
            <v>570.81500000000005</v>
          </cell>
          <cell r="BBN218">
            <v>570.81500000000005</v>
          </cell>
          <cell r="BBO218">
            <v>570.81500000000005</v>
          </cell>
          <cell r="BBP218">
            <v>572.56200000000001</v>
          </cell>
          <cell r="BBQ218">
            <v>565.09</v>
          </cell>
          <cell r="BBR218">
            <v>565.94899999999996</v>
          </cell>
          <cell r="BBS218">
            <v>574.83699999999999</v>
          </cell>
          <cell r="BBT218">
            <v>577.41999999999996</v>
          </cell>
          <cell r="BBU218">
            <v>577.41999999999996</v>
          </cell>
          <cell r="BBV218">
            <v>577.41999999999996</v>
          </cell>
          <cell r="BBW218">
            <v>584.07799999999997</v>
          </cell>
          <cell r="BBX218">
            <v>585.68700000000001</v>
          </cell>
          <cell r="BBY218">
            <v>584.57000000000005</v>
          </cell>
          <cell r="BBZ218">
            <v>580.79600000000005</v>
          </cell>
          <cell r="BCA218">
            <v>578.43299999999999</v>
          </cell>
          <cell r="BCB218">
            <v>578.43299999999999</v>
          </cell>
          <cell r="BCC218">
            <v>578.43299999999999</v>
          </cell>
          <cell r="BCD218">
            <v>578.43299999999999</v>
          </cell>
          <cell r="BCE218">
            <v>572.11</v>
          </cell>
          <cell r="BCF218">
            <v>575.90599999999995</v>
          </cell>
          <cell r="BCG218">
            <v>581.33199999999999</v>
          </cell>
          <cell r="BCH218">
            <v>575.57100000000003</v>
          </cell>
          <cell r="BCI218">
            <v>575.57100000000003</v>
          </cell>
          <cell r="BCJ218">
            <v>575.57100000000003</v>
          </cell>
          <cell r="BCK218">
            <v>572.90499999999997</v>
          </cell>
          <cell r="BCL218">
            <v>570.90300000000002</v>
          </cell>
          <cell r="BCM218">
            <v>577.322</v>
          </cell>
          <cell r="BCN218">
            <v>576.726</v>
          </cell>
          <cell r="BCO218">
            <v>572.46500000000003</v>
          </cell>
          <cell r="BCP218">
            <v>572.46500000000003</v>
          </cell>
          <cell r="BCQ218">
            <v>572.46500000000003</v>
          </cell>
          <cell r="BCR218">
            <v>579.66300000000001</v>
          </cell>
          <cell r="BCS218">
            <v>581.005</v>
          </cell>
          <cell r="BCT218">
            <v>580.50900000000001</v>
          </cell>
          <cell r="BCU218">
            <v>594.46900000000005</v>
          </cell>
          <cell r="BCV218">
            <v>590.67899999999997</v>
          </cell>
          <cell r="BCW218">
            <v>590.67899999999997</v>
          </cell>
          <cell r="BCX218">
            <v>590.67899999999997</v>
          </cell>
          <cell r="BCY218">
            <v>593.07399999999996</v>
          </cell>
          <cell r="BCZ218">
            <v>593.04999999999995</v>
          </cell>
          <cell r="BDA218">
            <v>596.62900000000002</v>
          </cell>
          <cell r="BDB218">
            <v>598.56500000000005</v>
          </cell>
          <cell r="BDC218">
            <v>598.52</v>
          </cell>
          <cell r="BDD218">
            <v>598.52</v>
          </cell>
          <cell r="BDE218">
            <v>598.52</v>
          </cell>
          <cell r="BDF218">
            <v>593.39599999999996</v>
          </cell>
          <cell r="BDG218">
            <v>578.66999999999996</v>
          </cell>
          <cell r="BDH218">
            <v>577.14800000000002</v>
          </cell>
          <cell r="BDI218">
            <v>571.02700000000004</v>
          </cell>
          <cell r="BDJ218">
            <v>570.28700000000003</v>
          </cell>
          <cell r="BDK218">
            <v>570.28700000000003</v>
          </cell>
          <cell r="BDL218">
            <v>570.28700000000003</v>
          </cell>
          <cell r="BDM218">
            <v>570.28700000000003</v>
          </cell>
          <cell r="BDN218">
            <v>557.39599999999996</v>
          </cell>
          <cell r="BDO218">
            <v>551.99099999999999</v>
          </cell>
          <cell r="BDP218">
            <v>559.93499999999995</v>
          </cell>
          <cell r="BDQ218">
            <v>556.93399999999997</v>
          </cell>
          <cell r="BDR218">
            <v>556.93399999999997</v>
          </cell>
          <cell r="BDS218">
            <v>556.93399999999997</v>
          </cell>
          <cell r="BDT218">
            <v>559.51599999999996</v>
          </cell>
          <cell r="BDU218">
            <v>561.60400000000004</v>
          </cell>
          <cell r="BDV218">
            <v>570.68600000000004</v>
          </cell>
          <cell r="BDW218">
            <v>569.97500000000002</v>
          </cell>
          <cell r="BDX218">
            <v>572.34699999999998</v>
          </cell>
          <cell r="BDY218">
            <v>572.34699999999998</v>
          </cell>
          <cell r="BDZ218">
            <v>572.34699999999998</v>
          </cell>
          <cell r="BEA218">
            <v>573.58299999999997</v>
          </cell>
          <cell r="BEB218">
            <v>579.72699999999998</v>
          </cell>
          <cell r="BEC218">
            <v>576.36300000000006</v>
          </cell>
          <cell r="BED218">
            <v>581.06600000000003</v>
          </cell>
          <cell r="BEE218">
            <v>580.92200000000003</v>
          </cell>
          <cell r="BEF218">
            <v>580.92200000000003</v>
          </cell>
          <cell r="BEG218">
            <v>580.92200000000003</v>
          </cell>
          <cell r="BEH218">
            <v>584.48699999999997</v>
          </cell>
          <cell r="BEI218">
            <v>576.39400000000001</v>
          </cell>
          <cell r="BEJ218">
            <v>575.69500000000005</v>
          </cell>
          <cell r="BEK218">
            <v>581.94299999999998</v>
          </cell>
          <cell r="BEL218">
            <v>584.22900000000004</v>
          </cell>
          <cell r="BEM218">
            <v>584.22900000000004</v>
          </cell>
        </row>
        <row r="219">
          <cell r="F219" t="str">
            <v>MSCI - Chile TR NET</v>
          </cell>
          <cell r="G219" t="str">
            <v>NDELSCH  Index</v>
          </cell>
          <cell r="H219" t="str">
            <v>NDELSCH  Index</v>
          </cell>
          <cell r="I219" t="str">
            <v>NDELSCH  Index</v>
          </cell>
          <cell r="J219" t="str">
            <v>USDCLP Curncy</v>
          </cell>
          <cell r="K219" t="str">
            <v>USDCLP Curncy</v>
          </cell>
          <cell r="L219" t="str">
            <v>USDCLP Curncy</v>
          </cell>
          <cell r="M219" t="str">
            <v>Equity</v>
          </cell>
          <cell r="N219" t="str">
            <v>Chile</v>
          </cell>
          <cell r="O219">
            <v>1</v>
          </cell>
          <cell r="T219">
            <v>385.221</v>
          </cell>
          <cell r="U219">
            <v>385.221</v>
          </cell>
          <cell r="V219">
            <v>385.221</v>
          </cell>
          <cell r="W219">
            <v>385.221</v>
          </cell>
          <cell r="X219" t="str">
            <v>N.A.</v>
          </cell>
          <cell r="Y219" t="e">
            <v>#VALUE!</v>
          </cell>
          <cell r="Z219">
            <v>385.22120000000001</v>
          </cell>
          <cell r="AA219">
            <v>42592</v>
          </cell>
          <cell r="AB219">
            <v>385.22120000000001</v>
          </cell>
          <cell r="AC219">
            <v>42592</v>
          </cell>
          <cell r="AD219">
            <v>1</v>
          </cell>
          <cell r="AE219">
            <v>1</v>
          </cell>
          <cell r="AF219">
            <v>1</v>
          </cell>
          <cell r="AG219" t="e">
            <v>#VALUE!</v>
          </cell>
          <cell r="AH219">
            <v>385.221</v>
          </cell>
          <cell r="AI219">
            <v>385.221</v>
          </cell>
          <cell r="AJ219">
            <v>386.57100000000003</v>
          </cell>
          <cell r="AK219">
            <v>386.11799999999999</v>
          </cell>
          <cell r="AL219">
            <v>384.83100000000002</v>
          </cell>
          <cell r="AM219">
            <v>384.83100000000002</v>
          </cell>
          <cell r="AN219">
            <v>384.83100000000002</v>
          </cell>
          <cell r="AO219">
            <v>384.34500000000003</v>
          </cell>
          <cell r="AP219">
            <v>382.32100000000003</v>
          </cell>
          <cell r="AQ219">
            <v>381.459</v>
          </cell>
          <cell r="AR219">
            <v>383.89100000000002</v>
          </cell>
          <cell r="AS219">
            <v>383.84300000000002</v>
          </cell>
          <cell r="AT219">
            <v>383.84300000000002</v>
          </cell>
          <cell r="AU219">
            <v>383.84300000000002</v>
          </cell>
          <cell r="AV219">
            <v>386.75599999999997</v>
          </cell>
          <cell r="AW219">
            <v>387.60199999999998</v>
          </cell>
          <cell r="AX219">
            <v>388.00400000000002</v>
          </cell>
          <cell r="AY219">
            <v>388.05099999999999</v>
          </cell>
          <cell r="AZ219">
            <v>387.904</v>
          </cell>
          <cell r="BA219">
            <v>387.904</v>
          </cell>
          <cell r="BB219">
            <v>387.904</v>
          </cell>
          <cell r="BC219">
            <v>385.99799999999999</v>
          </cell>
          <cell r="BD219">
            <v>384.88799999999998</v>
          </cell>
          <cell r="BE219">
            <v>388.64299999999997</v>
          </cell>
          <cell r="BF219">
            <v>385.16699999999997</v>
          </cell>
          <cell r="BG219">
            <v>384.00299999999999</v>
          </cell>
          <cell r="BH219">
            <v>384.00299999999999</v>
          </cell>
          <cell r="BI219">
            <v>384.00299999999999</v>
          </cell>
          <cell r="BJ219">
            <v>381.69299999999998</v>
          </cell>
          <cell r="BK219">
            <v>379.02699999999999</v>
          </cell>
          <cell r="BL219">
            <v>380.791</v>
          </cell>
          <cell r="BM219">
            <v>378.58300000000003</v>
          </cell>
          <cell r="BN219">
            <v>378.154</v>
          </cell>
          <cell r="BO219">
            <v>378.154</v>
          </cell>
          <cell r="BP219">
            <v>378.154</v>
          </cell>
          <cell r="BQ219">
            <v>375.66300000000001</v>
          </cell>
          <cell r="BR219">
            <v>375.50400000000002</v>
          </cell>
          <cell r="BS219">
            <v>378.8</v>
          </cell>
          <cell r="BT219">
            <v>379.767</v>
          </cell>
          <cell r="BU219">
            <v>379.75900000000001</v>
          </cell>
          <cell r="BV219">
            <v>379.75900000000001</v>
          </cell>
          <cell r="BW219">
            <v>379.75900000000001</v>
          </cell>
          <cell r="BX219">
            <v>377.22</v>
          </cell>
          <cell r="BY219">
            <v>375.577</v>
          </cell>
          <cell r="BZ219">
            <v>372.12</v>
          </cell>
          <cell r="CA219">
            <v>375.02600000000001</v>
          </cell>
          <cell r="CB219">
            <v>375.02600000000001</v>
          </cell>
          <cell r="CC219">
            <v>375.02600000000001</v>
          </cell>
          <cell r="CD219">
            <v>375.02600000000001</v>
          </cell>
          <cell r="CE219">
            <v>380.19400000000002</v>
          </cell>
          <cell r="CF219">
            <v>377.04500000000002</v>
          </cell>
          <cell r="CG219">
            <v>376.48700000000002</v>
          </cell>
          <cell r="CH219">
            <v>375.27699999999999</v>
          </cell>
          <cell r="CI219">
            <v>374.745</v>
          </cell>
          <cell r="CJ219">
            <v>374.745</v>
          </cell>
          <cell r="CK219">
            <v>374.745</v>
          </cell>
          <cell r="CL219">
            <v>373.39800000000002</v>
          </cell>
          <cell r="CM219">
            <v>372.48399999999998</v>
          </cell>
          <cell r="CN219">
            <v>371.29399999999998</v>
          </cell>
          <cell r="CO219">
            <v>371.12700000000001</v>
          </cell>
          <cell r="CP219">
            <v>372.358</v>
          </cell>
          <cell r="CQ219">
            <v>372.358</v>
          </cell>
          <cell r="CR219">
            <v>372.358</v>
          </cell>
          <cell r="CS219">
            <v>374.69600000000003</v>
          </cell>
          <cell r="CT219">
            <v>378.85599999999999</v>
          </cell>
          <cell r="CU219">
            <v>378.79899999999998</v>
          </cell>
          <cell r="CV219">
            <v>376.214</v>
          </cell>
          <cell r="CW219">
            <v>372.19799999999998</v>
          </cell>
          <cell r="CX219">
            <v>372.19799999999998</v>
          </cell>
          <cell r="CY219">
            <v>372.19799999999998</v>
          </cell>
          <cell r="CZ219">
            <v>368.524</v>
          </cell>
          <cell r="DA219">
            <v>369.38</v>
          </cell>
          <cell r="DB219">
            <v>369.43</v>
          </cell>
          <cell r="DC219">
            <v>371.48200000000003</v>
          </cell>
          <cell r="DD219">
            <v>371.32</v>
          </cell>
          <cell r="DE219">
            <v>371.32</v>
          </cell>
          <cell r="DF219">
            <v>371.32</v>
          </cell>
          <cell r="DG219">
            <v>371.983</v>
          </cell>
          <cell r="DH219">
            <v>372.58800000000002</v>
          </cell>
          <cell r="DI219">
            <v>372.10599999999999</v>
          </cell>
          <cell r="DJ219">
            <v>371.19600000000003</v>
          </cell>
          <cell r="DK219">
            <v>369.97699999999998</v>
          </cell>
          <cell r="DL219">
            <v>369.97699999999998</v>
          </cell>
          <cell r="DM219">
            <v>369.97699999999998</v>
          </cell>
          <cell r="DN219">
            <v>370.20600000000002</v>
          </cell>
          <cell r="DO219">
            <v>373.40899999999999</v>
          </cell>
          <cell r="DP219">
            <v>375.47300000000001</v>
          </cell>
          <cell r="DQ219">
            <v>377.06900000000002</v>
          </cell>
          <cell r="DR219">
            <v>377.96600000000001</v>
          </cell>
          <cell r="DS219">
            <v>377.96600000000001</v>
          </cell>
          <cell r="DT219">
            <v>377.96600000000001</v>
          </cell>
          <cell r="DU219">
            <v>379.505</v>
          </cell>
          <cell r="DV219">
            <v>378.30700000000002</v>
          </cell>
          <cell r="DW219">
            <v>378.36599999999999</v>
          </cell>
          <cell r="DX219">
            <v>376.11799999999999</v>
          </cell>
          <cell r="DY219">
            <v>378.12200000000001</v>
          </cell>
          <cell r="DZ219">
            <v>378.12200000000001</v>
          </cell>
          <cell r="EA219">
            <v>378.12200000000001</v>
          </cell>
          <cell r="EB219">
            <v>379.315</v>
          </cell>
          <cell r="EC219">
            <v>379.072</v>
          </cell>
          <cell r="ED219">
            <v>378.60199999999998</v>
          </cell>
          <cell r="EE219">
            <v>378.88200000000001</v>
          </cell>
          <cell r="EF219">
            <v>379.18099999999998</v>
          </cell>
          <cell r="EG219">
            <v>379.18099999999998</v>
          </cell>
          <cell r="EH219">
            <v>379.18099999999998</v>
          </cell>
          <cell r="EI219">
            <v>381.95100000000002</v>
          </cell>
          <cell r="EJ219">
            <v>377.399</v>
          </cell>
          <cell r="EK219">
            <v>374.43</v>
          </cell>
          <cell r="EL219">
            <v>374.43299999999999</v>
          </cell>
          <cell r="EM219">
            <v>375.93299999999999</v>
          </cell>
          <cell r="EN219">
            <v>375.93299999999999</v>
          </cell>
          <cell r="EO219">
            <v>375.93299999999999</v>
          </cell>
          <cell r="EP219">
            <v>378.69400000000002</v>
          </cell>
          <cell r="EQ219">
            <v>378.899</v>
          </cell>
          <cell r="ER219">
            <v>379.35899999999998</v>
          </cell>
          <cell r="ES219">
            <v>376.50200000000001</v>
          </cell>
          <cell r="ET219">
            <v>376.07</v>
          </cell>
          <cell r="EU219">
            <v>376.07</v>
          </cell>
          <cell r="EV219">
            <v>376.07</v>
          </cell>
          <cell r="EW219">
            <v>375.25200000000001</v>
          </cell>
          <cell r="EX219">
            <v>375.94099999999997</v>
          </cell>
          <cell r="EY219">
            <v>375.45800000000003</v>
          </cell>
          <cell r="EZ219">
            <v>372.55</v>
          </cell>
          <cell r="FA219">
            <v>372.8</v>
          </cell>
          <cell r="FB219">
            <v>372.8</v>
          </cell>
          <cell r="FC219">
            <v>372.8</v>
          </cell>
          <cell r="FD219">
            <v>368.91</v>
          </cell>
          <cell r="FE219">
            <v>368.30599999999998</v>
          </cell>
          <cell r="FF219">
            <v>372.51400000000001</v>
          </cell>
          <cell r="FG219">
            <v>375.85599999999999</v>
          </cell>
          <cell r="FH219">
            <v>375.596</v>
          </cell>
          <cell r="FI219">
            <v>375.596</v>
          </cell>
          <cell r="FJ219">
            <v>375.596</v>
          </cell>
          <cell r="FK219">
            <v>374.18299999999999</v>
          </cell>
          <cell r="FL219">
            <v>376.00799999999998</v>
          </cell>
          <cell r="FM219">
            <v>373.23200000000003</v>
          </cell>
          <cell r="FN219">
            <v>369.08600000000001</v>
          </cell>
          <cell r="FO219">
            <v>368.83499999999998</v>
          </cell>
          <cell r="FP219">
            <v>368.83499999999998</v>
          </cell>
          <cell r="FQ219">
            <v>368.83499999999998</v>
          </cell>
          <cell r="FR219">
            <v>368.83499999999998</v>
          </cell>
          <cell r="FS219">
            <v>370.56099999999998</v>
          </cell>
          <cell r="FT219">
            <v>375.90800000000002</v>
          </cell>
          <cell r="FU219">
            <v>378.36500000000001</v>
          </cell>
          <cell r="FV219">
            <v>377.49700000000001</v>
          </cell>
          <cell r="FW219">
            <v>377.49700000000001</v>
          </cell>
          <cell r="FX219">
            <v>377.49700000000001</v>
          </cell>
          <cell r="FY219">
            <v>370.78199999999998</v>
          </cell>
          <cell r="FZ219">
            <v>367.47399999999999</v>
          </cell>
          <cell r="GA219">
            <v>367.22399999999999</v>
          </cell>
          <cell r="GB219">
            <v>367.76600000000002</v>
          </cell>
          <cell r="GC219">
            <v>365.97199999999998</v>
          </cell>
          <cell r="GD219">
            <v>365.97199999999998</v>
          </cell>
          <cell r="GE219">
            <v>365.97199999999998</v>
          </cell>
          <cell r="GF219">
            <v>365.44600000000003</v>
          </cell>
          <cell r="GG219">
            <v>362.73700000000002</v>
          </cell>
          <cell r="GH219">
            <v>363.45499999999998</v>
          </cell>
          <cell r="GI219">
            <v>365.09</v>
          </cell>
          <cell r="GJ219">
            <v>365.47699999999998</v>
          </cell>
          <cell r="GK219">
            <v>365.47699999999998</v>
          </cell>
          <cell r="GL219">
            <v>365.47699999999998</v>
          </cell>
          <cell r="GM219">
            <v>363.58300000000003</v>
          </cell>
          <cell r="GN219">
            <v>358.23700000000002</v>
          </cell>
          <cell r="GO219">
            <v>356.411</v>
          </cell>
          <cell r="GP219">
            <v>352.96100000000001</v>
          </cell>
          <cell r="GQ219">
            <v>352.99700000000001</v>
          </cell>
          <cell r="GR219">
            <v>352.99700000000001</v>
          </cell>
          <cell r="GS219">
            <v>352.99700000000001</v>
          </cell>
          <cell r="GT219">
            <v>351.5</v>
          </cell>
          <cell r="GU219">
            <v>349.887</v>
          </cell>
          <cell r="GV219">
            <v>354.01799999999997</v>
          </cell>
          <cell r="GW219">
            <v>358.26900000000001</v>
          </cell>
          <cell r="GX219">
            <v>358.35199999999998</v>
          </cell>
          <cell r="GY219">
            <v>358.35199999999998</v>
          </cell>
          <cell r="GZ219">
            <v>358.35199999999998</v>
          </cell>
          <cell r="HA219">
            <v>360.07400000000001</v>
          </cell>
          <cell r="HB219">
            <v>356.87299999999999</v>
          </cell>
          <cell r="HC219">
            <v>354.036</v>
          </cell>
          <cell r="HD219">
            <v>350.42500000000001</v>
          </cell>
          <cell r="HE219">
            <v>348.94299999999998</v>
          </cell>
          <cell r="HF219">
            <v>348.94299999999998</v>
          </cell>
          <cell r="HG219">
            <v>348.94299999999998</v>
          </cell>
          <cell r="HH219">
            <v>347.16899999999998</v>
          </cell>
          <cell r="HI219">
            <v>350.37799999999999</v>
          </cell>
          <cell r="HJ219">
            <v>347.42500000000001</v>
          </cell>
          <cell r="HK219">
            <v>348.40899999999999</v>
          </cell>
          <cell r="HL219">
            <v>349.21100000000001</v>
          </cell>
          <cell r="HM219">
            <v>349.21100000000001</v>
          </cell>
          <cell r="HN219">
            <v>349.21100000000001</v>
          </cell>
          <cell r="HO219">
            <v>350.15</v>
          </cell>
          <cell r="HP219">
            <v>342.25799999999998</v>
          </cell>
          <cell r="HQ219">
            <v>347.48099999999999</v>
          </cell>
          <cell r="HR219">
            <v>355.42599999999999</v>
          </cell>
          <cell r="HS219">
            <v>354.72199999999998</v>
          </cell>
          <cell r="HT219">
            <v>354.72199999999998</v>
          </cell>
          <cell r="HU219">
            <v>354.72199999999998</v>
          </cell>
          <cell r="HV219">
            <v>342.33600000000001</v>
          </cell>
          <cell r="HW219">
            <v>337.32400000000001</v>
          </cell>
          <cell r="HX219">
            <v>336.40300000000002</v>
          </cell>
          <cell r="HY219">
            <v>335.28699999999998</v>
          </cell>
          <cell r="HZ219">
            <v>335.649</v>
          </cell>
          <cell r="IA219">
            <v>335.649</v>
          </cell>
          <cell r="IB219">
            <v>335.649</v>
          </cell>
          <cell r="IC219">
            <v>329.27</v>
          </cell>
          <cell r="ID219">
            <v>327.57100000000003</v>
          </cell>
          <cell r="IE219">
            <v>329.904</v>
          </cell>
          <cell r="IF219">
            <v>329.10599999999999</v>
          </cell>
          <cell r="IG219">
            <v>330.76299999999998</v>
          </cell>
          <cell r="IH219">
            <v>330.76299999999998</v>
          </cell>
          <cell r="II219">
            <v>330.76299999999998</v>
          </cell>
          <cell r="IJ219">
            <v>337.43299999999999</v>
          </cell>
          <cell r="IK219">
            <v>335.72199999999998</v>
          </cell>
          <cell r="IL219">
            <v>334.84500000000003</v>
          </cell>
          <cell r="IM219">
            <v>336.221</v>
          </cell>
          <cell r="IN219">
            <v>338.35199999999998</v>
          </cell>
          <cell r="IO219">
            <v>338.35199999999998</v>
          </cell>
          <cell r="IP219">
            <v>338.35199999999998</v>
          </cell>
          <cell r="IQ219">
            <v>337.60599999999999</v>
          </cell>
          <cell r="IR219">
            <v>344.31400000000002</v>
          </cell>
          <cell r="IS219">
            <v>345.952</v>
          </cell>
          <cell r="IT219">
            <v>345.40699999999998</v>
          </cell>
          <cell r="IU219">
            <v>351.05900000000003</v>
          </cell>
          <cell r="IV219">
            <v>351.05900000000003</v>
          </cell>
          <cell r="IW219">
            <v>351.05900000000003</v>
          </cell>
          <cell r="IX219">
            <v>351.05900000000003</v>
          </cell>
          <cell r="IY219">
            <v>351.05900000000003</v>
          </cell>
          <cell r="IZ219">
            <v>349.98599999999999</v>
          </cell>
          <cell r="JA219">
            <v>349.27300000000002</v>
          </cell>
          <cell r="JB219">
            <v>349.233</v>
          </cell>
          <cell r="JC219">
            <v>349.233</v>
          </cell>
          <cell r="JD219">
            <v>349.233</v>
          </cell>
          <cell r="JE219">
            <v>349.233</v>
          </cell>
          <cell r="JF219">
            <v>350.14100000000002</v>
          </cell>
          <cell r="JG219">
            <v>343.916</v>
          </cell>
          <cell r="JH219">
            <v>343.01499999999999</v>
          </cell>
          <cell r="JI219">
            <v>344.95499999999998</v>
          </cell>
          <cell r="JJ219">
            <v>344.95499999999998</v>
          </cell>
          <cell r="JK219">
            <v>344.95499999999998</v>
          </cell>
          <cell r="JL219">
            <v>349.334</v>
          </cell>
          <cell r="JM219">
            <v>344.82900000000001</v>
          </cell>
          <cell r="JN219">
            <v>339.50599999999997</v>
          </cell>
          <cell r="JO219">
            <v>335.03899999999999</v>
          </cell>
          <cell r="JP219">
            <v>335.02300000000002</v>
          </cell>
          <cell r="JQ219">
            <v>335.02300000000002</v>
          </cell>
          <cell r="JR219">
            <v>335.02300000000002</v>
          </cell>
          <cell r="JS219">
            <v>338.82400000000001</v>
          </cell>
          <cell r="JT219">
            <v>338.19299999999998</v>
          </cell>
          <cell r="JU219">
            <v>341.30099999999999</v>
          </cell>
          <cell r="JV219">
            <v>341.30099999999999</v>
          </cell>
          <cell r="JW219">
            <v>344.21199999999999</v>
          </cell>
          <cell r="JX219">
            <v>344.21199999999999</v>
          </cell>
          <cell r="JY219">
            <v>344.21199999999999</v>
          </cell>
          <cell r="JZ219">
            <v>343.52600000000001</v>
          </cell>
          <cell r="KA219">
            <v>343.26400000000001</v>
          </cell>
          <cell r="KB219">
            <v>346.29399999999998</v>
          </cell>
          <cell r="KC219">
            <v>348.07</v>
          </cell>
          <cell r="KD219">
            <v>355.154</v>
          </cell>
          <cell r="KE219">
            <v>355.154</v>
          </cell>
          <cell r="KF219">
            <v>355.154</v>
          </cell>
          <cell r="KG219">
            <v>359.4</v>
          </cell>
          <cell r="KH219">
            <v>359.62099999999998</v>
          </cell>
          <cell r="KI219">
            <v>360.92099999999999</v>
          </cell>
          <cell r="KJ219">
            <v>364.09399999999999</v>
          </cell>
          <cell r="KK219">
            <v>368.50099999999998</v>
          </cell>
          <cell r="KL219">
            <v>368.50099999999998</v>
          </cell>
          <cell r="KM219">
            <v>368.50099999999998</v>
          </cell>
          <cell r="KN219">
            <v>363.72699999999998</v>
          </cell>
          <cell r="KO219">
            <v>359.726</v>
          </cell>
          <cell r="KP219">
            <v>357.00700000000001</v>
          </cell>
          <cell r="KQ219">
            <v>359.40199999999999</v>
          </cell>
          <cell r="KR219">
            <v>361.50299999999999</v>
          </cell>
          <cell r="KS219">
            <v>361.50299999999999</v>
          </cell>
          <cell r="KT219">
            <v>361.50299999999999</v>
          </cell>
          <cell r="KU219">
            <v>362.952</v>
          </cell>
          <cell r="KV219">
            <v>363.875</v>
          </cell>
          <cell r="KW219">
            <v>364.37400000000002</v>
          </cell>
          <cell r="KX219">
            <v>366.79500000000002</v>
          </cell>
          <cell r="KY219">
            <v>368.81400000000002</v>
          </cell>
          <cell r="KZ219">
            <v>368.81400000000002</v>
          </cell>
          <cell r="LA219">
            <v>368.81400000000002</v>
          </cell>
          <cell r="LB219">
            <v>369.63499999999999</v>
          </cell>
          <cell r="LC219">
            <v>369.87</v>
          </cell>
          <cell r="LD219">
            <v>371.16</v>
          </cell>
          <cell r="LE219">
            <v>367.08800000000002</v>
          </cell>
          <cell r="LF219">
            <v>365.96800000000002</v>
          </cell>
          <cell r="LG219">
            <v>365.96800000000002</v>
          </cell>
          <cell r="LH219">
            <v>365.96800000000002</v>
          </cell>
          <cell r="LI219">
            <v>367.16800000000001</v>
          </cell>
          <cell r="LJ219">
            <v>371.34699999999998</v>
          </cell>
          <cell r="LK219">
            <v>371.459</v>
          </cell>
          <cell r="LL219">
            <v>374.48700000000002</v>
          </cell>
          <cell r="LM219">
            <v>373.13799999999998</v>
          </cell>
          <cell r="LN219">
            <v>373.13799999999998</v>
          </cell>
          <cell r="LO219">
            <v>373.13799999999998</v>
          </cell>
          <cell r="LP219">
            <v>370.91899999999998</v>
          </cell>
          <cell r="LQ219">
            <v>366.47300000000001</v>
          </cell>
          <cell r="LR219">
            <v>364.596</v>
          </cell>
          <cell r="LS219">
            <v>363.37200000000001</v>
          </cell>
          <cell r="LT219">
            <v>361.46499999999997</v>
          </cell>
          <cell r="LU219">
            <v>361.46499999999997</v>
          </cell>
          <cell r="LV219">
            <v>361.46499999999997</v>
          </cell>
          <cell r="LW219">
            <v>362.85899999999998</v>
          </cell>
          <cell r="LX219">
            <v>361.64600000000002</v>
          </cell>
          <cell r="LY219">
            <v>364.334</v>
          </cell>
          <cell r="LZ219">
            <v>365.28300000000002</v>
          </cell>
          <cell r="MA219">
            <v>365.28300000000002</v>
          </cell>
          <cell r="MB219">
            <v>365.28300000000002</v>
          </cell>
          <cell r="MC219">
            <v>365.28300000000002</v>
          </cell>
          <cell r="MD219">
            <v>362.75299999999999</v>
          </cell>
          <cell r="ME219">
            <v>362.077</v>
          </cell>
          <cell r="MF219">
            <v>360.029</v>
          </cell>
          <cell r="MG219">
            <v>356.47300000000001</v>
          </cell>
          <cell r="MH219">
            <v>350.42200000000003</v>
          </cell>
          <cell r="MI219">
            <v>350.42200000000003</v>
          </cell>
          <cell r="MJ219">
            <v>350.42200000000003</v>
          </cell>
          <cell r="MK219">
            <v>349.947</v>
          </cell>
          <cell r="ML219">
            <v>349.51</v>
          </cell>
          <cell r="MM219">
            <v>346.97199999999998</v>
          </cell>
          <cell r="MN219">
            <v>346.45299999999997</v>
          </cell>
          <cell r="MO219">
            <v>352.92099999999999</v>
          </cell>
          <cell r="MP219">
            <v>352.92099999999999</v>
          </cell>
          <cell r="MQ219">
            <v>352.92099999999999</v>
          </cell>
          <cell r="MR219">
            <v>354.09300000000002</v>
          </cell>
          <cell r="MS219">
            <v>353.75700000000001</v>
          </cell>
          <cell r="MT219">
            <v>357.02600000000001</v>
          </cell>
          <cell r="MU219">
            <v>361.28899999999999</v>
          </cell>
          <cell r="MV219">
            <v>361.92</v>
          </cell>
          <cell r="MW219">
            <v>361.92</v>
          </cell>
          <cell r="MX219">
            <v>361.92</v>
          </cell>
          <cell r="MY219">
            <v>361.92</v>
          </cell>
          <cell r="MZ219">
            <v>363.12200000000001</v>
          </cell>
          <cell r="NA219">
            <v>359.43099999999998</v>
          </cell>
          <cell r="NB219">
            <v>357.06</v>
          </cell>
          <cell r="NC219">
            <v>356.31299999999999</v>
          </cell>
          <cell r="ND219">
            <v>356.31299999999999</v>
          </cell>
          <cell r="NE219">
            <v>356.31299999999999</v>
          </cell>
          <cell r="NF219">
            <v>358.54599999999999</v>
          </cell>
          <cell r="NG219">
            <v>355.05200000000002</v>
          </cell>
          <cell r="NH219">
            <v>357.334</v>
          </cell>
          <cell r="NI219">
            <v>360.09399999999999</v>
          </cell>
          <cell r="NJ219">
            <v>359.65600000000001</v>
          </cell>
          <cell r="NK219">
            <v>359.65600000000001</v>
          </cell>
          <cell r="NL219">
            <v>359.65600000000001</v>
          </cell>
          <cell r="NM219">
            <v>366.827</v>
          </cell>
          <cell r="NN219">
            <v>361.85199999999998</v>
          </cell>
          <cell r="NO219">
            <v>360.59300000000002</v>
          </cell>
          <cell r="NP219">
            <v>366.86</v>
          </cell>
          <cell r="NQ219">
            <v>362.03300000000002</v>
          </cell>
          <cell r="NR219">
            <v>362.03300000000002</v>
          </cell>
          <cell r="NS219">
            <v>362.03300000000002</v>
          </cell>
          <cell r="NT219">
            <v>361.48700000000002</v>
          </cell>
          <cell r="NU219">
            <v>349.423</v>
          </cell>
          <cell r="NV219">
            <v>348.50299999999999</v>
          </cell>
          <cell r="NW219">
            <v>343.11</v>
          </cell>
          <cell r="NX219">
            <v>353.71</v>
          </cell>
          <cell r="NY219">
            <v>353.71</v>
          </cell>
          <cell r="NZ219">
            <v>353.71</v>
          </cell>
          <cell r="OA219">
            <v>358.786</v>
          </cell>
          <cell r="OB219">
            <v>360.084</v>
          </cell>
          <cell r="OC219">
            <v>359.44600000000003</v>
          </cell>
          <cell r="OD219">
            <v>359.923</v>
          </cell>
          <cell r="OE219">
            <v>361.21800000000002</v>
          </cell>
          <cell r="OF219">
            <v>361.21800000000002</v>
          </cell>
          <cell r="OG219">
            <v>361.21800000000002</v>
          </cell>
          <cell r="OH219">
            <v>362.62200000000001</v>
          </cell>
          <cell r="OI219">
            <v>364.262</v>
          </cell>
          <cell r="OJ219">
            <v>364.79700000000003</v>
          </cell>
          <cell r="OK219">
            <v>368.84300000000002</v>
          </cell>
          <cell r="OL219">
            <v>368.34800000000001</v>
          </cell>
          <cell r="OM219">
            <v>368.34800000000001</v>
          </cell>
          <cell r="ON219">
            <v>368.34800000000001</v>
          </cell>
          <cell r="OO219">
            <v>368.77600000000001</v>
          </cell>
          <cell r="OP219">
            <v>369.68299999999999</v>
          </cell>
          <cell r="OQ219">
            <v>366.71199999999999</v>
          </cell>
          <cell r="OR219">
            <v>365.81700000000001</v>
          </cell>
          <cell r="OS219">
            <v>368.90499999999997</v>
          </cell>
          <cell r="OT219">
            <v>368.90499999999997</v>
          </cell>
          <cell r="OU219">
            <v>368.90499999999997</v>
          </cell>
          <cell r="OV219">
            <v>360.00299999999999</v>
          </cell>
          <cell r="OW219">
            <v>361.50099999999998</v>
          </cell>
          <cell r="OX219">
            <v>359.084</v>
          </cell>
          <cell r="OY219">
            <v>360.221</v>
          </cell>
          <cell r="OZ219">
            <v>364.70400000000001</v>
          </cell>
          <cell r="PA219">
            <v>364.70400000000001</v>
          </cell>
          <cell r="PB219">
            <v>364.70400000000001</v>
          </cell>
          <cell r="PC219">
            <v>368.17</v>
          </cell>
          <cell r="PD219">
            <v>370.30799999999999</v>
          </cell>
          <cell r="PE219">
            <v>373.39499999999998</v>
          </cell>
          <cell r="PF219">
            <v>372.19499999999999</v>
          </cell>
          <cell r="PG219">
            <v>371.03500000000003</v>
          </cell>
          <cell r="PH219">
            <v>371.03500000000003</v>
          </cell>
          <cell r="PI219">
            <v>371.03500000000003</v>
          </cell>
          <cell r="PJ219">
            <v>371.52499999999998</v>
          </cell>
          <cell r="PK219">
            <v>371.52499999999998</v>
          </cell>
          <cell r="PL219">
            <v>373.05200000000002</v>
          </cell>
          <cell r="PM219">
            <v>371.65499999999997</v>
          </cell>
          <cell r="PN219">
            <v>369.41800000000001</v>
          </cell>
          <cell r="PO219">
            <v>369.41800000000001</v>
          </cell>
          <cell r="PP219">
            <v>369.41800000000001</v>
          </cell>
          <cell r="PQ219">
            <v>360.33800000000002</v>
          </cell>
          <cell r="PR219">
            <v>356.69299999999998</v>
          </cell>
          <cell r="PS219">
            <v>358.572</v>
          </cell>
          <cell r="PT219">
            <v>359.73500000000001</v>
          </cell>
          <cell r="PU219">
            <v>364.44200000000001</v>
          </cell>
          <cell r="PV219">
            <v>364.44200000000001</v>
          </cell>
          <cell r="PW219">
            <v>364.44200000000001</v>
          </cell>
          <cell r="PX219">
            <v>365.92099999999999</v>
          </cell>
          <cell r="PY219">
            <v>363.37</v>
          </cell>
          <cell r="PZ219">
            <v>370.779</v>
          </cell>
          <cell r="QA219">
            <v>368.59300000000002</v>
          </cell>
          <cell r="QB219">
            <v>368.59300000000002</v>
          </cell>
          <cell r="QC219">
            <v>368.59300000000002</v>
          </cell>
          <cell r="QD219">
            <v>368.59300000000002</v>
          </cell>
          <cell r="QE219">
            <v>366.14699999999999</v>
          </cell>
          <cell r="QF219">
            <v>371.70800000000003</v>
          </cell>
          <cell r="QG219">
            <v>373.375</v>
          </cell>
          <cell r="QH219">
            <v>373.09500000000003</v>
          </cell>
          <cell r="QI219">
            <v>370.66399999999999</v>
          </cell>
          <cell r="QJ219">
            <v>370.66399999999999</v>
          </cell>
          <cell r="QK219">
            <v>370.66399999999999</v>
          </cell>
          <cell r="QL219">
            <v>372.94400000000002</v>
          </cell>
          <cell r="QM219">
            <v>376.96699999999998</v>
          </cell>
          <cell r="QN219">
            <v>375.74900000000002</v>
          </cell>
          <cell r="QO219">
            <v>374.08</v>
          </cell>
          <cell r="QP219">
            <v>377.62200000000001</v>
          </cell>
          <cell r="QQ219">
            <v>377.62200000000001</v>
          </cell>
          <cell r="QR219">
            <v>377.62200000000001</v>
          </cell>
          <cell r="QS219">
            <v>378.56</v>
          </cell>
          <cell r="QT219">
            <v>377.05700000000002</v>
          </cell>
          <cell r="QU219">
            <v>371.68099999999998</v>
          </cell>
          <cell r="QV219">
            <v>375.92399999999998</v>
          </cell>
          <cell r="QW219">
            <v>377.322</v>
          </cell>
          <cell r="QX219">
            <v>377.322</v>
          </cell>
          <cell r="QY219">
            <v>377.322</v>
          </cell>
          <cell r="QZ219">
            <v>375.64499999999998</v>
          </cell>
          <cell r="RA219">
            <v>380.04899999999998</v>
          </cell>
          <cell r="RB219">
            <v>379.44099999999997</v>
          </cell>
          <cell r="RC219">
            <v>381.01600000000002</v>
          </cell>
          <cell r="RD219">
            <v>385.35599999999999</v>
          </cell>
          <cell r="RE219">
            <v>385.35599999999999</v>
          </cell>
          <cell r="RF219">
            <v>385.35599999999999</v>
          </cell>
          <cell r="RG219">
            <v>384.18700000000001</v>
          </cell>
          <cell r="RH219">
            <v>384.69900000000001</v>
          </cell>
          <cell r="RI219">
            <v>382.39699999999999</v>
          </cell>
          <cell r="RJ219">
            <v>385.09300000000002</v>
          </cell>
          <cell r="RK219">
            <v>387.084</v>
          </cell>
          <cell r="RL219">
            <v>387.084</v>
          </cell>
          <cell r="RM219">
            <v>387.084</v>
          </cell>
          <cell r="RN219">
            <v>386.298</v>
          </cell>
          <cell r="RO219">
            <v>386.298</v>
          </cell>
          <cell r="RP219">
            <v>388.47300000000001</v>
          </cell>
          <cell r="RQ219">
            <v>390.589</v>
          </cell>
          <cell r="RR219">
            <v>391.01499999999999</v>
          </cell>
          <cell r="RS219">
            <v>391.01499999999999</v>
          </cell>
          <cell r="RT219">
            <v>391.01499999999999</v>
          </cell>
          <cell r="RU219">
            <v>387.45800000000003</v>
          </cell>
          <cell r="RV219">
            <v>390.59899999999999</v>
          </cell>
          <cell r="RW219">
            <v>393.78100000000001</v>
          </cell>
          <cell r="RX219">
            <v>396.12200000000001</v>
          </cell>
          <cell r="RY219">
            <v>391.99200000000002</v>
          </cell>
          <cell r="RZ219">
            <v>391.99200000000002</v>
          </cell>
          <cell r="SA219">
            <v>391.99200000000002</v>
          </cell>
          <cell r="SB219">
            <v>392.58600000000001</v>
          </cell>
          <cell r="SC219">
            <v>393.57</v>
          </cell>
          <cell r="SD219">
            <v>390.36900000000003</v>
          </cell>
          <cell r="SE219">
            <v>387.83600000000001</v>
          </cell>
          <cell r="SF219">
            <v>385.81599999999997</v>
          </cell>
          <cell r="SG219">
            <v>385.81599999999997</v>
          </cell>
          <cell r="SH219">
            <v>385.81599999999997</v>
          </cell>
          <cell r="SI219">
            <v>385.81599999999997</v>
          </cell>
          <cell r="SJ219">
            <v>387.375</v>
          </cell>
          <cell r="SK219">
            <v>391.46</v>
          </cell>
          <cell r="SL219">
            <v>396.267</v>
          </cell>
          <cell r="SM219">
            <v>389.822</v>
          </cell>
          <cell r="SN219">
            <v>389.822</v>
          </cell>
          <cell r="SO219">
            <v>389.822</v>
          </cell>
          <cell r="SP219">
            <v>388.04399999999998</v>
          </cell>
          <cell r="SQ219">
            <v>386.09399999999999</v>
          </cell>
          <cell r="SR219">
            <v>386.411</v>
          </cell>
          <cell r="SS219">
            <v>385.04399999999998</v>
          </cell>
          <cell r="ST219">
            <v>384.85700000000003</v>
          </cell>
          <cell r="SU219">
            <v>384.85700000000003</v>
          </cell>
          <cell r="SV219">
            <v>384.85700000000003</v>
          </cell>
          <cell r="SW219">
            <v>390.35500000000002</v>
          </cell>
          <cell r="SX219">
            <v>386.79300000000001</v>
          </cell>
          <cell r="SY219">
            <v>384.56299999999999</v>
          </cell>
          <cell r="SZ219">
            <v>386.88499999999999</v>
          </cell>
          <cell r="TA219">
            <v>386.24900000000002</v>
          </cell>
          <cell r="TB219">
            <v>386.24900000000002</v>
          </cell>
          <cell r="TC219">
            <v>386.24900000000002</v>
          </cell>
          <cell r="TD219">
            <v>384.42200000000003</v>
          </cell>
          <cell r="TE219">
            <v>382.44799999999998</v>
          </cell>
          <cell r="TF219">
            <v>380.96699999999998</v>
          </cell>
          <cell r="TG219">
            <v>380.642</v>
          </cell>
          <cell r="TH219">
            <v>379.41699999999997</v>
          </cell>
          <cell r="TI219">
            <v>379.41699999999997</v>
          </cell>
          <cell r="TJ219">
            <v>379.41699999999997</v>
          </cell>
          <cell r="TK219">
            <v>379.41699999999997</v>
          </cell>
          <cell r="TL219">
            <v>377.58100000000002</v>
          </cell>
          <cell r="TM219">
            <v>374.74799999999999</v>
          </cell>
          <cell r="TN219">
            <v>373.76100000000002</v>
          </cell>
          <cell r="TO219">
            <v>370.21899999999999</v>
          </cell>
          <cell r="TP219">
            <v>370.21899999999999</v>
          </cell>
          <cell r="TQ219">
            <v>370.21899999999999</v>
          </cell>
          <cell r="TR219">
            <v>368.83300000000003</v>
          </cell>
          <cell r="TS219">
            <v>370.887</v>
          </cell>
          <cell r="TT219">
            <v>370.786</v>
          </cell>
          <cell r="TU219">
            <v>368.76</v>
          </cell>
          <cell r="TV219">
            <v>369.721</v>
          </cell>
          <cell r="TW219">
            <v>369.721</v>
          </cell>
          <cell r="TX219">
            <v>369.721</v>
          </cell>
          <cell r="TY219">
            <v>366.959</v>
          </cell>
          <cell r="TZ219">
            <v>367.16199999999998</v>
          </cell>
          <cell r="UA219">
            <v>365.60199999999998</v>
          </cell>
          <cell r="UB219">
            <v>363.05700000000002</v>
          </cell>
          <cell r="UC219">
            <v>361.78500000000003</v>
          </cell>
          <cell r="UD219">
            <v>361.78500000000003</v>
          </cell>
          <cell r="UE219">
            <v>361.78500000000003</v>
          </cell>
          <cell r="UF219">
            <v>366.815</v>
          </cell>
          <cell r="UG219">
            <v>366.24700000000001</v>
          </cell>
          <cell r="UH219">
            <v>366.69299999999998</v>
          </cell>
          <cell r="UI219">
            <v>369.99900000000002</v>
          </cell>
          <cell r="UJ219">
            <v>373.61700000000002</v>
          </cell>
          <cell r="UK219">
            <v>373.61700000000002</v>
          </cell>
          <cell r="UL219">
            <v>373.61700000000002</v>
          </cell>
          <cell r="UM219">
            <v>375.47199999999998</v>
          </cell>
          <cell r="UN219">
            <v>376.589</v>
          </cell>
          <cell r="UO219">
            <v>375.77100000000002</v>
          </cell>
          <cell r="UP219">
            <v>372.95299999999997</v>
          </cell>
          <cell r="UQ219">
            <v>378.44400000000002</v>
          </cell>
          <cell r="UR219">
            <v>378.44400000000002</v>
          </cell>
          <cell r="US219">
            <v>378.44400000000002</v>
          </cell>
          <cell r="UT219">
            <v>379.07400000000001</v>
          </cell>
          <cell r="UU219">
            <v>379.29700000000003</v>
          </cell>
          <cell r="UV219">
            <v>379.24099999999999</v>
          </cell>
          <cell r="UW219">
            <v>383.09899999999999</v>
          </cell>
          <cell r="UX219">
            <v>379.23099999999999</v>
          </cell>
          <cell r="UY219">
            <v>379.23099999999999</v>
          </cell>
          <cell r="UZ219">
            <v>379.23099999999999</v>
          </cell>
          <cell r="VA219">
            <v>379.60199999999998</v>
          </cell>
          <cell r="VB219">
            <v>378.46600000000001</v>
          </cell>
          <cell r="VC219">
            <v>378.04199999999997</v>
          </cell>
          <cell r="VD219">
            <v>379.82900000000001</v>
          </cell>
          <cell r="VE219">
            <v>378.67</v>
          </cell>
          <cell r="VF219">
            <v>378.67</v>
          </cell>
          <cell r="VG219">
            <v>378.67</v>
          </cell>
          <cell r="VH219">
            <v>377.09</v>
          </cell>
          <cell r="VI219">
            <v>372.54300000000001</v>
          </cell>
          <cell r="VJ219">
            <v>371.13200000000001</v>
          </cell>
          <cell r="VK219">
            <v>373.56799999999998</v>
          </cell>
          <cell r="VL219">
            <v>376.95499999999998</v>
          </cell>
          <cell r="VM219">
            <v>376.95499999999998</v>
          </cell>
          <cell r="VN219">
            <v>376.95499999999998</v>
          </cell>
          <cell r="VO219">
            <v>374.75400000000002</v>
          </cell>
          <cell r="VP219">
            <v>373.774</v>
          </cell>
          <cell r="VQ219">
            <v>373.86599999999999</v>
          </cell>
          <cell r="VR219">
            <v>368.71499999999997</v>
          </cell>
          <cell r="VS219">
            <v>365.87099999999998</v>
          </cell>
          <cell r="VT219">
            <v>365.87099999999998</v>
          </cell>
          <cell r="VU219">
            <v>365.87099999999998</v>
          </cell>
          <cell r="VV219">
            <v>365.71100000000001</v>
          </cell>
          <cell r="VW219">
            <v>365.77</v>
          </cell>
          <cell r="VX219">
            <v>367.25700000000001</v>
          </cell>
          <cell r="VY219">
            <v>365.625</v>
          </cell>
          <cell r="VZ219">
            <v>367.95600000000002</v>
          </cell>
          <cell r="WA219">
            <v>367.95600000000002</v>
          </cell>
          <cell r="WB219">
            <v>367.95600000000002</v>
          </cell>
          <cell r="WC219">
            <v>368.65</v>
          </cell>
          <cell r="WD219">
            <v>361.85500000000002</v>
          </cell>
          <cell r="WE219">
            <v>355.06900000000002</v>
          </cell>
          <cell r="WF219">
            <v>352.66800000000001</v>
          </cell>
          <cell r="WG219">
            <v>352.73700000000002</v>
          </cell>
          <cell r="WH219">
            <v>352.73700000000002</v>
          </cell>
          <cell r="WI219">
            <v>352.73700000000002</v>
          </cell>
          <cell r="WJ219">
            <v>352.99</v>
          </cell>
          <cell r="WK219">
            <v>355.20400000000001</v>
          </cell>
          <cell r="WL219">
            <v>358.7</v>
          </cell>
          <cell r="WM219">
            <v>357.83100000000002</v>
          </cell>
          <cell r="WN219">
            <v>358.22699999999998</v>
          </cell>
          <cell r="WO219">
            <v>358.22699999999998</v>
          </cell>
          <cell r="WP219">
            <v>358.22699999999998</v>
          </cell>
          <cell r="WQ219">
            <v>358.16500000000002</v>
          </cell>
          <cell r="WR219">
            <v>357.01100000000002</v>
          </cell>
          <cell r="WS219">
            <v>357.202</v>
          </cell>
          <cell r="WT219">
            <v>359.19400000000002</v>
          </cell>
          <cell r="WU219">
            <v>365.35399999999998</v>
          </cell>
          <cell r="WV219">
            <v>365.35399999999998</v>
          </cell>
          <cell r="WW219">
            <v>365.35399999999998</v>
          </cell>
          <cell r="WX219">
            <v>365.17</v>
          </cell>
          <cell r="WY219">
            <v>365.17</v>
          </cell>
          <cell r="WZ219">
            <v>365.17</v>
          </cell>
          <cell r="XA219">
            <v>365.44299999999998</v>
          </cell>
          <cell r="XB219">
            <v>361.45699999999999</v>
          </cell>
          <cell r="XC219">
            <v>361.45699999999999</v>
          </cell>
          <cell r="XD219">
            <v>361.45699999999999</v>
          </cell>
          <cell r="XE219">
            <v>360.79</v>
          </cell>
          <cell r="XF219">
            <v>360.79</v>
          </cell>
          <cell r="XG219">
            <v>361.88600000000002</v>
          </cell>
          <cell r="XH219">
            <v>359.12700000000001</v>
          </cell>
          <cell r="XI219">
            <v>359.87</v>
          </cell>
          <cell r="XJ219">
            <v>359.87</v>
          </cell>
          <cell r="XK219">
            <v>359.87</v>
          </cell>
          <cell r="XL219">
            <v>360.25900000000001</v>
          </cell>
          <cell r="XM219">
            <v>356.73500000000001</v>
          </cell>
          <cell r="XN219">
            <v>353.62</v>
          </cell>
          <cell r="XO219">
            <v>354.13499999999999</v>
          </cell>
          <cell r="XP219">
            <v>359.77600000000001</v>
          </cell>
          <cell r="XQ219">
            <v>359.77600000000001</v>
          </cell>
          <cell r="XR219">
            <v>359.77600000000001</v>
          </cell>
          <cell r="XS219">
            <v>362.01600000000002</v>
          </cell>
          <cell r="XT219">
            <v>365.35700000000003</v>
          </cell>
          <cell r="XU219">
            <v>370.89600000000002</v>
          </cell>
          <cell r="XV219">
            <v>376.86399999999998</v>
          </cell>
          <cell r="XW219">
            <v>376.86399999999998</v>
          </cell>
          <cell r="XX219">
            <v>376.86399999999998</v>
          </cell>
          <cell r="XY219">
            <v>376.86399999999998</v>
          </cell>
          <cell r="XZ219">
            <v>374.98899999999998</v>
          </cell>
          <cell r="YA219">
            <v>375.99900000000002</v>
          </cell>
          <cell r="YB219">
            <v>376.15699999999998</v>
          </cell>
          <cell r="YC219">
            <v>377.72500000000002</v>
          </cell>
          <cell r="YD219">
            <v>381.30900000000003</v>
          </cell>
          <cell r="YE219">
            <v>381.30900000000003</v>
          </cell>
          <cell r="YF219">
            <v>381.30900000000003</v>
          </cell>
          <cell r="YG219">
            <v>380.28100000000001</v>
          </cell>
          <cell r="YH219">
            <v>378.46800000000002</v>
          </cell>
          <cell r="YI219">
            <v>380.13799999999998</v>
          </cell>
          <cell r="YJ219">
            <v>379.863</v>
          </cell>
          <cell r="YK219">
            <v>381.786</v>
          </cell>
          <cell r="YL219">
            <v>381.786</v>
          </cell>
          <cell r="YM219">
            <v>381.786</v>
          </cell>
          <cell r="YN219">
            <v>379.995</v>
          </cell>
          <cell r="YO219">
            <v>379.53500000000003</v>
          </cell>
          <cell r="YP219">
            <v>375.49200000000002</v>
          </cell>
          <cell r="YQ219">
            <v>373.69499999999999</v>
          </cell>
          <cell r="YR219">
            <v>374.00799999999998</v>
          </cell>
          <cell r="YS219">
            <v>374.00799999999998</v>
          </cell>
          <cell r="YT219">
            <v>374.00799999999998</v>
          </cell>
          <cell r="YU219">
            <v>374.99599999999998</v>
          </cell>
          <cell r="YV219">
            <v>373.58600000000001</v>
          </cell>
          <cell r="YW219">
            <v>370.81400000000002</v>
          </cell>
          <cell r="YX219">
            <v>370.47800000000001</v>
          </cell>
          <cell r="YY219">
            <v>370.05900000000003</v>
          </cell>
          <cell r="YZ219">
            <v>370.05900000000003</v>
          </cell>
          <cell r="ZA219">
            <v>370.05900000000003</v>
          </cell>
          <cell r="ZB219">
            <v>370.42099999999999</v>
          </cell>
          <cell r="ZC219">
            <v>372.34300000000002</v>
          </cell>
          <cell r="ZD219">
            <v>371.54399999999998</v>
          </cell>
          <cell r="ZE219">
            <v>371.54300000000001</v>
          </cell>
          <cell r="ZF219">
            <v>365.13900000000001</v>
          </cell>
          <cell r="ZG219">
            <v>365.13900000000001</v>
          </cell>
          <cell r="ZH219">
            <v>365.13900000000001</v>
          </cell>
          <cell r="ZI219">
            <v>365.13900000000001</v>
          </cell>
          <cell r="ZJ219">
            <v>360.78300000000002</v>
          </cell>
          <cell r="ZK219">
            <v>359.27199999999999</v>
          </cell>
          <cell r="ZL219">
            <v>359.81</v>
          </cell>
          <cell r="ZM219">
            <v>362.36799999999999</v>
          </cell>
          <cell r="ZN219">
            <v>362.36799999999999</v>
          </cell>
          <cell r="ZO219">
            <v>362.36799999999999</v>
          </cell>
          <cell r="ZP219">
            <v>361.54899999999998</v>
          </cell>
          <cell r="ZQ219">
            <v>361.18</v>
          </cell>
          <cell r="ZR219">
            <v>360.35300000000001</v>
          </cell>
          <cell r="ZS219">
            <v>355.83699999999999</v>
          </cell>
          <cell r="ZT219">
            <v>355.35</v>
          </cell>
          <cell r="ZU219">
            <v>355.35</v>
          </cell>
          <cell r="ZV219">
            <v>355.35</v>
          </cell>
          <cell r="ZW219">
            <v>357.69600000000003</v>
          </cell>
          <cell r="ZX219">
            <v>358.76600000000002</v>
          </cell>
          <cell r="ZY219">
            <v>364.678</v>
          </cell>
          <cell r="ZZ219">
            <v>366.22500000000002</v>
          </cell>
          <cell r="AAA219">
            <v>365.39800000000002</v>
          </cell>
          <cell r="AAB219">
            <v>365.39800000000002</v>
          </cell>
          <cell r="AAC219">
            <v>365.39800000000002</v>
          </cell>
          <cell r="AAD219">
            <v>370.69600000000003</v>
          </cell>
          <cell r="AAE219">
            <v>375.113</v>
          </cell>
          <cell r="AAF219">
            <v>377.33300000000003</v>
          </cell>
          <cell r="AAG219">
            <v>379.238</v>
          </cell>
          <cell r="AAH219">
            <v>377.08800000000002</v>
          </cell>
          <cell r="AAI219">
            <v>377.08800000000002</v>
          </cell>
          <cell r="AAJ219">
            <v>377.08800000000002</v>
          </cell>
          <cell r="AAK219">
            <v>371.21</v>
          </cell>
          <cell r="AAL219">
            <v>372.70299999999997</v>
          </cell>
          <cell r="AAM219">
            <v>379.88099999999997</v>
          </cell>
          <cell r="AAN219">
            <v>380.19299999999998</v>
          </cell>
          <cell r="AAO219">
            <v>382.25099999999998</v>
          </cell>
          <cell r="AAP219">
            <v>382.25099999999998</v>
          </cell>
          <cell r="AAQ219">
            <v>382.25099999999998</v>
          </cell>
          <cell r="AAR219">
            <v>383.44900000000001</v>
          </cell>
          <cell r="AAS219">
            <v>382.77699999999999</v>
          </cell>
          <cell r="AAT219">
            <v>381.55099999999999</v>
          </cell>
          <cell r="AAU219">
            <v>386.04</v>
          </cell>
          <cell r="AAV219">
            <v>388.62</v>
          </cell>
          <cell r="AAW219">
            <v>388.62</v>
          </cell>
          <cell r="AAX219">
            <v>388.62</v>
          </cell>
          <cell r="AAY219">
            <v>388.62</v>
          </cell>
          <cell r="AAZ219">
            <v>388.62</v>
          </cell>
          <cell r="ABA219">
            <v>384.45</v>
          </cell>
          <cell r="ABB219">
            <v>381.68599999999998</v>
          </cell>
          <cell r="ABC219">
            <v>384.82</v>
          </cell>
          <cell r="ABD219">
            <v>384.82</v>
          </cell>
          <cell r="ABE219">
            <v>384.82</v>
          </cell>
          <cell r="ABF219">
            <v>388.68400000000003</v>
          </cell>
          <cell r="ABG219">
            <v>393.07799999999997</v>
          </cell>
          <cell r="ABH219">
            <v>392.435</v>
          </cell>
          <cell r="ABI219">
            <v>392.20100000000002</v>
          </cell>
          <cell r="ABJ219">
            <v>393.00900000000001</v>
          </cell>
          <cell r="ABK219">
            <v>393.00900000000001</v>
          </cell>
          <cell r="ABL219">
            <v>393.00900000000001</v>
          </cell>
          <cell r="ABM219">
            <v>395.03</v>
          </cell>
          <cell r="ABN219">
            <v>396.19400000000002</v>
          </cell>
          <cell r="ABO219">
            <v>391.84199999999998</v>
          </cell>
          <cell r="ABP219">
            <v>387.69499999999999</v>
          </cell>
          <cell r="ABQ219">
            <v>386.12299999999999</v>
          </cell>
          <cell r="ABR219">
            <v>386.12299999999999</v>
          </cell>
          <cell r="ABS219">
            <v>386.12299999999999</v>
          </cell>
          <cell r="ABT219">
            <v>382.70100000000002</v>
          </cell>
          <cell r="ABU219">
            <v>384.16</v>
          </cell>
          <cell r="ABV219">
            <v>381.86900000000003</v>
          </cell>
          <cell r="ABW219">
            <v>380.49</v>
          </cell>
          <cell r="ABX219">
            <v>382.21600000000001</v>
          </cell>
          <cell r="ABY219">
            <v>382.21600000000001</v>
          </cell>
          <cell r="ABZ219">
            <v>382.21600000000001</v>
          </cell>
          <cell r="ACA219">
            <v>384.84500000000003</v>
          </cell>
          <cell r="ACB219">
            <v>385.93299999999999</v>
          </cell>
          <cell r="ACC219">
            <v>383.48500000000001</v>
          </cell>
          <cell r="ACD219">
            <v>384.57900000000001</v>
          </cell>
          <cell r="ACE219">
            <v>385.47699999999998</v>
          </cell>
          <cell r="ACF219">
            <v>385.47699999999998</v>
          </cell>
          <cell r="ACG219">
            <v>385.47699999999998</v>
          </cell>
          <cell r="ACH219">
            <v>385.47699999999998</v>
          </cell>
          <cell r="ACI219">
            <v>385.45800000000003</v>
          </cell>
          <cell r="ACJ219">
            <v>381.89299999999997</v>
          </cell>
          <cell r="ACK219">
            <v>382.20699999999999</v>
          </cell>
          <cell r="ACL219">
            <v>378.59300000000002</v>
          </cell>
          <cell r="ACM219">
            <v>378.59300000000002</v>
          </cell>
          <cell r="ACN219">
            <v>378.59300000000002</v>
          </cell>
          <cell r="ACO219">
            <v>380.36799999999999</v>
          </cell>
          <cell r="ACP219">
            <v>382.35899999999998</v>
          </cell>
          <cell r="ACQ219">
            <v>383.40300000000002</v>
          </cell>
          <cell r="ACR219">
            <v>383.12700000000001</v>
          </cell>
          <cell r="ACS219">
            <v>380.26400000000001</v>
          </cell>
          <cell r="ACT219">
            <v>380.26400000000001</v>
          </cell>
          <cell r="ACU219">
            <v>380.26400000000001</v>
          </cell>
          <cell r="ACV219">
            <v>376.416</v>
          </cell>
          <cell r="ACW219">
            <v>379.24700000000001</v>
          </cell>
          <cell r="ACX219">
            <v>380.86200000000002</v>
          </cell>
          <cell r="ACY219">
            <v>381.38900000000001</v>
          </cell>
          <cell r="ACZ219">
            <v>381.23500000000001</v>
          </cell>
          <cell r="ADA219">
            <v>381.23500000000001</v>
          </cell>
          <cell r="ADB219">
            <v>381.23500000000001</v>
          </cell>
          <cell r="ADC219">
            <v>382.99900000000002</v>
          </cell>
          <cell r="ADD219">
            <v>382.67399999999998</v>
          </cell>
          <cell r="ADE219">
            <v>383.99200000000002</v>
          </cell>
          <cell r="ADF219">
            <v>384.07299999999998</v>
          </cell>
          <cell r="ADG219">
            <v>384.84199999999998</v>
          </cell>
          <cell r="ADH219">
            <v>384.84199999999998</v>
          </cell>
          <cell r="ADI219">
            <v>384.84199999999998</v>
          </cell>
          <cell r="ADJ219">
            <v>384.87799999999999</v>
          </cell>
          <cell r="ADK219">
            <v>387.62</v>
          </cell>
          <cell r="ADL219">
            <v>387.62</v>
          </cell>
          <cell r="ADM219">
            <v>387.67200000000003</v>
          </cell>
          <cell r="ADN219">
            <v>389.28300000000002</v>
          </cell>
          <cell r="ADO219">
            <v>389.28300000000002</v>
          </cell>
          <cell r="ADP219">
            <v>389.28300000000002</v>
          </cell>
          <cell r="ADQ219">
            <v>389.03399999999999</v>
          </cell>
          <cell r="ADR219">
            <v>390.19200000000001</v>
          </cell>
          <cell r="ADS219">
            <v>384.82900000000001</v>
          </cell>
          <cell r="ADT219">
            <v>381.34800000000001</v>
          </cell>
          <cell r="ADU219">
            <v>381.803</v>
          </cell>
          <cell r="ADV219">
            <v>381.803</v>
          </cell>
          <cell r="ADW219">
            <v>381.803</v>
          </cell>
          <cell r="ADX219">
            <v>382.79899999999998</v>
          </cell>
          <cell r="ADY219">
            <v>382.71199999999999</v>
          </cell>
          <cell r="ADZ219">
            <v>381.14699999999999</v>
          </cell>
          <cell r="AEA219">
            <v>381.89100000000002</v>
          </cell>
          <cell r="AEB219">
            <v>381.47500000000002</v>
          </cell>
          <cell r="AEC219">
            <v>381.47500000000002</v>
          </cell>
          <cell r="AED219">
            <v>381.47500000000002</v>
          </cell>
          <cell r="AEE219">
            <v>382.71800000000002</v>
          </cell>
          <cell r="AEF219">
            <v>383.48899999999998</v>
          </cell>
          <cell r="AEG219">
            <v>384.50299999999999</v>
          </cell>
          <cell r="AEH219">
            <v>382.17599999999999</v>
          </cell>
          <cell r="AEI219">
            <v>381.38400000000001</v>
          </cell>
          <cell r="AEJ219">
            <v>381.38400000000001</v>
          </cell>
          <cell r="AEK219">
            <v>381.38400000000001</v>
          </cell>
          <cell r="AEL219">
            <v>383.50299999999999</v>
          </cell>
          <cell r="AEM219">
            <v>381.48200000000003</v>
          </cell>
          <cell r="AEN219">
            <v>376.827</v>
          </cell>
          <cell r="AEO219">
            <v>378.18900000000002</v>
          </cell>
          <cell r="AEP219">
            <v>379.99400000000003</v>
          </cell>
          <cell r="AEQ219">
            <v>379.99400000000003</v>
          </cell>
          <cell r="AER219">
            <v>379.99400000000003</v>
          </cell>
          <cell r="AES219">
            <v>383.05599999999998</v>
          </cell>
          <cell r="AET219">
            <v>384.589</v>
          </cell>
          <cell r="AEU219">
            <v>387.05099999999999</v>
          </cell>
          <cell r="AEV219">
            <v>384.48099999999999</v>
          </cell>
          <cell r="AEW219">
            <v>387.09399999999999</v>
          </cell>
          <cell r="AEX219">
            <v>387.09399999999999</v>
          </cell>
          <cell r="AEY219">
            <v>387.09399999999999</v>
          </cell>
          <cell r="AEZ219">
            <v>387.36500000000001</v>
          </cell>
          <cell r="AFA219">
            <v>385.20299999999997</v>
          </cell>
          <cell r="AFB219">
            <v>384.77800000000002</v>
          </cell>
          <cell r="AFC219">
            <v>382.03199999999998</v>
          </cell>
          <cell r="AFD219">
            <v>383.74599999999998</v>
          </cell>
          <cell r="AFE219">
            <v>383.74599999999998</v>
          </cell>
          <cell r="AFF219">
            <v>383.74599999999998</v>
          </cell>
          <cell r="AFG219">
            <v>387.68200000000002</v>
          </cell>
          <cell r="AFH219">
            <v>385.815</v>
          </cell>
          <cell r="AFI219">
            <v>385.70299999999997</v>
          </cell>
          <cell r="AFJ219">
            <v>388.65699999999998</v>
          </cell>
          <cell r="AFK219">
            <v>388.74700000000001</v>
          </cell>
          <cell r="AFL219">
            <v>388.74700000000001</v>
          </cell>
          <cell r="AFM219">
            <v>388.74700000000001</v>
          </cell>
          <cell r="AFN219">
            <v>385.26100000000002</v>
          </cell>
          <cell r="AFO219">
            <v>380.35199999999998</v>
          </cell>
          <cell r="AFP219">
            <v>380.35199999999998</v>
          </cell>
          <cell r="AFQ219">
            <v>386.08699999999999</v>
          </cell>
          <cell r="AFR219">
            <v>390.11900000000003</v>
          </cell>
          <cell r="AFS219">
            <v>390.11900000000003</v>
          </cell>
          <cell r="AFT219">
            <v>390.11900000000003</v>
          </cell>
          <cell r="AFU219">
            <v>389.072</v>
          </cell>
          <cell r="AFV219">
            <v>390.21600000000001</v>
          </cell>
          <cell r="AFW219">
            <v>389.81799999999998</v>
          </cell>
          <cell r="AFX219">
            <v>385.77199999999999</v>
          </cell>
          <cell r="AFY219">
            <v>384.54700000000003</v>
          </cell>
          <cell r="AFZ219">
            <v>384.54700000000003</v>
          </cell>
          <cell r="AGA219">
            <v>384.54700000000003</v>
          </cell>
          <cell r="AGB219">
            <v>385.61500000000001</v>
          </cell>
          <cell r="AGC219">
            <v>385.55700000000002</v>
          </cell>
          <cell r="AGD219">
            <v>383.81200000000001</v>
          </cell>
          <cell r="AGE219">
            <v>385.93200000000002</v>
          </cell>
          <cell r="AGF219">
            <v>388.59399999999999</v>
          </cell>
          <cell r="AGG219">
            <v>388.59399999999999</v>
          </cell>
          <cell r="AGH219">
            <v>388.59399999999999</v>
          </cell>
          <cell r="AGI219">
            <v>386.30799999999999</v>
          </cell>
          <cell r="AGJ219">
            <v>386.30799999999999</v>
          </cell>
          <cell r="AGK219">
            <v>379.37099999999998</v>
          </cell>
          <cell r="AGL219">
            <v>375.339</v>
          </cell>
          <cell r="AGM219">
            <v>377.05</v>
          </cell>
          <cell r="AGN219">
            <v>377.05</v>
          </cell>
          <cell r="AGO219">
            <v>377.05</v>
          </cell>
          <cell r="AGP219">
            <v>382.29899999999998</v>
          </cell>
          <cell r="AGQ219">
            <v>382.33199999999999</v>
          </cell>
          <cell r="AGR219">
            <v>383.053</v>
          </cell>
          <cell r="AGS219">
            <v>383.65100000000001</v>
          </cell>
          <cell r="AGT219">
            <v>384.84800000000001</v>
          </cell>
          <cell r="AGU219">
            <v>384.84800000000001</v>
          </cell>
          <cell r="AGV219">
            <v>384.84800000000001</v>
          </cell>
          <cell r="AGW219">
            <v>384.84800000000001</v>
          </cell>
          <cell r="AGX219">
            <v>386.83100000000002</v>
          </cell>
          <cell r="AGY219">
            <v>383.69299999999998</v>
          </cell>
          <cell r="AGZ219">
            <v>385.11799999999999</v>
          </cell>
          <cell r="AHA219">
            <v>382.43799999999999</v>
          </cell>
          <cell r="AHB219">
            <v>382.43799999999999</v>
          </cell>
          <cell r="AHC219">
            <v>382.43799999999999</v>
          </cell>
          <cell r="AHD219">
            <v>380.553</v>
          </cell>
          <cell r="AHE219">
            <v>381.88299999999998</v>
          </cell>
          <cell r="AHF219">
            <v>377.39499999999998</v>
          </cell>
          <cell r="AHG219">
            <v>372.517</v>
          </cell>
          <cell r="AHH219">
            <v>370.54399999999998</v>
          </cell>
          <cell r="AHI219">
            <v>370.54399999999998</v>
          </cell>
          <cell r="AHJ219">
            <v>370.54399999999998</v>
          </cell>
          <cell r="AHK219">
            <v>373.94099999999997</v>
          </cell>
          <cell r="AHL219">
            <v>375.44600000000003</v>
          </cell>
          <cell r="AHM219">
            <v>374.01</v>
          </cell>
          <cell r="AHN219">
            <v>371.70299999999997</v>
          </cell>
          <cell r="AHO219">
            <v>370.26299999999998</v>
          </cell>
          <cell r="AHP219">
            <v>370.26299999999998</v>
          </cell>
          <cell r="AHQ219">
            <v>370.26299999999998</v>
          </cell>
          <cell r="AHR219">
            <v>368.65600000000001</v>
          </cell>
          <cell r="AHS219">
            <v>364.03899999999999</v>
          </cell>
          <cell r="AHT219">
            <v>365.637</v>
          </cell>
          <cell r="AHU219">
            <v>360.18200000000002</v>
          </cell>
          <cell r="AHV219">
            <v>357.16</v>
          </cell>
          <cell r="AHW219">
            <v>357.16</v>
          </cell>
          <cell r="AHX219">
            <v>357.16</v>
          </cell>
          <cell r="AHY219">
            <v>359.68900000000002</v>
          </cell>
          <cell r="AHZ219">
            <v>357.988</v>
          </cell>
          <cell r="AIA219">
            <v>362.11200000000002</v>
          </cell>
          <cell r="AIB219">
            <v>357.81299999999999</v>
          </cell>
          <cell r="AIC219">
            <v>356.17599999999999</v>
          </cell>
          <cell r="AID219">
            <v>356.17599999999999</v>
          </cell>
          <cell r="AIE219">
            <v>356.17599999999999</v>
          </cell>
          <cell r="AIF219">
            <v>357.709</v>
          </cell>
          <cell r="AIG219">
            <v>356.84699999999998</v>
          </cell>
          <cell r="AIH219">
            <v>360.62799999999999</v>
          </cell>
          <cell r="AII219">
            <v>359.94</v>
          </cell>
          <cell r="AIJ219">
            <v>364.80799999999999</v>
          </cell>
          <cell r="AIK219">
            <v>364.80799999999999</v>
          </cell>
          <cell r="AIL219">
            <v>364.80799999999999</v>
          </cell>
          <cell r="AIM219">
            <v>368.245</v>
          </cell>
          <cell r="AIN219">
            <v>366.27100000000002</v>
          </cell>
          <cell r="AIO219">
            <v>365.065</v>
          </cell>
          <cell r="AIP219">
            <v>360.54199999999997</v>
          </cell>
          <cell r="AIQ219">
            <v>366.27800000000002</v>
          </cell>
          <cell r="AIR219">
            <v>366.27800000000002</v>
          </cell>
          <cell r="AIS219">
            <v>366.27800000000002</v>
          </cell>
          <cell r="AIT219">
            <v>363.44299999999998</v>
          </cell>
          <cell r="AIU219">
            <v>362.08100000000002</v>
          </cell>
          <cell r="AIV219">
            <v>357.59699999999998</v>
          </cell>
          <cell r="AIW219">
            <v>358.42899999999997</v>
          </cell>
          <cell r="AIX219">
            <v>356.26600000000002</v>
          </cell>
          <cell r="AIY219">
            <v>356.26600000000002</v>
          </cell>
          <cell r="AIZ219">
            <v>356.26600000000002</v>
          </cell>
          <cell r="AJA219">
            <v>357.822</v>
          </cell>
          <cell r="AJB219">
            <v>357.52800000000002</v>
          </cell>
          <cell r="AJC219">
            <v>358.84100000000001</v>
          </cell>
          <cell r="AJD219">
            <v>361.21899999999999</v>
          </cell>
          <cell r="AJE219">
            <v>360.71499999999997</v>
          </cell>
          <cell r="AJF219">
            <v>360.71499999999997</v>
          </cell>
          <cell r="AJG219">
            <v>360.71499999999997</v>
          </cell>
          <cell r="AJH219">
            <v>353.34899999999999</v>
          </cell>
          <cell r="AJI219">
            <v>353.411</v>
          </cell>
          <cell r="AJJ219">
            <v>347.94900000000001</v>
          </cell>
          <cell r="AJK219">
            <v>343.36200000000002</v>
          </cell>
          <cell r="AJL219">
            <v>341.30500000000001</v>
          </cell>
          <cell r="AJM219">
            <v>341.30500000000001</v>
          </cell>
          <cell r="AJN219">
            <v>341.30500000000001</v>
          </cell>
          <cell r="AJO219">
            <v>337.61599999999999</v>
          </cell>
          <cell r="AJP219">
            <v>334.01499999999999</v>
          </cell>
          <cell r="AJQ219">
            <v>332.86200000000002</v>
          </cell>
          <cell r="AJR219">
            <v>331.59199999999998</v>
          </cell>
          <cell r="AJS219">
            <v>336.87700000000001</v>
          </cell>
          <cell r="AJT219">
            <v>336.87700000000001</v>
          </cell>
          <cell r="AJU219">
            <v>336.87700000000001</v>
          </cell>
          <cell r="AJV219">
            <v>331.15699999999998</v>
          </cell>
          <cell r="AJW219">
            <v>331.81900000000002</v>
          </cell>
          <cell r="AJX219">
            <v>340.45499999999998</v>
          </cell>
          <cell r="AJY219">
            <v>343.55599999999998</v>
          </cell>
          <cell r="AJZ219">
            <v>351.55</v>
          </cell>
          <cell r="AKA219">
            <v>351.55</v>
          </cell>
          <cell r="AKB219">
            <v>351.55</v>
          </cell>
          <cell r="AKC219">
            <v>359.476</v>
          </cell>
          <cell r="AKD219">
            <v>361.93900000000002</v>
          </cell>
          <cell r="AKE219">
            <v>359.77600000000001</v>
          </cell>
          <cell r="AKF219">
            <v>360.36</v>
          </cell>
          <cell r="AKG219">
            <v>362.08100000000002</v>
          </cell>
          <cell r="AKH219">
            <v>362.08100000000002</v>
          </cell>
          <cell r="AKI219">
            <v>362.08100000000002</v>
          </cell>
          <cell r="AKJ219">
            <v>359.12700000000001</v>
          </cell>
          <cell r="AKK219">
            <v>357.358</v>
          </cell>
          <cell r="AKL219">
            <v>353.55099999999999</v>
          </cell>
          <cell r="AKM219">
            <v>353.42500000000001</v>
          </cell>
          <cell r="AKN219">
            <v>353.43</v>
          </cell>
          <cell r="AKO219">
            <v>353.43</v>
          </cell>
          <cell r="AKP219">
            <v>353.43</v>
          </cell>
          <cell r="AKQ219">
            <v>355.46699999999998</v>
          </cell>
          <cell r="AKR219">
            <v>360.49299999999999</v>
          </cell>
          <cell r="AKS219">
            <v>358.95400000000001</v>
          </cell>
          <cell r="AKT219">
            <v>361.637</v>
          </cell>
          <cell r="AKU219">
            <v>362.56799999999998</v>
          </cell>
          <cell r="AKV219">
            <v>362.56799999999998</v>
          </cell>
          <cell r="AKW219">
            <v>362.56799999999998</v>
          </cell>
          <cell r="AKX219">
            <v>362.83100000000002</v>
          </cell>
          <cell r="AKY219">
            <v>363.49</v>
          </cell>
          <cell r="AKZ219">
            <v>363.49</v>
          </cell>
          <cell r="ALA219">
            <v>363.49</v>
          </cell>
          <cell r="ALB219">
            <v>362.65699999999998</v>
          </cell>
          <cell r="ALC219">
            <v>362.65699999999998</v>
          </cell>
          <cell r="ALD219">
            <v>362.65699999999998</v>
          </cell>
          <cell r="ALE219">
            <v>357.77</v>
          </cell>
          <cell r="ALF219">
            <v>361.024</v>
          </cell>
          <cell r="ALG219">
            <v>361.024</v>
          </cell>
          <cell r="ALH219">
            <v>360.57900000000001</v>
          </cell>
          <cell r="ALI219">
            <v>364.03699999999998</v>
          </cell>
          <cell r="ALJ219">
            <v>364.03699999999998</v>
          </cell>
          <cell r="ALK219">
            <v>364.03699999999998</v>
          </cell>
          <cell r="ALL219">
            <v>361.197</v>
          </cell>
          <cell r="ALM219">
            <v>359.04599999999999</v>
          </cell>
          <cell r="ALN219">
            <v>359.32299999999998</v>
          </cell>
          <cell r="ALO219">
            <v>361.286</v>
          </cell>
          <cell r="ALP219">
            <v>357.51100000000002</v>
          </cell>
          <cell r="ALQ219">
            <v>357.51100000000002</v>
          </cell>
          <cell r="ALR219">
            <v>357.51100000000002</v>
          </cell>
          <cell r="ALS219">
            <v>358.738</v>
          </cell>
          <cell r="ALT219">
            <v>361.08800000000002</v>
          </cell>
          <cell r="ALU219">
            <v>362.673</v>
          </cell>
          <cell r="ALV219">
            <v>362.37799999999999</v>
          </cell>
          <cell r="ALW219">
            <v>363.04399999999998</v>
          </cell>
          <cell r="ALX219">
            <v>363.04399999999998</v>
          </cell>
          <cell r="ALY219">
            <v>363.04399999999998</v>
          </cell>
          <cell r="ALZ219">
            <v>365.69299999999998</v>
          </cell>
          <cell r="AMA219">
            <v>364.29199999999997</v>
          </cell>
          <cell r="AMB219">
            <v>364.57400000000001</v>
          </cell>
          <cell r="AMC219">
            <v>369.32799999999997</v>
          </cell>
          <cell r="AMD219">
            <v>373.35899999999998</v>
          </cell>
          <cell r="AME219">
            <v>373.35899999999998</v>
          </cell>
          <cell r="AMF219">
            <v>373.35899999999998</v>
          </cell>
          <cell r="AMG219">
            <v>368.28699999999998</v>
          </cell>
          <cell r="AMH219">
            <v>365.00099999999998</v>
          </cell>
          <cell r="AMI219">
            <v>360.24099999999999</v>
          </cell>
          <cell r="AMJ219">
            <v>364.90800000000002</v>
          </cell>
          <cell r="AMK219">
            <v>366.25599999999997</v>
          </cell>
          <cell r="AML219">
            <v>366.25599999999997</v>
          </cell>
          <cell r="AMM219">
            <v>366.25599999999997</v>
          </cell>
          <cell r="AMN219">
            <v>364.75</v>
          </cell>
          <cell r="AMO219">
            <v>369.75599999999997</v>
          </cell>
          <cell r="AMP219">
            <v>374.18099999999998</v>
          </cell>
          <cell r="AMQ219">
            <v>378.11200000000002</v>
          </cell>
          <cell r="AMR219">
            <v>373.58300000000003</v>
          </cell>
          <cell r="AMS219">
            <v>373.58300000000003</v>
          </cell>
          <cell r="AMT219">
            <v>373.58300000000003</v>
          </cell>
          <cell r="AMU219">
            <v>367.53199999999998</v>
          </cell>
          <cell r="AMV219">
            <v>365.07600000000002</v>
          </cell>
          <cell r="AMW219">
            <v>370.40699999999998</v>
          </cell>
          <cell r="AMX219">
            <v>369.79700000000003</v>
          </cell>
          <cell r="AMY219">
            <v>376.202</v>
          </cell>
          <cell r="AMZ219">
            <v>376.202</v>
          </cell>
          <cell r="ANA219">
            <v>376.202</v>
          </cell>
          <cell r="ANB219">
            <v>383.32100000000003</v>
          </cell>
          <cell r="ANC219">
            <v>383.84300000000002</v>
          </cell>
          <cell r="AND219">
            <v>385.32900000000001</v>
          </cell>
          <cell r="ANE219">
            <v>385.31700000000001</v>
          </cell>
          <cell r="ANF219">
            <v>384.00200000000001</v>
          </cell>
          <cell r="ANG219">
            <v>384.00200000000001</v>
          </cell>
          <cell r="ANH219">
            <v>384.00200000000001</v>
          </cell>
          <cell r="ANI219">
            <v>384.00200000000001</v>
          </cell>
          <cell r="ANJ219">
            <v>384.00200000000001</v>
          </cell>
          <cell r="ANK219">
            <v>379.22</v>
          </cell>
          <cell r="ANL219">
            <v>380.822</v>
          </cell>
          <cell r="ANM219">
            <v>379.935</v>
          </cell>
          <cell r="ANN219">
            <v>379.935</v>
          </cell>
          <cell r="ANO219">
            <v>379.935</v>
          </cell>
          <cell r="ANP219">
            <v>382.93</v>
          </cell>
          <cell r="ANQ219">
            <v>385.04</v>
          </cell>
          <cell r="ANR219">
            <v>381.88</v>
          </cell>
          <cell r="ANS219">
            <v>381.97399999999999</v>
          </cell>
          <cell r="ANT219">
            <v>377.38200000000001</v>
          </cell>
          <cell r="ANU219">
            <v>377.38200000000001</v>
          </cell>
          <cell r="ANV219">
            <v>377.38200000000001</v>
          </cell>
          <cell r="ANW219">
            <v>374.72300000000001</v>
          </cell>
          <cell r="ANX219">
            <v>378.43599999999998</v>
          </cell>
          <cell r="ANY219">
            <v>379.01600000000002</v>
          </cell>
          <cell r="ANZ219">
            <v>378.59500000000003</v>
          </cell>
          <cell r="AOA219">
            <v>377.43</v>
          </cell>
          <cell r="AOB219">
            <v>377.43</v>
          </cell>
          <cell r="AOC219">
            <v>377.43</v>
          </cell>
          <cell r="AOD219">
            <v>375.51499999999999</v>
          </cell>
          <cell r="AOE219">
            <v>370.91500000000002</v>
          </cell>
          <cell r="AOF219">
            <v>374.29300000000001</v>
          </cell>
          <cell r="AOG219">
            <v>374.166</v>
          </cell>
          <cell r="AOH219">
            <v>376.76499999999999</v>
          </cell>
          <cell r="AOI219">
            <v>376.76499999999999</v>
          </cell>
          <cell r="AOJ219">
            <v>376.76499999999999</v>
          </cell>
          <cell r="AOK219">
            <v>375.24200000000002</v>
          </cell>
          <cell r="AOL219">
            <v>375.01600000000002</v>
          </cell>
          <cell r="AOM219">
            <v>378.20100000000002</v>
          </cell>
          <cell r="AON219">
            <v>374.48599999999999</v>
          </cell>
          <cell r="AOO219">
            <v>379.59100000000001</v>
          </cell>
          <cell r="AOP219">
            <v>379.59100000000001</v>
          </cell>
          <cell r="AOQ219">
            <v>379.59100000000001</v>
          </cell>
          <cell r="AOR219">
            <v>382.04599999999999</v>
          </cell>
          <cell r="AOS219">
            <v>383.18400000000003</v>
          </cell>
          <cell r="AOT219">
            <v>385.26600000000002</v>
          </cell>
          <cell r="AOU219">
            <v>389.44099999999997</v>
          </cell>
          <cell r="AOV219">
            <v>375.90199999999999</v>
          </cell>
          <cell r="AOW219">
            <v>375.90199999999999</v>
          </cell>
          <cell r="AOX219">
            <v>375.90199999999999</v>
          </cell>
          <cell r="AOY219">
            <v>375.90199999999999</v>
          </cell>
          <cell r="AOZ219">
            <v>375.90199999999999</v>
          </cell>
          <cell r="APA219">
            <v>375.90199999999999</v>
          </cell>
          <cell r="APB219">
            <v>377.24299999999999</v>
          </cell>
          <cell r="APC219">
            <v>373.06599999999997</v>
          </cell>
          <cell r="APD219">
            <v>373.06599999999997</v>
          </cell>
          <cell r="APE219">
            <v>373.06599999999997</v>
          </cell>
          <cell r="APF219">
            <v>377.00799999999998</v>
          </cell>
          <cell r="APG219">
            <v>385.00799999999998</v>
          </cell>
          <cell r="APH219">
            <v>383.52</v>
          </cell>
          <cell r="API219">
            <v>383.41899999999998</v>
          </cell>
          <cell r="APJ219">
            <v>373.93400000000003</v>
          </cell>
          <cell r="APK219">
            <v>373.93400000000003</v>
          </cell>
          <cell r="APL219">
            <v>373.93400000000003</v>
          </cell>
          <cell r="APM219">
            <v>365.55399999999997</v>
          </cell>
          <cell r="APN219">
            <v>355.88200000000001</v>
          </cell>
          <cell r="APO219">
            <v>356.18099999999998</v>
          </cell>
          <cell r="APP219">
            <v>359.029</v>
          </cell>
          <cell r="APQ219">
            <v>358.36700000000002</v>
          </cell>
          <cell r="APR219">
            <v>358.36700000000002</v>
          </cell>
          <cell r="APS219">
            <v>358.36700000000002</v>
          </cell>
          <cell r="APT219">
            <v>350.14400000000001</v>
          </cell>
          <cell r="APU219">
            <v>347.63499999999999</v>
          </cell>
          <cell r="APV219">
            <v>349.66800000000001</v>
          </cell>
          <cell r="APW219">
            <v>357.49099999999999</v>
          </cell>
          <cell r="APX219">
            <v>360.25799999999998</v>
          </cell>
          <cell r="APY219">
            <v>360.25799999999998</v>
          </cell>
          <cell r="APZ219">
            <v>360.25799999999998</v>
          </cell>
          <cell r="AQA219">
            <v>356.38499999999999</v>
          </cell>
          <cell r="AQB219">
            <v>356.06400000000002</v>
          </cell>
          <cell r="AQC219">
            <v>362.12200000000001</v>
          </cell>
          <cell r="AQD219">
            <v>364.01299999999998</v>
          </cell>
          <cell r="AQE219">
            <v>366.666</v>
          </cell>
          <cell r="AQF219">
            <v>366.666</v>
          </cell>
          <cell r="AQG219">
            <v>366.666</v>
          </cell>
          <cell r="AQH219">
            <v>370.53399999999999</v>
          </cell>
          <cell r="AQI219">
            <v>370.53399999999999</v>
          </cell>
          <cell r="AQJ219">
            <v>372.09100000000001</v>
          </cell>
          <cell r="AQK219">
            <v>373.11799999999999</v>
          </cell>
          <cell r="AQL219">
            <v>372.96300000000002</v>
          </cell>
          <cell r="AQM219">
            <v>372.96300000000002</v>
          </cell>
          <cell r="AQN219">
            <v>372.96300000000002</v>
          </cell>
          <cell r="AQO219">
            <v>369.79</v>
          </cell>
          <cell r="AQP219">
            <v>361.99599999999998</v>
          </cell>
          <cell r="AQQ219">
            <v>366.25799999999998</v>
          </cell>
          <cell r="AQR219">
            <v>373.05900000000003</v>
          </cell>
          <cell r="AQS219">
            <v>377.57799999999997</v>
          </cell>
          <cell r="AQT219">
            <v>377.57799999999997</v>
          </cell>
          <cell r="AQU219">
            <v>377.57799999999997</v>
          </cell>
          <cell r="AQV219">
            <v>378.072</v>
          </cell>
          <cell r="AQW219">
            <v>368.83300000000003</v>
          </cell>
          <cell r="AQX219">
            <v>370.34899999999999</v>
          </cell>
          <cell r="AQY219">
            <v>376.72800000000001</v>
          </cell>
          <cell r="AQZ219">
            <v>376.78899999999999</v>
          </cell>
          <cell r="ARA219">
            <v>376.78899999999999</v>
          </cell>
          <cell r="ARB219">
            <v>376.78899999999999</v>
          </cell>
          <cell r="ARC219">
            <v>380.66699999999997</v>
          </cell>
          <cell r="ARD219">
            <v>383.21300000000002</v>
          </cell>
          <cell r="ARE219">
            <v>382.09800000000001</v>
          </cell>
          <cell r="ARF219">
            <v>382.185</v>
          </cell>
          <cell r="ARG219">
            <v>381.48099999999999</v>
          </cell>
          <cell r="ARH219">
            <v>381.48099999999999</v>
          </cell>
          <cell r="ARI219">
            <v>381.48099999999999</v>
          </cell>
          <cell r="ARJ219">
            <v>387.59800000000001</v>
          </cell>
          <cell r="ARK219">
            <v>383.54700000000003</v>
          </cell>
          <cell r="ARL219">
            <v>378.69499999999999</v>
          </cell>
          <cell r="ARM219">
            <v>378.69499999999999</v>
          </cell>
          <cell r="ARN219">
            <v>372.11599999999999</v>
          </cell>
          <cell r="ARO219">
            <v>372.11599999999999</v>
          </cell>
          <cell r="ARP219">
            <v>372.11599999999999</v>
          </cell>
          <cell r="ARQ219">
            <v>370.745</v>
          </cell>
          <cell r="ARR219">
            <v>372.00599999999997</v>
          </cell>
          <cell r="ARS219">
            <v>375.44499999999999</v>
          </cell>
          <cell r="ART219">
            <v>378.238</v>
          </cell>
          <cell r="ARU219">
            <v>379.27199999999999</v>
          </cell>
          <cell r="ARV219">
            <v>379.27199999999999</v>
          </cell>
          <cell r="ARW219">
            <v>379.27199999999999</v>
          </cell>
          <cell r="ARX219">
            <v>382.36599999999999</v>
          </cell>
          <cell r="ARY219">
            <v>380.57100000000003</v>
          </cell>
          <cell r="ARZ219">
            <v>382.82900000000001</v>
          </cell>
          <cell r="ASA219">
            <v>390.45400000000001</v>
          </cell>
          <cell r="ASB219">
            <v>398.62299999999999</v>
          </cell>
          <cell r="ASC219">
            <v>398.62299999999999</v>
          </cell>
          <cell r="ASD219">
            <v>398.62299999999999</v>
          </cell>
          <cell r="ASE219">
            <v>391.25</v>
          </cell>
          <cell r="ASF219">
            <v>384.37200000000001</v>
          </cell>
          <cell r="ASG219">
            <v>375.65</v>
          </cell>
          <cell r="ASH219">
            <v>374.22699999999998</v>
          </cell>
          <cell r="ASI219">
            <v>375.27199999999999</v>
          </cell>
          <cell r="ASJ219">
            <v>375.27199999999999</v>
          </cell>
          <cell r="ASK219">
            <v>375.27199999999999</v>
          </cell>
          <cell r="ASL219">
            <v>375.27600000000001</v>
          </cell>
          <cell r="ASM219">
            <v>386.714</v>
          </cell>
          <cell r="ASN219">
            <v>389.13299999999998</v>
          </cell>
          <cell r="ASO219">
            <v>388.40499999999997</v>
          </cell>
          <cell r="ASP219">
            <v>390.62900000000002</v>
          </cell>
          <cell r="ASQ219">
            <v>390.62900000000002</v>
          </cell>
          <cell r="ASR219">
            <v>390.62900000000002</v>
          </cell>
          <cell r="ASS219">
            <v>389.82100000000003</v>
          </cell>
          <cell r="AST219">
            <v>384.67599999999999</v>
          </cell>
          <cell r="ASU219">
            <v>388.31099999999998</v>
          </cell>
          <cell r="ASV219">
            <v>394.45</v>
          </cell>
          <cell r="ASW219">
            <v>403.47199999999998</v>
          </cell>
          <cell r="ASX219">
            <v>403.47199999999998</v>
          </cell>
          <cell r="ASY219">
            <v>403.47199999999998</v>
          </cell>
          <cell r="ASZ219">
            <v>408.69400000000002</v>
          </cell>
          <cell r="ATA219">
            <v>410.85300000000001</v>
          </cell>
          <cell r="ATB219">
            <v>411.774</v>
          </cell>
          <cell r="ATC219">
            <v>408.72399999999999</v>
          </cell>
          <cell r="ATD219">
            <v>412.29899999999998</v>
          </cell>
          <cell r="ATE219">
            <v>412.29899999999998</v>
          </cell>
          <cell r="ATF219">
            <v>412.29899999999998</v>
          </cell>
          <cell r="ATG219">
            <v>406.52600000000001</v>
          </cell>
          <cell r="ATH219">
            <v>405.93400000000003</v>
          </cell>
          <cell r="ATI219">
            <v>406.25200000000001</v>
          </cell>
          <cell r="ATJ219">
            <v>409.37599999999998</v>
          </cell>
          <cell r="ATK219">
            <v>411.536</v>
          </cell>
          <cell r="ATL219">
            <v>411.536</v>
          </cell>
          <cell r="ATM219">
            <v>411.536</v>
          </cell>
          <cell r="ATN219">
            <v>415.25299999999999</v>
          </cell>
          <cell r="ATO219">
            <v>418.31200000000001</v>
          </cell>
          <cell r="ATP219">
            <v>414.27199999999999</v>
          </cell>
          <cell r="ATQ219">
            <v>414.27199999999999</v>
          </cell>
          <cell r="ATR219">
            <v>417.00400000000002</v>
          </cell>
          <cell r="ATS219">
            <v>417.00400000000002</v>
          </cell>
          <cell r="ATT219">
            <v>417.00400000000002</v>
          </cell>
          <cell r="ATU219">
            <v>416.28399999999999</v>
          </cell>
          <cell r="ATV219">
            <v>418.88</v>
          </cell>
          <cell r="ATW219">
            <v>419.495</v>
          </cell>
          <cell r="ATX219">
            <v>419.053</v>
          </cell>
          <cell r="ATY219">
            <v>422.35199999999998</v>
          </cell>
          <cell r="ATZ219">
            <v>422.35199999999998</v>
          </cell>
          <cell r="AUA219">
            <v>422.35199999999998</v>
          </cell>
          <cell r="AUB219">
            <v>425.86500000000001</v>
          </cell>
          <cell r="AUC219">
            <v>426.51400000000001</v>
          </cell>
          <cell r="AUD219">
            <v>425.16</v>
          </cell>
          <cell r="AUE219">
            <v>424.56400000000002</v>
          </cell>
          <cell r="AUF219">
            <v>426.57</v>
          </cell>
          <cell r="AUG219">
            <v>426.57</v>
          </cell>
          <cell r="AUH219">
            <v>426.57</v>
          </cell>
          <cell r="AUI219">
            <v>424.154</v>
          </cell>
          <cell r="AUJ219">
            <v>422.19799999999998</v>
          </cell>
          <cell r="AUK219">
            <v>422.19799999999998</v>
          </cell>
          <cell r="AUL219">
            <v>418.37</v>
          </cell>
          <cell r="AUM219">
            <v>420.94299999999998</v>
          </cell>
          <cell r="AUN219">
            <v>420.94299999999998</v>
          </cell>
          <cell r="AUO219">
            <v>420.94299999999998</v>
          </cell>
          <cell r="AUP219">
            <v>423.62900000000002</v>
          </cell>
          <cell r="AUQ219">
            <v>424.35899999999998</v>
          </cell>
          <cell r="AUR219">
            <v>424.48200000000003</v>
          </cell>
          <cell r="AUS219">
            <v>422.50299999999999</v>
          </cell>
          <cell r="AUT219">
            <v>423.65300000000002</v>
          </cell>
          <cell r="AUU219">
            <v>423.65300000000002</v>
          </cell>
          <cell r="AUV219">
            <v>423.65300000000002</v>
          </cell>
          <cell r="AUW219">
            <v>420.92099999999999</v>
          </cell>
          <cell r="AUX219">
            <v>417.22899999999998</v>
          </cell>
          <cell r="AUY219">
            <v>418.43700000000001</v>
          </cell>
          <cell r="AUZ219">
            <v>414.88</v>
          </cell>
          <cell r="AVA219">
            <v>425.27199999999999</v>
          </cell>
          <cell r="AVB219">
            <v>425.27199999999999</v>
          </cell>
          <cell r="AVC219">
            <v>425.27199999999999</v>
          </cell>
          <cell r="AVD219">
            <v>426.39499999999998</v>
          </cell>
          <cell r="AVE219">
            <v>427.78899999999999</v>
          </cell>
          <cell r="AVF219">
            <v>427.76100000000002</v>
          </cell>
          <cell r="AVG219">
            <v>423.05099999999999</v>
          </cell>
          <cell r="AVH219">
            <v>420.57499999999999</v>
          </cell>
          <cell r="AVI219">
            <v>420.57499999999999</v>
          </cell>
          <cell r="AVJ219">
            <v>420.57499999999999</v>
          </cell>
          <cell r="AVK219">
            <v>426.29500000000002</v>
          </cell>
          <cell r="AVL219">
            <v>428.13799999999998</v>
          </cell>
          <cell r="AVM219">
            <v>433.10399999999998</v>
          </cell>
          <cell r="AVN219">
            <v>434.96899999999999</v>
          </cell>
          <cell r="AVO219">
            <v>436.58300000000003</v>
          </cell>
          <cell r="AVP219">
            <v>436.58300000000003</v>
          </cell>
          <cell r="AVQ219">
            <v>436.58300000000003</v>
          </cell>
          <cell r="AVR219">
            <v>436.58300000000003</v>
          </cell>
          <cell r="AVS219">
            <v>436.38900000000001</v>
          </cell>
          <cell r="AVT219">
            <v>437.24799999999999</v>
          </cell>
          <cell r="AVU219">
            <v>434.18099999999998</v>
          </cell>
          <cell r="AVV219">
            <v>438.55900000000003</v>
          </cell>
          <cell r="AVW219">
            <v>438.55900000000003</v>
          </cell>
          <cell r="AVX219">
            <v>438.55900000000003</v>
          </cell>
          <cell r="AVY219">
            <v>437.767</v>
          </cell>
          <cell r="AVZ219">
            <v>438.214</v>
          </cell>
          <cell r="AWA219">
            <v>435.11700000000002</v>
          </cell>
          <cell r="AWB219">
            <v>432.238</v>
          </cell>
          <cell r="AWC219">
            <v>432.67399999999998</v>
          </cell>
          <cell r="AWD219">
            <v>432.67399999999998</v>
          </cell>
          <cell r="AWE219">
            <v>432.67399999999998</v>
          </cell>
          <cell r="AWF219">
            <v>436.71800000000002</v>
          </cell>
          <cell r="AWG219">
            <v>439.98500000000001</v>
          </cell>
          <cell r="AWH219">
            <v>442.42099999999999</v>
          </cell>
          <cell r="AWI219">
            <v>444.54599999999999</v>
          </cell>
          <cell r="AWJ219">
            <v>445.01900000000001</v>
          </cell>
          <cell r="AWK219">
            <v>445.01900000000001</v>
          </cell>
          <cell r="AWL219">
            <v>445.01900000000001</v>
          </cell>
          <cell r="AWM219">
            <v>441.25700000000001</v>
          </cell>
          <cell r="AWN219">
            <v>443.48899999999998</v>
          </cell>
          <cell r="AWO219">
            <v>448.47399999999999</v>
          </cell>
          <cell r="AWP219">
            <v>449.66</v>
          </cell>
          <cell r="AWQ219">
            <v>448.56799999999998</v>
          </cell>
          <cell r="AWR219">
            <v>448.56799999999998</v>
          </cell>
          <cell r="AWS219">
            <v>448.56799999999998</v>
          </cell>
          <cell r="AWT219">
            <v>446.86700000000002</v>
          </cell>
          <cell r="AWU219">
            <v>442.899</v>
          </cell>
          <cell r="AWV219">
            <v>440.577</v>
          </cell>
          <cell r="AWW219">
            <v>442.81</v>
          </cell>
          <cell r="AWX219">
            <v>446.21899999999999</v>
          </cell>
          <cell r="AWY219">
            <v>446.21899999999999</v>
          </cell>
          <cell r="AWZ219">
            <v>446.21899999999999</v>
          </cell>
          <cell r="AXA219">
            <v>444.45600000000002</v>
          </cell>
          <cell r="AXB219">
            <v>445.86</v>
          </cell>
          <cell r="AXC219">
            <v>452.18299999999999</v>
          </cell>
          <cell r="AXD219">
            <v>451.76600000000002</v>
          </cell>
          <cell r="AXE219">
            <v>451.61900000000003</v>
          </cell>
          <cell r="AXF219">
            <v>451.61900000000003</v>
          </cell>
          <cell r="AXG219">
            <v>451.61900000000003</v>
          </cell>
          <cell r="AXH219">
            <v>452.72</v>
          </cell>
          <cell r="AXI219">
            <v>453.45800000000003</v>
          </cell>
          <cell r="AXJ219">
            <v>452.029</v>
          </cell>
          <cell r="AXK219">
            <v>452.51799999999997</v>
          </cell>
          <cell r="AXL219">
            <v>452.21</v>
          </cell>
          <cell r="AXM219">
            <v>452.21</v>
          </cell>
          <cell r="AXN219">
            <v>452.21</v>
          </cell>
          <cell r="AXO219">
            <v>452.47</v>
          </cell>
          <cell r="AXP219">
            <v>452.61200000000002</v>
          </cell>
          <cell r="AXQ219">
            <v>451.33100000000002</v>
          </cell>
          <cell r="AXR219">
            <v>449.51799999999997</v>
          </cell>
          <cell r="AXS219">
            <v>450.50400000000002</v>
          </cell>
          <cell r="AXT219">
            <v>450.50400000000002</v>
          </cell>
          <cell r="AXU219">
            <v>450.50400000000002</v>
          </cell>
          <cell r="AXV219">
            <v>449.25</v>
          </cell>
          <cell r="AXW219">
            <v>448.37</v>
          </cell>
          <cell r="AXX219">
            <v>446.16399999999999</v>
          </cell>
          <cell r="AXY219">
            <v>446.36799999999999</v>
          </cell>
          <cell r="AXZ219">
            <v>444.51900000000001</v>
          </cell>
          <cell r="AYA219">
            <v>444.51900000000001</v>
          </cell>
          <cell r="AYB219">
            <v>444.51900000000001</v>
          </cell>
          <cell r="AYC219">
            <v>442.65499999999997</v>
          </cell>
          <cell r="AYD219">
            <v>445.08300000000003</v>
          </cell>
          <cell r="AYE219">
            <v>448.30200000000002</v>
          </cell>
          <cell r="AYF219">
            <v>447.35</v>
          </cell>
          <cell r="AYG219">
            <v>447.31200000000001</v>
          </cell>
          <cell r="AYH219">
            <v>447.31200000000001</v>
          </cell>
          <cell r="AYI219">
            <v>447.31200000000001</v>
          </cell>
          <cell r="AYJ219">
            <v>444.11</v>
          </cell>
          <cell r="AYK219">
            <v>442.88499999999999</v>
          </cell>
          <cell r="AYL219">
            <v>439.928</v>
          </cell>
          <cell r="AYM219">
            <v>440.31</v>
          </cell>
          <cell r="AYN219">
            <v>438.38</v>
          </cell>
          <cell r="AYO219">
            <v>438.38</v>
          </cell>
          <cell r="AYP219">
            <v>438.38</v>
          </cell>
          <cell r="AYQ219">
            <v>440.84399999999999</v>
          </cell>
          <cell r="AYR219">
            <v>437.60700000000003</v>
          </cell>
          <cell r="AYS219">
            <v>435.39</v>
          </cell>
          <cell r="AYT219">
            <v>434.029</v>
          </cell>
          <cell r="AYU219">
            <v>433.63600000000002</v>
          </cell>
          <cell r="AYV219">
            <v>433.63600000000002</v>
          </cell>
          <cell r="AYW219">
            <v>433.63600000000002</v>
          </cell>
          <cell r="AYX219">
            <v>429.601</v>
          </cell>
          <cell r="AYY219">
            <v>428.71899999999999</v>
          </cell>
          <cell r="AYZ219">
            <v>424.53199999999998</v>
          </cell>
          <cell r="AZA219">
            <v>424.53199999999998</v>
          </cell>
          <cell r="AZB219">
            <v>424.53199999999998</v>
          </cell>
          <cell r="AZC219">
            <v>424.53199999999998</v>
          </cell>
          <cell r="AZD219">
            <v>424.53199999999998</v>
          </cell>
          <cell r="AZE219">
            <v>424.02300000000002</v>
          </cell>
          <cell r="AZF219">
            <v>424.98599999999999</v>
          </cell>
          <cell r="AZG219">
            <v>424.14499999999998</v>
          </cell>
          <cell r="AZH219">
            <v>424.14499999999998</v>
          </cell>
          <cell r="AZI219">
            <v>424.363</v>
          </cell>
          <cell r="AZJ219">
            <v>424.363</v>
          </cell>
          <cell r="AZK219">
            <v>424.363</v>
          </cell>
          <cell r="AZL219">
            <v>423.75799999999998</v>
          </cell>
          <cell r="AZM219">
            <v>423.78399999999999</v>
          </cell>
          <cell r="AZN219">
            <v>423.19799999999998</v>
          </cell>
          <cell r="AZO219">
            <v>422.57</v>
          </cell>
          <cell r="AZP219">
            <v>420.63600000000002</v>
          </cell>
          <cell r="AZQ219">
            <v>420.63600000000002</v>
          </cell>
          <cell r="AZR219">
            <v>420.63600000000002</v>
          </cell>
          <cell r="AZS219">
            <v>418.09100000000001</v>
          </cell>
          <cell r="AZT219">
            <v>418.65499999999997</v>
          </cell>
          <cell r="AZU219">
            <v>415.43400000000003</v>
          </cell>
          <cell r="AZV219">
            <v>408.71699999999998</v>
          </cell>
          <cell r="AZW219">
            <v>408.63099999999997</v>
          </cell>
          <cell r="AZX219">
            <v>408.63099999999997</v>
          </cell>
          <cell r="AZY219">
            <v>408.63099999999997</v>
          </cell>
          <cell r="AZZ219">
            <v>408.69499999999999</v>
          </cell>
          <cell r="BAA219">
            <v>410.07900000000001</v>
          </cell>
          <cell r="BAB219">
            <v>409.21300000000002</v>
          </cell>
          <cell r="BAC219">
            <v>410.87400000000002</v>
          </cell>
          <cell r="BAD219">
            <v>408.79300000000001</v>
          </cell>
          <cell r="BAE219">
            <v>408.79300000000001</v>
          </cell>
          <cell r="BAF219">
            <v>408.79300000000001</v>
          </cell>
          <cell r="BAG219">
            <v>408.48700000000002</v>
          </cell>
          <cell r="BAH219">
            <v>405.54399999999998</v>
          </cell>
          <cell r="BAI219">
            <v>406.42599999999999</v>
          </cell>
          <cell r="BAJ219">
            <v>408.24400000000003</v>
          </cell>
          <cell r="BAK219">
            <v>409.42399999999998</v>
          </cell>
          <cell r="BAL219">
            <v>409.42399999999998</v>
          </cell>
          <cell r="BAM219">
            <v>409.42399999999998</v>
          </cell>
          <cell r="BAN219">
            <v>408.45499999999998</v>
          </cell>
          <cell r="BAO219">
            <v>409.14699999999999</v>
          </cell>
          <cell r="BAP219">
            <v>412.75400000000002</v>
          </cell>
          <cell r="BAQ219">
            <v>413.61900000000003</v>
          </cell>
          <cell r="BAR219">
            <v>412.86500000000001</v>
          </cell>
          <cell r="BAS219">
            <v>412.86500000000001</v>
          </cell>
          <cell r="BAT219">
            <v>412.86500000000001</v>
          </cell>
          <cell r="BAU219">
            <v>412.97199999999998</v>
          </cell>
          <cell r="BAV219">
            <v>413.83800000000002</v>
          </cell>
          <cell r="BAW219">
            <v>415.49799999999999</v>
          </cell>
          <cell r="BAX219">
            <v>417.27300000000002</v>
          </cell>
          <cell r="BAY219">
            <v>418.887</v>
          </cell>
          <cell r="BAZ219">
            <v>418.887</v>
          </cell>
          <cell r="BBA219">
            <v>418.887</v>
          </cell>
          <cell r="BBB219">
            <v>420.512</v>
          </cell>
          <cell r="BBC219">
            <v>421.04500000000002</v>
          </cell>
          <cell r="BBD219">
            <v>423.13299999999998</v>
          </cell>
          <cell r="BBE219">
            <v>422.3</v>
          </cell>
          <cell r="BBF219">
            <v>422.96899999999999</v>
          </cell>
          <cell r="BBG219">
            <v>422.96899999999999</v>
          </cell>
          <cell r="BBH219">
            <v>422.96899999999999</v>
          </cell>
          <cell r="BBI219">
            <v>422.96899999999999</v>
          </cell>
          <cell r="BBJ219">
            <v>422.96899999999999</v>
          </cell>
          <cell r="BBK219">
            <v>422.56</v>
          </cell>
          <cell r="BBL219">
            <v>422.60399999999998</v>
          </cell>
          <cell r="BBM219">
            <v>420.88099999999997</v>
          </cell>
          <cell r="BBN219">
            <v>420.88099999999997</v>
          </cell>
          <cell r="BBO219">
            <v>420.88099999999997</v>
          </cell>
          <cell r="BBP219">
            <v>418.88499999999999</v>
          </cell>
          <cell r="BBQ219">
            <v>419.60599999999999</v>
          </cell>
          <cell r="BBR219">
            <v>419.21699999999998</v>
          </cell>
          <cell r="BBS219">
            <v>419.96499999999997</v>
          </cell>
          <cell r="BBT219">
            <v>421.935</v>
          </cell>
          <cell r="BBU219">
            <v>421.935</v>
          </cell>
          <cell r="BBV219">
            <v>421.935</v>
          </cell>
          <cell r="BBW219">
            <v>428.291</v>
          </cell>
          <cell r="BBX219">
            <v>427.51400000000001</v>
          </cell>
          <cell r="BBY219">
            <v>425.57400000000001</v>
          </cell>
          <cell r="BBZ219">
            <v>421.57100000000003</v>
          </cell>
          <cell r="BCA219">
            <v>421.57100000000003</v>
          </cell>
          <cell r="BCB219">
            <v>421.57100000000003</v>
          </cell>
          <cell r="BCC219">
            <v>421.57100000000003</v>
          </cell>
          <cell r="BCD219">
            <v>422.13099999999997</v>
          </cell>
          <cell r="BCE219">
            <v>422.04500000000002</v>
          </cell>
          <cell r="BCF219">
            <v>424.68599999999998</v>
          </cell>
          <cell r="BCG219">
            <v>429.07299999999998</v>
          </cell>
          <cell r="BCH219">
            <v>428.36799999999999</v>
          </cell>
          <cell r="BCI219">
            <v>428.36799999999999</v>
          </cell>
          <cell r="BCJ219">
            <v>428.36799999999999</v>
          </cell>
          <cell r="BCK219">
            <v>426.18099999999998</v>
          </cell>
          <cell r="BCL219">
            <v>423.33600000000001</v>
          </cell>
          <cell r="BCM219">
            <v>424.14100000000002</v>
          </cell>
          <cell r="BCN219">
            <v>423.24400000000003</v>
          </cell>
          <cell r="BCO219">
            <v>423.505</v>
          </cell>
          <cell r="BCP219">
            <v>423.505</v>
          </cell>
          <cell r="BCQ219">
            <v>423.505</v>
          </cell>
          <cell r="BCR219">
            <v>421.55099999999999</v>
          </cell>
          <cell r="BCS219">
            <v>420.45499999999998</v>
          </cell>
          <cell r="BCT219">
            <v>420.01600000000002</v>
          </cell>
          <cell r="BCU219">
            <v>420.911</v>
          </cell>
          <cell r="BCV219">
            <v>422.339</v>
          </cell>
          <cell r="BCW219">
            <v>422.339</v>
          </cell>
          <cell r="BCX219">
            <v>422.339</v>
          </cell>
          <cell r="BCY219">
            <v>420.47500000000002</v>
          </cell>
          <cell r="BCZ219">
            <v>421.226</v>
          </cell>
          <cell r="BDA219">
            <v>421.226</v>
          </cell>
          <cell r="BDB219">
            <v>421.226</v>
          </cell>
          <cell r="BDC219">
            <v>421.226</v>
          </cell>
          <cell r="BDD219">
            <v>421.226</v>
          </cell>
          <cell r="BDE219">
            <v>421.226</v>
          </cell>
          <cell r="BDF219">
            <v>418.00900000000001</v>
          </cell>
          <cell r="BDG219">
            <v>417.23399999999998</v>
          </cell>
          <cell r="BDH219">
            <v>419.38900000000001</v>
          </cell>
          <cell r="BDI219">
            <v>418.06799999999998</v>
          </cell>
          <cell r="BDJ219">
            <v>417.53699999999998</v>
          </cell>
          <cell r="BDK219">
            <v>417.53699999999998</v>
          </cell>
          <cell r="BDL219">
            <v>417.53699999999998</v>
          </cell>
          <cell r="BDM219">
            <v>413.40600000000001</v>
          </cell>
          <cell r="BDN219">
            <v>410.83499999999998</v>
          </cell>
          <cell r="BDO219">
            <v>412.255</v>
          </cell>
          <cell r="BDP219">
            <v>413.858</v>
          </cell>
          <cell r="BDQ219">
            <v>416.34399999999999</v>
          </cell>
          <cell r="BDR219">
            <v>416.34399999999999</v>
          </cell>
          <cell r="BDS219">
            <v>416.34399999999999</v>
          </cell>
          <cell r="BDT219">
            <v>413.05</v>
          </cell>
          <cell r="BDU219">
            <v>416.48700000000002</v>
          </cell>
          <cell r="BDV219">
            <v>416.685</v>
          </cell>
          <cell r="BDW219">
            <v>416.32299999999998</v>
          </cell>
          <cell r="BDX219">
            <v>419.42899999999997</v>
          </cell>
          <cell r="BDY219">
            <v>419.42899999999997</v>
          </cell>
          <cell r="BDZ219">
            <v>419.42899999999997</v>
          </cell>
          <cell r="BEA219">
            <v>421.30700000000002</v>
          </cell>
          <cell r="BEB219">
            <v>422.37299999999999</v>
          </cell>
          <cell r="BEC219">
            <v>427.06700000000001</v>
          </cell>
          <cell r="BED219">
            <v>428.28199999999998</v>
          </cell>
          <cell r="BEE219">
            <v>427.096</v>
          </cell>
          <cell r="BEF219">
            <v>427.096</v>
          </cell>
          <cell r="BEG219">
            <v>427.096</v>
          </cell>
          <cell r="BEH219">
            <v>422.52600000000001</v>
          </cell>
          <cell r="BEI219">
            <v>419.38</v>
          </cell>
          <cell r="BEJ219">
            <v>419.38</v>
          </cell>
          <cell r="BEK219">
            <v>418.74299999999999</v>
          </cell>
          <cell r="BEL219">
            <v>419.20699999999999</v>
          </cell>
          <cell r="BEM219">
            <v>419.20699999999999</v>
          </cell>
        </row>
        <row r="220">
          <cell r="F220" t="str">
            <v>MSCI - Emerging World Free - Local TR NET</v>
          </cell>
          <cell r="G220" t="str">
            <v>NDLEEGF  Index</v>
          </cell>
          <cell r="H220" t="str">
            <v>NDLEEGF  Index</v>
          </cell>
          <cell r="I220" t="str">
            <v>NDLEEGF  Index</v>
          </cell>
          <cell r="J220" t="str">
            <v>USDEMF Curncy</v>
          </cell>
          <cell r="K220" t="str">
            <v>USDEMF Curncy</v>
          </cell>
          <cell r="L220" t="str">
            <v>USDEMF Curncy</v>
          </cell>
          <cell r="M220" t="str">
            <v>Equity</v>
          </cell>
          <cell r="N220" t="str">
            <v>Emerging</v>
          </cell>
          <cell r="O220">
            <v>1</v>
          </cell>
          <cell r="T220">
            <v>451.78899999999999</v>
          </cell>
          <cell r="U220">
            <v>451.78899999999999</v>
          </cell>
          <cell r="V220">
            <v>451.78899999999999</v>
          </cell>
          <cell r="W220">
            <v>451.78899999999999</v>
          </cell>
          <cell r="X220" t="str">
            <v>N.A.</v>
          </cell>
          <cell r="Y220" t="e">
            <v>#VALUE!</v>
          </cell>
          <cell r="Z220">
            <v>451.78859999999997</v>
          </cell>
          <cell r="AA220">
            <v>42592</v>
          </cell>
          <cell r="AB220">
            <v>451.78859999999997</v>
          </cell>
          <cell r="AC220">
            <v>42592</v>
          </cell>
          <cell r="AD220">
            <v>1</v>
          </cell>
          <cell r="AE220">
            <v>1</v>
          </cell>
          <cell r="AF220">
            <v>1</v>
          </cell>
          <cell r="AG220" t="e">
            <v>#VALUE!</v>
          </cell>
          <cell r="AH220">
            <v>451.78899999999999</v>
          </cell>
          <cell r="AI220">
            <v>451.78899999999999</v>
          </cell>
          <cell r="AJ220">
            <v>452.14800000000002</v>
          </cell>
          <cell r="AK220">
            <v>451.37099999999998</v>
          </cell>
          <cell r="AL220">
            <v>447.35399999999998</v>
          </cell>
          <cell r="AM220">
            <v>447.35399999999998</v>
          </cell>
          <cell r="AN220">
            <v>447.35399999999998</v>
          </cell>
          <cell r="AO220">
            <v>443.75900000000001</v>
          </cell>
          <cell r="AP220">
            <v>441.32900000000001</v>
          </cell>
          <cell r="AQ220">
            <v>444.33100000000002</v>
          </cell>
          <cell r="AR220">
            <v>446.99099999999999</v>
          </cell>
          <cell r="AS220">
            <v>443.27800000000002</v>
          </cell>
          <cell r="AT220">
            <v>443.27800000000002</v>
          </cell>
          <cell r="AU220">
            <v>443.27800000000002</v>
          </cell>
          <cell r="AV220">
            <v>446.358</v>
          </cell>
          <cell r="AW220">
            <v>446.78100000000001</v>
          </cell>
          <cell r="AX220">
            <v>445.41500000000002</v>
          </cell>
          <cell r="AY220">
            <v>444.36700000000002</v>
          </cell>
          <cell r="AZ220">
            <v>443.435</v>
          </cell>
          <cell r="BA220">
            <v>443.435</v>
          </cell>
          <cell r="BB220">
            <v>443.435</v>
          </cell>
          <cell r="BC220">
            <v>443.601</v>
          </cell>
          <cell r="BD220">
            <v>443.471</v>
          </cell>
          <cell r="BE220">
            <v>442.23099999999999</v>
          </cell>
          <cell r="BF220">
            <v>442.36399999999998</v>
          </cell>
          <cell r="BG220">
            <v>441.024</v>
          </cell>
          <cell r="BH220">
            <v>441.024</v>
          </cell>
          <cell r="BI220">
            <v>441.024</v>
          </cell>
          <cell r="BJ220">
            <v>439.14499999999998</v>
          </cell>
          <cell r="BK220">
            <v>436.72</v>
          </cell>
          <cell r="BL220">
            <v>435.28</v>
          </cell>
          <cell r="BM220">
            <v>431.96100000000001</v>
          </cell>
          <cell r="BN220">
            <v>424.52499999999998</v>
          </cell>
          <cell r="BO220">
            <v>424.52499999999998</v>
          </cell>
          <cell r="BP220">
            <v>424.52499999999998</v>
          </cell>
          <cell r="BQ220">
            <v>424.09300000000002</v>
          </cell>
          <cell r="BR220">
            <v>421.24099999999999</v>
          </cell>
          <cell r="BS220">
            <v>426.01799999999997</v>
          </cell>
          <cell r="BT220">
            <v>429.59399999999999</v>
          </cell>
          <cell r="BU220">
            <v>427.27600000000001</v>
          </cell>
          <cell r="BV220">
            <v>427.27600000000001</v>
          </cell>
          <cell r="BW220">
            <v>427.27600000000001</v>
          </cell>
          <cell r="BX220">
            <v>425.26100000000002</v>
          </cell>
          <cell r="BY220">
            <v>420.31</v>
          </cell>
          <cell r="BZ220">
            <v>414.68200000000002</v>
          </cell>
          <cell r="CA220">
            <v>411.89699999999999</v>
          </cell>
          <cell r="CB220">
            <v>414.803</v>
          </cell>
          <cell r="CC220">
            <v>414.803</v>
          </cell>
          <cell r="CD220">
            <v>414.803</v>
          </cell>
          <cell r="CE220">
            <v>425.18200000000002</v>
          </cell>
          <cell r="CF220">
            <v>423.57100000000003</v>
          </cell>
          <cell r="CG220">
            <v>421.61599999999999</v>
          </cell>
          <cell r="CH220">
            <v>419.48200000000003</v>
          </cell>
          <cell r="CI220">
            <v>414.51400000000001</v>
          </cell>
          <cell r="CJ220">
            <v>414.51400000000001</v>
          </cell>
          <cell r="CK220">
            <v>414.51400000000001</v>
          </cell>
          <cell r="CL220">
            <v>412.791</v>
          </cell>
          <cell r="CM220">
            <v>415.98700000000002</v>
          </cell>
          <cell r="CN220">
            <v>413.87799999999999</v>
          </cell>
          <cell r="CO220">
            <v>415.71100000000001</v>
          </cell>
          <cell r="CP220">
            <v>421.47899999999998</v>
          </cell>
          <cell r="CQ220">
            <v>421.47899999999998</v>
          </cell>
          <cell r="CR220">
            <v>421.47899999999998</v>
          </cell>
          <cell r="CS220">
            <v>426.04</v>
          </cell>
          <cell r="CT220">
            <v>428.26799999999997</v>
          </cell>
          <cell r="CU220">
            <v>427.27100000000002</v>
          </cell>
          <cell r="CV220">
            <v>422.82</v>
          </cell>
          <cell r="CW220">
            <v>421.495</v>
          </cell>
          <cell r="CX220">
            <v>421.495</v>
          </cell>
          <cell r="CY220">
            <v>421.495</v>
          </cell>
          <cell r="CZ220">
            <v>419.541</v>
          </cell>
          <cell r="DA220">
            <v>418.68700000000001</v>
          </cell>
          <cell r="DB220">
            <v>418.59399999999999</v>
          </cell>
          <cell r="DC220">
            <v>418.83699999999999</v>
          </cell>
          <cell r="DD220">
            <v>417.68799999999999</v>
          </cell>
          <cell r="DE220">
            <v>417.68799999999999</v>
          </cell>
          <cell r="DF220">
            <v>417.68799999999999</v>
          </cell>
          <cell r="DG220">
            <v>414.64600000000002</v>
          </cell>
          <cell r="DH220">
            <v>413.73399999999998</v>
          </cell>
          <cell r="DI220">
            <v>408.32499999999999</v>
          </cell>
          <cell r="DJ220">
            <v>408.44799999999998</v>
          </cell>
          <cell r="DK220">
            <v>406.52600000000001</v>
          </cell>
          <cell r="DL220">
            <v>406.52600000000001</v>
          </cell>
          <cell r="DM220">
            <v>406.52600000000001</v>
          </cell>
          <cell r="DN220">
            <v>405.87</v>
          </cell>
          <cell r="DO220">
            <v>409.5</v>
          </cell>
          <cell r="DP220">
            <v>411.40699999999998</v>
          </cell>
          <cell r="DQ220">
            <v>409.91699999999997</v>
          </cell>
          <cell r="DR220">
            <v>408.09699999999998</v>
          </cell>
          <cell r="DS220">
            <v>408.09699999999998</v>
          </cell>
          <cell r="DT220">
            <v>408.09699999999998</v>
          </cell>
          <cell r="DU220">
            <v>411.58100000000002</v>
          </cell>
          <cell r="DV220">
            <v>412.21899999999999</v>
          </cell>
          <cell r="DW220">
            <v>412.60300000000001</v>
          </cell>
          <cell r="DX220">
            <v>409.71</v>
          </cell>
          <cell r="DY220">
            <v>410.34300000000002</v>
          </cell>
          <cell r="DZ220">
            <v>410.34300000000002</v>
          </cell>
          <cell r="EA220">
            <v>410.34300000000002</v>
          </cell>
          <cell r="EB220">
            <v>412.24099999999999</v>
          </cell>
          <cell r="EC220">
            <v>413.96199999999999</v>
          </cell>
          <cell r="ED220">
            <v>415.68599999999998</v>
          </cell>
          <cell r="EE220">
            <v>420.63200000000001</v>
          </cell>
          <cell r="EF220">
            <v>421.99400000000003</v>
          </cell>
          <cell r="EG220">
            <v>421.99400000000003</v>
          </cell>
          <cell r="EH220">
            <v>421.99400000000003</v>
          </cell>
          <cell r="EI220">
            <v>424.63600000000002</v>
          </cell>
          <cell r="EJ220">
            <v>426.733</v>
          </cell>
          <cell r="EK220">
            <v>426.38799999999998</v>
          </cell>
          <cell r="EL220">
            <v>425.13200000000001</v>
          </cell>
          <cell r="EM220">
            <v>427.54500000000002</v>
          </cell>
          <cell r="EN220">
            <v>427.54500000000002</v>
          </cell>
          <cell r="EO220">
            <v>427.54500000000002</v>
          </cell>
          <cell r="EP220">
            <v>429.89600000000002</v>
          </cell>
          <cell r="EQ220">
            <v>427.35599999999999</v>
          </cell>
          <cell r="ER220">
            <v>429.29599999999999</v>
          </cell>
          <cell r="ES220">
            <v>427.30399999999997</v>
          </cell>
          <cell r="ET220">
            <v>428.37299999999999</v>
          </cell>
          <cell r="EU220">
            <v>428.37299999999999</v>
          </cell>
          <cell r="EV220">
            <v>428.37299999999999</v>
          </cell>
          <cell r="EW220">
            <v>427.74599999999998</v>
          </cell>
          <cell r="EX220">
            <v>426.64</v>
          </cell>
          <cell r="EY220">
            <v>420.10199999999998</v>
          </cell>
          <cell r="EZ220">
            <v>417.06200000000001</v>
          </cell>
          <cell r="FA220">
            <v>415.48200000000003</v>
          </cell>
          <cell r="FB220">
            <v>415.48200000000003</v>
          </cell>
          <cell r="FC220">
            <v>415.48200000000003</v>
          </cell>
          <cell r="FD220">
            <v>413.08499999999998</v>
          </cell>
          <cell r="FE220">
            <v>413.00900000000001</v>
          </cell>
          <cell r="FF220">
            <v>414.24599999999998</v>
          </cell>
          <cell r="FG220">
            <v>418.68200000000002</v>
          </cell>
          <cell r="FH220">
            <v>418.63299999999998</v>
          </cell>
          <cell r="FI220">
            <v>418.63299999999998</v>
          </cell>
          <cell r="FJ220">
            <v>418.63299999999998</v>
          </cell>
          <cell r="FK220">
            <v>422.32100000000003</v>
          </cell>
          <cell r="FL220">
            <v>422.70100000000002</v>
          </cell>
          <cell r="FM220">
            <v>417.25400000000002</v>
          </cell>
          <cell r="FN220">
            <v>416.62200000000001</v>
          </cell>
          <cell r="FO220">
            <v>416.92099999999999</v>
          </cell>
          <cell r="FP220">
            <v>416.92099999999999</v>
          </cell>
          <cell r="FQ220">
            <v>416.92099999999999</v>
          </cell>
          <cell r="FR220">
            <v>417.58499999999998</v>
          </cell>
          <cell r="FS220">
            <v>419.87599999999998</v>
          </cell>
          <cell r="FT220">
            <v>422.31299999999999</v>
          </cell>
          <cell r="FU220">
            <v>422.39600000000002</v>
          </cell>
          <cell r="FV220">
            <v>421.19099999999997</v>
          </cell>
          <cell r="FW220">
            <v>421.19099999999997</v>
          </cell>
          <cell r="FX220">
            <v>421.19099999999997</v>
          </cell>
          <cell r="FY220">
            <v>417.17899999999997</v>
          </cell>
          <cell r="FZ220">
            <v>410.791</v>
          </cell>
          <cell r="GA220">
            <v>409.392</v>
          </cell>
          <cell r="GB220">
            <v>413.69</v>
          </cell>
          <cell r="GC220">
            <v>411.81200000000001</v>
          </cell>
          <cell r="GD220">
            <v>411.81200000000001</v>
          </cell>
          <cell r="GE220">
            <v>411.81200000000001</v>
          </cell>
          <cell r="GF220">
            <v>408.59399999999999</v>
          </cell>
          <cell r="GG220">
            <v>407.66399999999999</v>
          </cell>
          <cell r="GH220">
            <v>408.83600000000001</v>
          </cell>
          <cell r="GI220">
            <v>411.06700000000001</v>
          </cell>
          <cell r="GJ220">
            <v>409.238</v>
          </cell>
          <cell r="GK220">
            <v>409.238</v>
          </cell>
          <cell r="GL220">
            <v>409.238</v>
          </cell>
          <cell r="GM220">
            <v>406.28899999999999</v>
          </cell>
          <cell r="GN220">
            <v>402.24599999999998</v>
          </cell>
          <cell r="GO220">
            <v>395.29700000000003</v>
          </cell>
          <cell r="GP220">
            <v>389.85700000000003</v>
          </cell>
          <cell r="GQ220">
            <v>390.52800000000002</v>
          </cell>
          <cell r="GR220">
            <v>390.52800000000002</v>
          </cell>
          <cell r="GS220">
            <v>390.52800000000002</v>
          </cell>
          <cell r="GT220">
            <v>387.19</v>
          </cell>
          <cell r="GU220">
            <v>388.02100000000002</v>
          </cell>
          <cell r="GV220">
            <v>391.096</v>
          </cell>
          <cell r="GW220">
            <v>393.13600000000002</v>
          </cell>
          <cell r="GX220">
            <v>390.452</v>
          </cell>
          <cell r="GY220">
            <v>390.452</v>
          </cell>
          <cell r="GZ220">
            <v>390.452</v>
          </cell>
          <cell r="HA220">
            <v>391.82499999999999</v>
          </cell>
          <cell r="HB220">
            <v>386.86799999999999</v>
          </cell>
          <cell r="HC220">
            <v>385.404</v>
          </cell>
          <cell r="HD220">
            <v>381.471</v>
          </cell>
          <cell r="HE220">
            <v>374.66500000000002</v>
          </cell>
          <cell r="HF220">
            <v>374.66500000000002</v>
          </cell>
          <cell r="HG220">
            <v>374.66500000000002</v>
          </cell>
          <cell r="HH220">
            <v>374.97199999999998</v>
          </cell>
          <cell r="HI220">
            <v>383.245</v>
          </cell>
          <cell r="HJ220">
            <v>383.49</v>
          </cell>
          <cell r="HK220">
            <v>385.65600000000001</v>
          </cell>
          <cell r="HL220">
            <v>387.68099999999998</v>
          </cell>
          <cell r="HM220">
            <v>387.68099999999998</v>
          </cell>
          <cell r="HN220">
            <v>387.68099999999998</v>
          </cell>
          <cell r="HO220">
            <v>386.99400000000003</v>
          </cell>
          <cell r="HP220">
            <v>381.32400000000001</v>
          </cell>
          <cell r="HQ220">
            <v>384.363</v>
          </cell>
          <cell r="HR220">
            <v>389.97399999999999</v>
          </cell>
          <cell r="HS220">
            <v>389.60500000000002</v>
          </cell>
          <cell r="HT220">
            <v>389.60500000000002</v>
          </cell>
          <cell r="HU220">
            <v>389.60500000000002</v>
          </cell>
          <cell r="HV220">
            <v>381.553</v>
          </cell>
          <cell r="HW220">
            <v>378.78899999999999</v>
          </cell>
          <cell r="HX220">
            <v>375.10399999999998</v>
          </cell>
          <cell r="HY220">
            <v>378.89</v>
          </cell>
          <cell r="HZ220">
            <v>376.13900000000001</v>
          </cell>
          <cell r="IA220">
            <v>376.13900000000001</v>
          </cell>
          <cell r="IB220">
            <v>376.13900000000001</v>
          </cell>
          <cell r="IC220">
            <v>367.55399999999997</v>
          </cell>
          <cell r="ID220">
            <v>369.92899999999997</v>
          </cell>
          <cell r="IE220">
            <v>378.94</v>
          </cell>
          <cell r="IF220">
            <v>373.416</v>
          </cell>
          <cell r="IG220">
            <v>376.32900000000001</v>
          </cell>
          <cell r="IH220">
            <v>376.32900000000001</v>
          </cell>
          <cell r="II220">
            <v>376.32900000000001</v>
          </cell>
          <cell r="IJ220">
            <v>381.995</v>
          </cell>
          <cell r="IK220">
            <v>383.96</v>
          </cell>
          <cell r="IL220">
            <v>381.858</v>
          </cell>
          <cell r="IM220">
            <v>381.81299999999999</v>
          </cell>
          <cell r="IN220">
            <v>388.68599999999998</v>
          </cell>
          <cell r="IO220">
            <v>388.68599999999998</v>
          </cell>
          <cell r="IP220">
            <v>388.68599999999998</v>
          </cell>
          <cell r="IQ220">
            <v>387.47500000000002</v>
          </cell>
          <cell r="IR220">
            <v>397.76499999999999</v>
          </cell>
          <cell r="IS220">
            <v>400.40499999999997</v>
          </cell>
          <cell r="IT220">
            <v>400.06599999999997</v>
          </cell>
          <cell r="IU220">
            <v>411.11599999999999</v>
          </cell>
          <cell r="IV220">
            <v>411.11599999999999</v>
          </cell>
          <cell r="IW220">
            <v>411.11599999999999</v>
          </cell>
          <cell r="IX220">
            <v>411.07799999999997</v>
          </cell>
          <cell r="IY220">
            <v>410.21800000000002</v>
          </cell>
          <cell r="IZ220">
            <v>412.58800000000002</v>
          </cell>
          <cell r="JA220">
            <v>411.99900000000002</v>
          </cell>
          <cell r="JB220">
            <v>414.17200000000003</v>
          </cell>
          <cell r="JC220">
            <v>414.17200000000003</v>
          </cell>
          <cell r="JD220">
            <v>414.17200000000003</v>
          </cell>
          <cell r="JE220">
            <v>414.05500000000001</v>
          </cell>
          <cell r="JF220">
            <v>413.82499999999999</v>
          </cell>
          <cell r="JG220">
            <v>409.99799999999999</v>
          </cell>
          <cell r="JH220">
            <v>408.30500000000001</v>
          </cell>
          <cell r="JI220">
            <v>407.178</v>
          </cell>
          <cell r="JJ220">
            <v>407.178</v>
          </cell>
          <cell r="JK220">
            <v>407.178</v>
          </cell>
          <cell r="JL220">
            <v>412.08800000000002</v>
          </cell>
          <cell r="JM220">
            <v>407.68599999999998</v>
          </cell>
          <cell r="JN220">
            <v>402.10399999999998</v>
          </cell>
          <cell r="JO220">
            <v>399.113</v>
          </cell>
          <cell r="JP220">
            <v>400.53399999999999</v>
          </cell>
          <cell r="JQ220">
            <v>400.53399999999999</v>
          </cell>
          <cell r="JR220">
            <v>400.53399999999999</v>
          </cell>
          <cell r="JS220">
            <v>405.846</v>
          </cell>
          <cell r="JT220">
            <v>407.38</v>
          </cell>
          <cell r="JU220">
            <v>407.98099999999999</v>
          </cell>
          <cell r="JV220">
            <v>412.88499999999999</v>
          </cell>
          <cell r="JW220">
            <v>413.31099999999998</v>
          </cell>
          <cell r="JX220">
            <v>413.31099999999998</v>
          </cell>
          <cell r="JY220">
            <v>413.31099999999998</v>
          </cell>
          <cell r="JZ220">
            <v>417.80700000000002</v>
          </cell>
          <cell r="KA220">
            <v>419.29</v>
          </cell>
          <cell r="KB220">
            <v>420.58499999999998</v>
          </cell>
          <cell r="KC220">
            <v>415.52800000000002</v>
          </cell>
          <cell r="KD220">
            <v>419.92200000000003</v>
          </cell>
          <cell r="KE220">
            <v>419.92200000000003</v>
          </cell>
          <cell r="KF220">
            <v>419.92200000000003</v>
          </cell>
          <cell r="KG220">
            <v>424.82900000000001</v>
          </cell>
          <cell r="KH220">
            <v>423.25700000000001</v>
          </cell>
          <cell r="KI220">
            <v>424.70400000000001</v>
          </cell>
          <cell r="KJ220">
            <v>426.44299999999998</v>
          </cell>
          <cell r="KK220">
            <v>426.32900000000001</v>
          </cell>
          <cell r="KL220">
            <v>426.32900000000001</v>
          </cell>
          <cell r="KM220">
            <v>426.32900000000001</v>
          </cell>
          <cell r="KN220">
            <v>424.33600000000001</v>
          </cell>
          <cell r="KO220">
            <v>419.488</v>
          </cell>
          <cell r="KP220">
            <v>420.04899999999998</v>
          </cell>
          <cell r="KQ220">
            <v>415.50200000000001</v>
          </cell>
          <cell r="KR220">
            <v>418.51900000000001</v>
          </cell>
          <cell r="KS220">
            <v>418.51900000000001</v>
          </cell>
          <cell r="KT220">
            <v>418.51900000000001</v>
          </cell>
          <cell r="KU220">
            <v>423.94099999999997</v>
          </cell>
          <cell r="KV220">
            <v>422.88799999999998</v>
          </cell>
          <cell r="KW220">
            <v>423.67500000000001</v>
          </cell>
          <cell r="KX220">
            <v>428.98899999999998</v>
          </cell>
          <cell r="KY220">
            <v>431.57400000000001</v>
          </cell>
          <cell r="KZ220">
            <v>431.57400000000001</v>
          </cell>
          <cell r="LA220">
            <v>431.57400000000001</v>
          </cell>
          <cell r="LB220">
            <v>435.14699999999999</v>
          </cell>
          <cell r="LC220">
            <v>436.18099999999998</v>
          </cell>
          <cell r="LD220">
            <v>432.18299999999999</v>
          </cell>
          <cell r="LE220">
            <v>428.00799999999998</v>
          </cell>
          <cell r="LF220">
            <v>427.00400000000002</v>
          </cell>
          <cell r="LG220">
            <v>427.00400000000002</v>
          </cell>
          <cell r="LH220">
            <v>427.00400000000002</v>
          </cell>
          <cell r="LI220">
            <v>427.09800000000001</v>
          </cell>
          <cell r="LJ220">
            <v>431.52100000000002</v>
          </cell>
          <cell r="LK220">
            <v>433.76799999999997</v>
          </cell>
          <cell r="LL220">
            <v>435.36799999999999</v>
          </cell>
          <cell r="LM220">
            <v>435.00099999999998</v>
          </cell>
          <cell r="LN220">
            <v>435.00099999999998</v>
          </cell>
          <cell r="LO220">
            <v>435.00099999999998</v>
          </cell>
          <cell r="LP220">
            <v>431.19400000000002</v>
          </cell>
          <cell r="LQ220">
            <v>431.56400000000002</v>
          </cell>
          <cell r="LR220">
            <v>432.31599999999997</v>
          </cell>
          <cell r="LS220">
            <v>432.59</v>
          </cell>
          <cell r="LT220">
            <v>430.87200000000001</v>
          </cell>
          <cell r="LU220">
            <v>430.87200000000001</v>
          </cell>
          <cell r="LV220">
            <v>430.87200000000001</v>
          </cell>
          <cell r="LW220">
            <v>430.45</v>
          </cell>
          <cell r="LX220">
            <v>425.79599999999999</v>
          </cell>
          <cell r="LY220">
            <v>428.42700000000002</v>
          </cell>
          <cell r="LZ220">
            <v>431.30399999999997</v>
          </cell>
          <cell r="MA220">
            <v>429.50200000000001</v>
          </cell>
          <cell r="MB220">
            <v>429.50200000000001</v>
          </cell>
          <cell r="MC220">
            <v>429.50200000000001</v>
          </cell>
          <cell r="MD220">
            <v>426.649</v>
          </cell>
          <cell r="ME220">
            <v>427.46</v>
          </cell>
          <cell r="MF220">
            <v>419.39600000000002</v>
          </cell>
          <cell r="MG220">
            <v>417.08199999999999</v>
          </cell>
          <cell r="MH220">
            <v>410.63</v>
          </cell>
          <cell r="MI220">
            <v>410.63</v>
          </cell>
          <cell r="MJ220">
            <v>410.63</v>
          </cell>
          <cell r="MK220">
            <v>406.94799999999998</v>
          </cell>
          <cell r="ML220">
            <v>405.03300000000002</v>
          </cell>
          <cell r="MM220">
            <v>399.24599999999998</v>
          </cell>
          <cell r="MN220">
            <v>401.36700000000002</v>
          </cell>
          <cell r="MO220">
            <v>404.303</v>
          </cell>
          <cell r="MP220">
            <v>404.303</v>
          </cell>
          <cell r="MQ220">
            <v>404.303</v>
          </cell>
          <cell r="MR220">
            <v>404.51600000000002</v>
          </cell>
          <cell r="MS220">
            <v>405.87599999999998</v>
          </cell>
          <cell r="MT220">
            <v>412.24400000000003</v>
          </cell>
          <cell r="MU220">
            <v>413.642</v>
          </cell>
          <cell r="MV220">
            <v>418.00200000000001</v>
          </cell>
          <cell r="MW220">
            <v>418.00200000000001</v>
          </cell>
          <cell r="MX220">
            <v>418.00200000000001</v>
          </cell>
          <cell r="MY220">
            <v>417.91800000000001</v>
          </cell>
          <cell r="MZ220">
            <v>415.89499999999998</v>
          </cell>
          <cell r="NA220">
            <v>409.84100000000001</v>
          </cell>
          <cell r="NB220">
            <v>410.31799999999998</v>
          </cell>
          <cell r="NC220">
            <v>408.33600000000001</v>
          </cell>
          <cell r="ND220">
            <v>408.33600000000001</v>
          </cell>
          <cell r="NE220">
            <v>408.33600000000001</v>
          </cell>
          <cell r="NF220">
            <v>409.947</v>
          </cell>
          <cell r="NG220">
            <v>411.52300000000002</v>
          </cell>
          <cell r="NH220">
            <v>403.233</v>
          </cell>
          <cell r="NI220">
            <v>398.149</v>
          </cell>
          <cell r="NJ220">
            <v>400.83600000000001</v>
          </cell>
          <cell r="NK220">
            <v>400.83600000000001</v>
          </cell>
          <cell r="NL220">
            <v>400.83600000000001</v>
          </cell>
          <cell r="NM220">
            <v>405.8</v>
          </cell>
          <cell r="NN220">
            <v>402.51400000000001</v>
          </cell>
          <cell r="NO220">
            <v>402.79399999999998</v>
          </cell>
          <cell r="NP220">
            <v>412.084</v>
          </cell>
          <cell r="NQ220">
            <v>410.88200000000001</v>
          </cell>
          <cell r="NR220">
            <v>410.88200000000001</v>
          </cell>
          <cell r="NS220">
            <v>410.88200000000001</v>
          </cell>
          <cell r="NT220">
            <v>407.87700000000001</v>
          </cell>
          <cell r="NU220">
            <v>396.83600000000001</v>
          </cell>
          <cell r="NV220">
            <v>396.49299999999999</v>
          </cell>
          <cell r="NW220">
            <v>389.91800000000001</v>
          </cell>
          <cell r="NX220">
            <v>407.404</v>
          </cell>
          <cell r="NY220">
            <v>407.404</v>
          </cell>
          <cell r="NZ220">
            <v>407.404</v>
          </cell>
          <cell r="OA220">
            <v>414.62599999999998</v>
          </cell>
          <cell r="OB220">
            <v>419.267</v>
          </cell>
          <cell r="OC220">
            <v>422.56299999999999</v>
          </cell>
          <cell r="OD220">
            <v>424.91300000000001</v>
          </cell>
          <cell r="OE220">
            <v>427.952</v>
          </cell>
          <cell r="OF220">
            <v>427.952</v>
          </cell>
          <cell r="OG220">
            <v>427.952</v>
          </cell>
          <cell r="OH220">
            <v>428.63799999999998</v>
          </cell>
          <cell r="OI220">
            <v>427.32400000000001</v>
          </cell>
          <cell r="OJ220">
            <v>434.07299999999998</v>
          </cell>
          <cell r="OK220">
            <v>435.94600000000003</v>
          </cell>
          <cell r="OL220">
            <v>434.85</v>
          </cell>
          <cell r="OM220">
            <v>434.85</v>
          </cell>
          <cell r="ON220">
            <v>434.85</v>
          </cell>
          <cell r="OO220">
            <v>435.56299999999999</v>
          </cell>
          <cell r="OP220">
            <v>438.70100000000002</v>
          </cell>
          <cell r="OQ220">
            <v>437.666</v>
          </cell>
          <cell r="OR220">
            <v>436.327</v>
          </cell>
          <cell r="OS220">
            <v>440.685</v>
          </cell>
          <cell r="OT220">
            <v>440.685</v>
          </cell>
          <cell r="OU220">
            <v>440.685</v>
          </cell>
          <cell r="OV220">
            <v>436.83800000000002</v>
          </cell>
          <cell r="OW220">
            <v>437.43099999999998</v>
          </cell>
          <cell r="OX220">
            <v>434.70299999999997</v>
          </cell>
          <cell r="OY220">
            <v>434.97699999999998</v>
          </cell>
          <cell r="OZ220">
            <v>442.90899999999999</v>
          </cell>
          <cell r="PA220">
            <v>442.90899999999999</v>
          </cell>
          <cell r="PB220">
            <v>442.90899999999999</v>
          </cell>
          <cell r="PC220">
            <v>447.12</v>
          </cell>
          <cell r="PD220">
            <v>448.68599999999998</v>
          </cell>
          <cell r="PE220">
            <v>452.33800000000002</v>
          </cell>
          <cell r="PF220">
            <v>450.37400000000002</v>
          </cell>
          <cell r="PG220">
            <v>452.19299999999998</v>
          </cell>
          <cell r="PH220">
            <v>452.19299999999998</v>
          </cell>
          <cell r="PI220">
            <v>452.19299999999998</v>
          </cell>
          <cell r="PJ220">
            <v>451.6</v>
          </cell>
          <cell r="PK220">
            <v>449.33499999999998</v>
          </cell>
          <cell r="PL220">
            <v>449.51100000000002</v>
          </cell>
          <cell r="PM220">
            <v>450.666</v>
          </cell>
          <cell r="PN220">
            <v>445.65600000000001</v>
          </cell>
          <cell r="PO220">
            <v>445.65600000000001</v>
          </cell>
          <cell r="PP220">
            <v>445.65600000000001</v>
          </cell>
          <cell r="PQ220">
            <v>440.74599999999998</v>
          </cell>
          <cell r="PR220">
            <v>433.97699999999998</v>
          </cell>
          <cell r="PS220">
            <v>445.37299999999999</v>
          </cell>
          <cell r="PT220">
            <v>450.029</v>
          </cell>
          <cell r="PU220">
            <v>458.63</v>
          </cell>
          <cell r="PV220">
            <v>458.63</v>
          </cell>
          <cell r="PW220">
            <v>458.63</v>
          </cell>
          <cell r="PX220">
            <v>461.57100000000003</v>
          </cell>
          <cell r="PY220">
            <v>461.35300000000001</v>
          </cell>
          <cell r="PZ220">
            <v>460.762</v>
          </cell>
          <cell r="QA220">
            <v>456.16199999999998</v>
          </cell>
          <cell r="QB220">
            <v>464.08699999999999</v>
          </cell>
          <cell r="QC220">
            <v>464.08699999999999</v>
          </cell>
          <cell r="QD220">
            <v>464.08699999999999</v>
          </cell>
          <cell r="QE220">
            <v>466.28800000000001</v>
          </cell>
          <cell r="QF220">
            <v>468.12599999999998</v>
          </cell>
          <cell r="QG220">
            <v>466.529</v>
          </cell>
          <cell r="QH220">
            <v>462.68599999999998</v>
          </cell>
          <cell r="QI220">
            <v>457.97199999999998</v>
          </cell>
          <cell r="QJ220">
            <v>457.97199999999998</v>
          </cell>
          <cell r="QK220">
            <v>457.97199999999998</v>
          </cell>
          <cell r="QL220">
            <v>458.858</v>
          </cell>
          <cell r="QM220">
            <v>457.99900000000002</v>
          </cell>
          <cell r="QN220">
            <v>456.00400000000002</v>
          </cell>
          <cell r="QO220">
            <v>458.41300000000001</v>
          </cell>
          <cell r="QP220">
            <v>462.57499999999999</v>
          </cell>
          <cell r="QQ220">
            <v>462.57499999999999</v>
          </cell>
          <cell r="QR220">
            <v>462.57499999999999</v>
          </cell>
          <cell r="QS220">
            <v>461.06700000000001</v>
          </cell>
          <cell r="QT220">
            <v>460.25799999999998</v>
          </cell>
          <cell r="QU220">
            <v>459.40499999999997</v>
          </cell>
          <cell r="QV220">
            <v>463.75700000000001</v>
          </cell>
          <cell r="QW220">
            <v>464.73899999999998</v>
          </cell>
          <cell r="QX220">
            <v>464.73899999999998</v>
          </cell>
          <cell r="QY220">
            <v>464.73899999999998</v>
          </cell>
          <cell r="QZ220">
            <v>466.06</v>
          </cell>
          <cell r="RA220">
            <v>467.74799999999999</v>
          </cell>
          <cell r="RB220">
            <v>470.02100000000002</v>
          </cell>
          <cell r="RC220">
            <v>471.62599999999998</v>
          </cell>
          <cell r="RD220">
            <v>471.40100000000001</v>
          </cell>
          <cell r="RE220">
            <v>471.40100000000001</v>
          </cell>
          <cell r="RF220">
            <v>471.40100000000001</v>
          </cell>
          <cell r="RG220">
            <v>473.553</v>
          </cell>
          <cell r="RH220">
            <v>477.596</v>
          </cell>
          <cell r="RI220">
            <v>479.44400000000002</v>
          </cell>
          <cell r="RJ220">
            <v>479.61599999999999</v>
          </cell>
          <cell r="RK220">
            <v>480.66300000000001</v>
          </cell>
          <cell r="RL220">
            <v>480.66300000000001</v>
          </cell>
          <cell r="RM220">
            <v>480.66300000000001</v>
          </cell>
          <cell r="RN220">
            <v>477.91199999999998</v>
          </cell>
          <cell r="RO220">
            <v>480.14400000000001</v>
          </cell>
          <cell r="RP220">
            <v>481.30500000000001</v>
          </cell>
          <cell r="RQ220">
            <v>479.911</v>
          </cell>
          <cell r="RR220">
            <v>480.096</v>
          </cell>
          <cell r="RS220">
            <v>480.096</v>
          </cell>
          <cell r="RT220">
            <v>480.096</v>
          </cell>
          <cell r="RU220">
            <v>478.15300000000002</v>
          </cell>
          <cell r="RV220">
            <v>478.75599999999997</v>
          </cell>
          <cell r="RW220">
            <v>478.13799999999998</v>
          </cell>
          <cell r="RX220">
            <v>481.08100000000002</v>
          </cell>
          <cell r="RY220">
            <v>478.94</v>
          </cell>
          <cell r="RZ220">
            <v>478.94</v>
          </cell>
          <cell r="SA220">
            <v>478.94</v>
          </cell>
          <cell r="SB220">
            <v>475.767</v>
          </cell>
          <cell r="SC220">
            <v>480.73899999999998</v>
          </cell>
          <cell r="SD220">
            <v>484.97199999999998</v>
          </cell>
          <cell r="SE220">
            <v>486.24599999999998</v>
          </cell>
          <cell r="SF220">
            <v>483.60500000000002</v>
          </cell>
          <cell r="SG220">
            <v>483.60500000000002</v>
          </cell>
          <cell r="SH220">
            <v>483.60500000000002</v>
          </cell>
          <cell r="SI220">
            <v>483.55599999999998</v>
          </cell>
          <cell r="SJ220">
            <v>486.06799999999998</v>
          </cell>
          <cell r="SK220">
            <v>489.952</v>
          </cell>
          <cell r="SL220">
            <v>490.98</v>
          </cell>
          <cell r="SM220">
            <v>490.75599999999997</v>
          </cell>
          <cell r="SN220">
            <v>490.75599999999997</v>
          </cell>
          <cell r="SO220">
            <v>490.75599999999997</v>
          </cell>
          <cell r="SP220">
            <v>488.96300000000002</v>
          </cell>
          <cell r="SQ220">
            <v>486.20600000000002</v>
          </cell>
          <cell r="SR220">
            <v>484.02300000000002</v>
          </cell>
          <cell r="SS220">
            <v>479.62900000000002</v>
          </cell>
          <cell r="ST220">
            <v>483.65499999999997</v>
          </cell>
          <cell r="SU220">
            <v>483.65499999999997</v>
          </cell>
          <cell r="SV220">
            <v>483.65499999999997</v>
          </cell>
          <cell r="SW220">
            <v>487.56</v>
          </cell>
          <cell r="SX220">
            <v>482.97199999999998</v>
          </cell>
          <cell r="SY220">
            <v>482.03800000000001</v>
          </cell>
          <cell r="SZ220">
            <v>486.065</v>
          </cell>
          <cell r="TA220">
            <v>480.37900000000002</v>
          </cell>
          <cell r="TB220">
            <v>480.37900000000002</v>
          </cell>
          <cell r="TC220">
            <v>480.37900000000002</v>
          </cell>
          <cell r="TD220">
            <v>476.69</v>
          </cell>
          <cell r="TE220">
            <v>473.20600000000002</v>
          </cell>
          <cell r="TF220">
            <v>466.67599999999999</v>
          </cell>
          <cell r="TG220">
            <v>465.529</v>
          </cell>
          <cell r="TH220">
            <v>463.78100000000001</v>
          </cell>
          <cell r="TI220">
            <v>463.78100000000001</v>
          </cell>
          <cell r="TJ220">
            <v>463.78100000000001</v>
          </cell>
          <cell r="TK220">
            <v>463.096</v>
          </cell>
          <cell r="TL220">
            <v>459.803</v>
          </cell>
          <cell r="TM220">
            <v>457.57499999999999</v>
          </cell>
          <cell r="TN220">
            <v>455.298</v>
          </cell>
          <cell r="TO220">
            <v>449.16899999999998</v>
          </cell>
          <cell r="TP220">
            <v>449.16899999999998</v>
          </cell>
          <cell r="TQ220">
            <v>449.16899999999998</v>
          </cell>
          <cell r="TR220">
            <v>450.25599999999997</v>
          </cell>
          <cell r="TS220">
            <v>455.23200000000003</v>
          </cell>
          <cell r="TT220">
            <v>456.26499999999999</v>
          </cell>
          <cell r="TU220">
            <v>456.64600000000002</v>
          </cell>
          <cell r="TV220">
            <v>456.34500000000003</v>
          </cell>
          <cell r="TW220">
            <v>456.34500000000003</v>
          </cell>
          <cell r="TX220">
            <v>456.34500000000003</v>
          </cell>
          <cell r="TY220">
            <v>456.00400000000002</v>
          </cell>
          <cell r="TZ220">
            <v>453.79199999999997</v>
          </cell>
          <cell r="UA220">
            <v>450.40100000000001</v>
          </cell>
          <cell r="UB220">
            <v>446.66300000000001</v>
          </cell>
          <cell r="UC220">
            <v>446.51799999999997</v>
          </cell>
          <cell r="UD220">
            <v>446.51799999999997</v>
          </cell>
          <cell r="UE220">
            <v>446.51799999999997</v>
          </cell>
          <cell r="UF220">
            <v>447.60599999999999</v>
          </cell>
          <cell r="UG220">
            <v>445.45800000000003</v>
          </cell>
          <cell r="UH220">
            <v>445.82900000000001</v>
          </cell>
          <cell r="UI220">
            <v>450.13400000000001</v>
          </cell>
          <cell r="UJ220">
            <v>453.74700000000001</v>
          </cell>
          <cell r="UK220">
            <v>453.74700000000001</v>
          </cell>
          <cell r="UL220">
            <v>453.74700000000001</v>
          </cell>
          <cell r="UM220">
            <v>453.42599999999999</v>
          </cell>
          <cell r="UN220">
            <v>453.87200000000001</v>
          </cell>
          <cell r="UO220">
            <v>456.51499999999999</v>
          </cell>
          <cell r="UP220">
            <v>457.08800000000002</v>
          </cell>
          <cell r="UQ220">
            <v>456.92500000000001</v>
          </cell>
          <cell r="UR220">
            <v>456.92500000000001</v>
          </cell>
          <cell r="US220">
            <v>456.92500000000001</v>
          </cell>
          <cell r="UT220">
            <v>458.03699999999998</v>
          </cell>
          <cell r="UU220">
            <v>457.80099999999999</v>
          </cell>
          <cell r="UV220">
            <v>456.92099999999999</v>
          </cell>
          <cell r="UW220">
            <v>455.36200000000002</v>
          </cell>
          <cell r="UX220">
            <v>454.97500000000002</v>
          </cell>
          <cell r="UY220">
            <v>454.97500000000002</v>
          </cell>
          <cell r="UZ220">
            <v>454.97500000000002</v>
          </cell>
          <cell r="VA220">
            <v>455.02600000000001</v>
          </cell>
          <cell r="VB220">
            <v>454.709</v>
          </cell>
          <cell r="VC220">
            <v>453.75200000000001</v>
          </cell>
          <cell r="VD220">
            <v>453.89299999999997</v>
          </cell>
          <cell r="VE220">
            <v>454.36900000000003</v>
          </cell>
          <cell r="VF220">
            <v>454.36900000000003</v>
          </cell>
          <cell r="VG220">
            <v>454.36900000000003</v>
          </cell>
          <cell r="VH220">
            <v>450.005</v>
          </cell>
          <cell r="VI220">
            <v>445.80099999999999</v>
          </cell>
          <cell r="VJ220">
            <v>445.93799999999999</v>
          </cell>
          <cell r="VK220">
            <v>447.76100000000002</v>
          </cell>
          <cell r="VL220">
            <v>449.18</v>
          </cell>
          <cell r="VM220">
            <v>449.18</v>
          </cell>
          <cell r="VN220">
            <v>449.18</v>
          </cell>
          <cell r="VO220">
            <v>449.56299999999999</v>
          </cell>
          <cell r="VP220">
            <v>449.101</v>
          </cell>
          <cell r="VQ220">
            <v>447.56200000000001</v>
          </cell>
          <cell r="VR220">
            <v>443.50099999999998</v>
          </cell>
          <cell r="VS220">
            <v>442.38900000000001</v>
          </cell>
          <cell r="VT220">
            <v>442.38900000000001</v>
          </cell>
          <cell r="VU220">
            <v>442.38900000000001</v>
          </cell>
          <cell r="VV220">
            <v>445.15499999999997</v>
          </cell>
          <cell r="VW220">
            <v>448.28500000000003</v>
          </cell>
          <cell r="VX220">
            <v>449.73599999999999</v>
          </cell>
          <cell r="VY220">
            <v>449.59899999999999</v>
          </cell>
          <cell r="VZ220">
            <v>449.96100000000001</v>
          </cell>
          <cell r="WA220">
            <v>449.96100000000001</v>
          </cell>
          <cell r="WB220">
            <v>449.96100000000001</v>
          </cell>
          <cell r="WC220">
            <v>446.45299999999997</v>
          </cell>
          <cell r="WD220">
            <v>444.09100000000001</v>
          </cell>
          <cell r="WE220">
            <v>437.45400000000001</v>
          </cell>
          <cell r="WF220">
            <v>434.15199999999999</v>
          </cell>
          <cell r="WG220">
            <v>436.43900000000002</v>
          </cell>
          <cell r="WH220">
            <v>436.43900000000002</v>
          </cell>
          <cell r="WI220">
            <v>436.43900000000002</v>
          </cell>
          <cell r="WJ220">
            <v>437.50099999999998</v>
          </cell>
          <cell r="WK220">
            <v>435.49299999999999</v>
          </cell>
          <cell r="WL220">
            <v>438.11</v>
          </cell>
          <cell r="WM220">
            <v>435.94600000000003</v>
          </cell>
          <cell r="WN220">
            <v>438.50599999999997</v>
          </cell>
          <cell r="WO220">
            <v>438.50599999999997</v>
          </cell>
          <cell r="WP220">
            <v>438.50599999999997</v>
          </cell>
          <cell r="WQ220">
            <v>438.94799999999998</v>
          </cell>
          <cell r="WR220">
            <v>432.86399999999998</v>
          </cell>
          <cell r="WS220">
            <v>429.428</v>
          </cell>
          <cell r="WT220">
            <v>432.71199999999999</v>
          </cell>
          <cell r="WU220">
            <v>436.61599999999999</v>
          </cell>
          <cell r="WV220">
            <v>436.61599999999999</v>
          </cell>
          <cell r="WW220">
            <v>436.61599999999999</v>
          </cell>
          <cell r="WX220">
            <v>436.18099999999998</v>
          </cell>
          <cell r="WY220">
            <v>436.19299999999998</v>
          </cell>
          <cell r="WZ220">
            <v>434.90100000000001</v>
          </cell>
          <cell r="XA220">
            <v>437.65800000000002</v>
          </cell>
          <cell r="XB220">
            <v>433.71699999999998</v>
          </cell>
          <cell r="XC220">
            <v>433.71699999999998</v>
          </cell>
          <cell r="XD220">
            <v>433.71699999999998</v>
          </cell>
          <cell r="XE220">
            <v>433.47899999999998</v>
          </cell>
          <cell r="XF220">
            <v>433.69200000000001</v>
          </cell>
          <cell r="XG220">
            <v>433.78199999999998</v>
          </cell>
          <cell r="XH220">
            <v>434.40499999999997</v>
          </cell>
          <cell r="XI220">
            <v>429.32</v>
          </cell>
          <cell r="XJ220">
            <v>429.32</v>
          </cell>
          <cell r="XK220">
            <v>429.32</v>
          </cell>
          <cell r="XL220">
            <v>425.19200000000001</v>
          </cell>
          <cell r="XM220">
            <v>418.42700000000002</v>
          </cell>
          <cell r="XN220">
            <v>417.14100000000002</v>
          </cell>
          <cell r="XO220">
            <v>421.61700000000002</v>
          </cell>
          <cell r="XP220">
            <v>426.01</v>
          </cell>
          <cell r="XQ220">
            <v>426.01</v>
          </cell>
          <cell r="XR220">
            <v>426.01</v>
          </cell>
          <cell r="XS220">
            <v>428.20800000000003</v>
          </cell>
          <cell r="XT220">
            <v>432.39800000000002</v>
          </cell>
          <cell r="XU220">
            <v>434.51499999999999</v>
          </cell>
          <cell r="XV220">
            <v>440.86599999999999</v>
          </cell>
          <cell r="XW220">
            <v>443.25200000000001</v>
          </cell>
          <cell r="XX220">
            <v>443.25200000000001</v>
          </cell>
          <cell r="XY220">
            <v>443.25200000000001</v>
          </cell>
          <cell r="XZ220">
            <v>442.83800000000002</v>
          </cell>
          <cell r="YA220">
            <v>441.51100000000002</v>
          </cell>
          <cell r="YB220">
            <v>440.58800000000002</v>
          </cell>
          <cell r="YC220">
            <v>440.04599999999999</v>
          </cell>
          <cell r="YD220">
            <v>447.31599999999997</v>
          </cell>
          <cell r="YE220">
            <v>447.31599999999997</v>
          </cell>
          <cell r="YF220">
            <v>447.31599999999997</v>
          </cell>
          <cell r="YG220">
            <v>447.42099999999999</v>
          </cell>
          <cell r="YH220">
            <v>447.26900000000001</v>
          </cell>
          <cell r="YI220">
            <v>446.12799999999999</v>
          </cell>
          <cell r="YJ220">
            <v>447.44499999999999</v>
          </cell>
          <cell r="YK220">
            <v>443.94900000000001</v>
          </cell>
          <cell r="YL220">
            <v>443.94900000000001</v>
          </cell>
          <cell r="YM220">
            <v>443.94900000000001</v>
          </cell>
          <cell r="YN220">
            <v>439.01900000000001</v>
          </cell>
          <cell r="YO220">
            <v>438.93400000000003</v>
          </cell>
          <cell r="YP220">
            <v>437.58499999999998</v>
          </cell>
          <cell r="YQ220">
            <v>436.61700000000002</v>
          </cell>
          <cell r="YR220">
            <v>439.22199999999998</v>
          </cell>
          <cell r="YS220">
            <v>439.22199999999998</v>
          </cell>
          <cell r="YT220">
            <v>439.22199999999998</v>
          </cell>
          <cell r="YU220">
            <v>439.07900000000001</v>
          </cell>
          <cell r="YV220">
            <v>439.50099999999998</v>
          </cell>
          <cell r="YW220">
            <v>439.23200000000003</v>
          </cell>
          <cell r="YX220">
            <v>439.36599999999999</v>
          </cell>
          <cell r="YY220">
            <v>436.57799999999997</v>
          </cell>
          <cell r="YZ220">
            <v>436.57799999999997</v>
          </cell>
          <cell r="ZA220">
            <v>436.57799999999997</v>
          </cell>
          <cell r="ZB220">
            <v>436.94200000000001</v>
          </cell>
          <cell r="ZC220">
            <v>438.59300000000002</v>
          </cell>
          <cell r="ZD220">
            <v>441.00900000000001</v>
          </cell>
          <cell r="ZE220">
            <v>441.87900000000002</v>
          </cell>
          <cell r="ZF220">
            <v>442.33300000000003</v>
          </cell>
          <cell r="ZG220">
            <v>442.33300000000003</v>
          </cell>
          <cell r="ZH220">
            <v>442.33300000000003</v>
          </cell>
          <cell r="ZI220">
            <v>435.57499999999999</v>
          </cell>
          <cell r="ZJ220">
            <v>434.33300000000003</v>
          </cell>
          <cell r="ZK220">
            <v>430.13799999999998</v>
          </cell>
          <cell r="ZL220">
            <v>425.471</v>
          </cell>
          <cell r="ZM220">
            <v>426.97300000000001</v>
          </cell>
          <cell r="ZN220">
            <v>426.97300000000001</v>
          </cell>
          <cell r="ZO220">
            <v>426.97300000000001</v>
          </cell>
          <cell r="ZP220">
            <v>426.54899999999998</v>
          </cell>
          <cell r="ZQ220">
            <v>427.94299999999998</v>
          </cell>
          <cell r="ZR220">
            <v>425.25400000000002</v>
          </cell>
          <cell r="ZS220">
            <v>425.90499999999997</v>
          </cell>
          <cell r="ZT220">
            <v>424.036</v>
          </cell>
          <cell r="ZU220">
            <v>424.036</v>
          </cell>
          <cell r="ZV220">
            <v>424.036</v>
          </cell>
          <cell r="ZW220">
            <v>422.00599999999997</v>
          </cell>
          <cell r="ZX220">
            <v>426.05900000000003</v>
          </cell>
          <cell r="ZY220">
            <v>429.52199999999999</v>
          </cell>
          <cell r="ZZ220">
            <v>429.05200000000002</v>
          </cell>
          <cell r="AAA220">
            <v>429.10399999999998</v>
          </cell>
          <cell r="AAB220">
            <v>429.10399999999998</v>
          </cell>
          <cell r="AAC220">
            <v>429.10399999999998</v>
          </cell>
          <cell r="AAD220">
            <v>435.94799999999998</v>
          </cell>
          <cell r="AAE220">
            <v>433.65800000000002</v>
          </cell>
          <cell r="AAF220">
            <v>437.77100000000002</v>
          </cell>
          <cell r="AAG220">
            <v>438.36099999999999</v>
          </cell>
          <cell r="AAH220">
            <v>434.35199999999998</v>
          </cell>
          <cell r="AAI220">
            <v>434.35199999999998</v>
          </cell>
          <cell r="AAJ220">
            <v>434.35199999999998</v>
          </cell>
          <cell r="AAK220">
            <v>430.84</v>
          </cell>
          <cell r="AAL220">
            <v>433.00700000000001</v>
          </cell>
          <cell r="AAM220">
            <v>436.13799999999998</v>
          </cell>
          <cell r="AAN220">
            <v>437.80900000000003</v>
          </cell>
          <cell r="AAO220">
            <v>441.798</v>
          </cell>
          <cell r="AAP220">
            <v>441.798</v>
          </cell>
          <cell r="AAQ220">
            <v>441.798</v>
          </cell>
          <cell r="AAR220">
            <v>441.42099999999999</v>
          </cell>
          <cell r="AAS220">
            <v>444.20800000000003</v>
          </cell>
          <cell r="AAT220">
            <v>443.14400000000001</v>
          </cell>
          <cell r="AAU220">
            <v>446.11700000000002</v>
          </cell>
          <cell r="AAV220">
            <v>451.24700000000001</v>
          </cell>
          <cell r="AAW220">
            <v>451.24700000000001</v>
          </cell>
          <cell r="AAX220">
            <v>451.24700000000001</v>
          </cell>
          <cell r="AAY220">
            <v>452.01499999999999</v>
          </cell>
          <cell r="AAZ220">
            <v>452.69200000000001</v>
          </cell>
          <cell r="ABA220">
            <v>449.63900000000001</v>
          </cell>
          <cell r="ABB220">
            <v>450.37799999999999</v>
          </cell>
          <cell r="ABC220">
            <v>451.45499999999998</v>
          </cell>
          <cell r="ABD220">
            <v>451.45499999999998</v>
          </cell>
          <cell r="ABE220">
            <v>451.45499999999998</v>
          </cell>
          <cell r="ABF220">
            <v>453.45400000000001</v>
          </cell>
          <cell r="ABG220">
            <v>455.012</v>
          </cell>
          <cell r="ABH220">
            <v>459.15199999999999</v>
          </cell>
          <cell r="ABI220">
            <v>460.27600000000001</v>
          </cell>
          <cell r="ABJ220">
            <v>460.959</v>
          </cell>
          <cell r="ABK220">
            <v>460.959</v>
          </cell>
          <cell r="ABL220">
            <v>460.959</v>
          </cell>
          <cell r="ABM220">
            <v>461.66399999999999</v>
          </cell>
          <cell r="ABN220">
            <v>461.61500000000001</v>
          </cell>
          <cell r="ABO220">
            <v>456.66399999999999</v>
          </cell>
          <cell r="ABP220">
            <v>456.63299999999998</v>
          </cell>
          <cell r="ABQ220">
            <v>455.49599999999998</v>
          </cell>
          <cell r="ABR220">
            <v>455.49599999999998</v>
          </cell>
          <cell r="ABS220">
            <v>455.49599999999998</v>
          </cell>
          <cell r="ABT220">
            <v>455.51400000000001</v>
          </cell>
          <cell r="ABU220">
            <v>457.90800000000002</v>
          </cell>
          <cell r="ABV220">
            <v>456.13499999999999</v>
          </cell>
          <cell r="ABW220">
            <v>455.66399999999999</v>
          </cell>
          <cell r="ABX220">
            <v>454.55099999999999</v>
          </cell>
          <cell r="ABY220">
            <v>454.55099999999999</v>
          </cell>
          <cell r="ABZ220">
            <v>454.55099999999999</v>
          </cell>
          <cell r="ACA220">
            <v>453.65699999999998</v>
          </cell>
          <cell r="ACB220">
            <v>455.05500000000001</v>
          </cell>
          <cell r="ACC220">
            <v>453.81099999999998</v>
          </cell>
          <cell r="ACD220">
            <v>450.73700000000002</v>
          </cell>
          <cell r="ACE220">
            <v>450.29199999999997</v>
          </cell>
          <cell r="ACF220">
            <v>450.29199999999997</v>
          </cell>
          <cell r="ACG220">
            <v>450.29199999999997</v>
          </cell>
          <cell r="ACH220">
            <v>449.03500000000003</v>
          </cell>
          <cell r="ACI220">
            <v>449.45</v>
          </cell>
          <cell r="ACJ220">
            <v>446.86700000000002</v>
          </cell>
          <cell r="ACK220">
            <v>445.98099999999999</v>
          </cell>
          <cell r="ACL220">
            <v>440.63600000000002</v>
          </cell>
          <cell r="ACM220">
            <v>440.63600000000002</v>
          </cell>
          <cell r="ACN220">
            <v>440.63600000000002</v>
          </cell>
          <cell r="ACO220">
            <v>442.85500000000002</v>
          </cell>
          <cell r="ACP220">
            <v>444.83800000000002</v>
          </cell>
          <cell r="ACQ220">
            <v>446.346</v>
          </cell>
          <cell r="ACR220">
            <v>448.78699999999998</v>
          </cell>
          <cell r="ACS220">
            <v>444.65499999999997</v>
          </cell>
          <cell r="ACT220">
            <v>444.65499999999997</v>
          </cell>
          <cell r="ACU220">
            <v>444.65499999999997</v>
          </cell>
          <cell r="ACV220">
            <v>446.62599999999998</v>
          </cell>
          <cell r="ACW220">
            <v>450.49900000000002</v>
          </cell>
          <cell r="ACX220">
            <v>450.01</v>
          </cell>
          <cell r="ACY220">
            <v>449.327</v>
          </cell>
          <cell r="ACZ220">
            <v>448.392</v>
          </cell>
          <cell r="ADA220">
            <v>448.392</v>
          </cell>
          <cell r="ADB220">
            <v>448.392</v>
          </cell>
          <cell r="ADC220">
            <v>449.226</v>
          </cell>
          <cell r="ADD220">
            <v>447.4</v>
          </cell>
          <cell r="ADE220">
            <v>446.541</v>
          </cell>
          <cell r="ADF220">
            <v>442.80799999999999</v>
          </cell>
          <cell r="ADG220">
            <v>443.39499999999998</v>
          </cell>
          <cell r="ADH220">
            <v>443.39499999999998</v>
          </cell>
          <cell r="ADI220">
            <v>443.39499999999998</v>
          </cell>
          <cell r="ADJ220">
            <v>442.89</v>
          </cell>
          <cell r="ADK220">
            <v>444.06400000000002</v>
          </cell>
          <cell r="ADL220">
            <v>443.57900000000001</v>
          </cell>
          <cell r="ADM220">
            <v>441.03199999999998</v>
          </cell>
          <cell r="ADN220">
            <v>438.84199999999998</v>
          </cell>
          <cell r="ADO220">
            <v>438.84199999999998</v>
          </cell>
          <cell r="ADP220">
            <v>438.84199999999998</v>
          </cell>
          <cell r="ADQ220">
            <v>439.75299999999999</v>
          </cell>
          <cell r="ADR220">
            <v>438.60199999999998</v>
          </cell>
          <cell r="ADS220">
            <v>440.45600000000002</v>
          </cell>
          <cell r="ADT220">
            <v>441</v>
          </cell>
          <cell r="ADU220">
            <v>439.70100000000002</v>
          </cell>
          <cell r="ADV220">
            <v>439.70100000000002</v>
          </cell>
          <cell r="ADW220">
            <v>439.70100000000002</v>
          </cell>
          <cell r="ADX220">
            <v>439.71800000000002</v>
          </cell>
          <cell r="ADY220">
            <v>438.46600000000001</v>
          </cell>
          <cell r="ADZ220">
            <v>434.31200000000001</v>
          </cell>
          <cell r="AEA220">
            <v>433.72699999999998</v>
          </cell>
          <cell r="AEB220">
            <v>431.76600000000002</v>
          </cell>
          <cell r="AEC220">
            <v>431.76600000000002</v>
          </cell>
          <cell r="AED220">
            <v>431.76600000000002</v>
          </cell>
          <cell r="AEE220">
            <v>432.81900000000002</v>
          </cell>
          <cell r="AEF220">
            <v>430.81900000000002</v>
          </cell>
          <cell r="AEG220">
            <v>433.23099999999999</v>
          </cell>
          <cell r="AEH220">
            <v>431.36099999999999</v>
          </cell>
          <cell r="AEI220">
            <v>432.964</v>
          </cell>
          <cell r="AEJ220">
            <v>432.964</v>
          </cell>
          <cell r="AEK220">
            <v>432.964</v>
          </cell>
          <cell r="AEL220">
            <v>434.56700000000001</v>
          </cell>
          <cell r="AEM220">
            <v>433.94900000000001</v>
          </cell>
          <cell r="AEN220">
            <v>433.69</v>
          </cell>
          <cell r="AEO220">
            <v>433.46199999999999</v>
          </cell>
          <cell r="AEP220">
            <v>433.88</v>
          </cell>
          <cell r="AEQ220">
            <v>433.88</v>
          </cell>
          <cell r="AER220">
            <v>433.88</v>
          </cell>
          <cell r="AES220">
            <v>435.39800000000002</v>
          </cell>
          <cell r="AET220">
            <v>436.036</v>
          </cell>
          <cell r="AEU220">
            <v>436.28100000000001</v>
          </cell>
          <cell r="AEV220">
            <v>432.089</v>
          </cell>
          <cell r="AEW220">
            <v>430.68200000000002</v>
          </cell>
          <cell r="AEX220">
            <v>430.68200000000002</v>
          </cell>
          <cell r="AEY220">
            <v>430.68200000000002</v>
          </cell>
          <cell r="AEZ220">
            <v>428.351</v>
          </cell>
          <cell r="AFA220">
            <v>427.654</v>
          </cell>
          <cell r="AFB220">
            <v>428.89100000000002</v>
          </cell>
          <cell r="AFC220">
            <v>425.65800000000002</v>
          </cell>
          <cell r="AFD220">
            <v>423.58300000000003</v>
          </cell>
          <cell r="AFE220">
            <v>423.58300000000003</v>
          </cell>
          <cell r="AFF220">
            <v>423.58300000000003</v>
          </cell>
          <cell r="AFG220">
            <v>426.964</v>
          </cell>
          <cell r="AFH220">
            <v>427.70499999999998</v>
          </cell>
          <cell r="AFI220">
            <v>425.262</v>
          </cell>
          <cell r="AFJ220">
            <v>427.68400000000003</v>
          </cell>
          <cell r="AFK220">
            <v>427.70299999999997</v>
          </cell>
          <cell r="AFL220">
            <v>427.70299999999997</v>
          </cell>
          <cell r="AFM220">
            <v>427.70299999999997</v>
          </cell>
          <cell r="AFN220">
            <v>426.95499999999998</v>
          </cell>
          <cell r="AFO220">
            <v>423.76</v>
          </cell>
          <cell r="AFP220">
            <v>423.21</v>
          </cell>
          <cell r="AFQ220">
            <v>424.40600000000001</v>
          </cell>
          <cell r="AFR220">
            <v>423.74799999999999</v>
          </cell>
          <cell r="AFS220">
            <v>423.74799999999999</v>
          </cell>
          <cell r="AFT220">
            <v>423.74799999999999</v>
          </cell>
          <cell r="AFU220">
            <v>423.00700000000001</v>
          </cell>
          <cell r="AFV220">
            <v>424.19200000000001</v>
          </cell>
          <cell r="AFW220">
            <v>419.98599999999999</v>
          </cell>
          <cell r="AFX220">
            <v>417.87799999999999</v>
          </cell>
          <cell r="AFY220">
            <v>414.49400000000003</v>
          </cell>
          <cell r="AFZ220">
            <v>414.49400000000003</v>
          </cell>
          <cell r="AGA220">
            <v>414.49400000000003</v>
          </cell>
          <cell r="AGB220">
            <v>414.56599999999997</v>
          </cell>
          <cell r="AGC220">
            <v>413.66399999999999</v>
          </cell>
          <cell r="AGD220">
            <v>414.59800000000001</v>
          </cell>
          <cell r="AGE220">
            <v>413.46600000000001</v>
          </cell>
          <cell r="AGF220">
            <v>414.185</v>
          </cell>
          <cell r="AGG220">
            <v>414.185</v>
          </cell>
          <cell r="AGH220">
            <v>414.185</v>
          </cell>
          <cell r="AGI220">
            <v>411.79</v>
          </cell>
          <cell r="AGJ220">
            <v>411.82</v>
          </cell>
          <cell r="AGK220">
            <v>413.34</v>
          </cell>
          <cell r="AGL220">
            <v>411.60700000000003</v>
          </cell>
          <cell r="AGM220">
            <v>412.25799999999998</v>
          </cell>
          <cell r="AGN220">
            <v>412.25799999999998</v>
          </cell>
          <cell r="AGO220">
            <v>412.25799999999998</v>
          </cell>
          <cell r="AGP220">
            <v>416.49</v>
          </cell>
          <cell r="AGQ220">
            <v>416.56299999999999</v>
          </cell>
          <cell r="AGR220">
            <v>417.95499999999998</v>
          </cell>
          <cell r="AGS220">
            <v>417.91</v>
          </cell>
          <cell r="AGT220">
            <v>418.279</v>
          </cell>
          <cell r="AGU220">
            <v>418.279</v>
          </cell>
          <cell r="AGV220">
            <v>418.279</v>
          </cell>
          <cell r="AGW220">
            <v>417.16699999999997</v>
          </cell>
          <cell r="AGX220">
            <v>414.69</v>
          </cell>
          <cell r="AGY220">
            <v>413.61399999999998</v>
          </cell>
          <cell r="AGZ220">
            <v>417.32400000000001</v>
          </cell>
          <cell r="AHA220">
            <v>417.86500000000001</v>
          </cell>
          <cell r="AHB220">
            <v>417.86500000000001</v>
          </cell>
          <cell r="AHC220">
            <v>417.86500000000001</v>
          </cell>
          <cell r="AHD220">
            <v>419.923</v>
          </cell>
          <cell r="AHE220">
            <v>418.06200000000001</v>
          </cell>
          <cell r="AHF220">
            <v>416.983</v>
          </cell>
          <cell r="AHG220">
            <v>415.65800000000002</v>
          </cell>
          <cell r="AHH220">
            <v>414.93200000000002</v>
          </cell>
          <cell r="AHI220">
            <v>414.93200000000002</v>
          </cell>
          <cell r="AHJ220">
            <v>414.93200000000002</v>
          </cell>
          <cell r="AHK220">
            <v>415.91</v>
          </cell>
          <cell r="AHL220">
            <v>416.77499999999998</v>
          </cell>
          <cell r="AHM220">
            <v>414.74900000000002</v>
          </cell>
          <cell r="AHN220">
            <v>412.53899999999999</v>
          </cell>
          <cell r="AHO220">
            <v>409.76</v>
          </cell>
          <cell r="AHP220">
            <v>409.76</v>
          </cell>
          <cell r="AHQ220">
            <v>409.76</v>
          </cell>
          <cell r="AHR220">
            <v>406.52800000000002</v>
          </cell>
          <cell r="AHS220">
            <v>404.76100000000002</v>
          </cell>
          <cell r="AHT220">
            <v>401.572</v>
          </cell>
          <cell r="AHU220">
            <v>400.72199999999998</v>
          </cell>
          <cell r="AHV220">
            <v>397.17399999999998</v>
          </cell>
          <cell r="AHW220">
            <v>397.17399999999998</v>
          </cell>
          <cell r="AHX220">
            <v>397.17399999999998</v>
          </cell>
          <cell r="AHY220">
            <v>395.62900000000002</v>
          </cell>
          <cell r="AHZ220">
            <v>397.94299999999998</v>
          </cell>
          <cell r="AIA220">
            <v>398.90300000000002</v>
          </cell>
          <cell r="AIB220">
            <v>395.21600000000001</v>
          </cell>
          <cell r="AIC220">
            <v>393.61500000000001</v>
          </cell>
          <cell r="AID220">
            <v>393.61500000000001</v>
          </cell>
          <cell r="AIE220">
            <v>393.61500000000001</v>
          </cell>
          <cell r="AIF220">
            <v>395.63600000000002</v>
          </cell>
          <cell r="AIG220">
            <v>397.02800000000002</v>
          </cell>
          <cell r="AIH220">
            <v>400.61599999999999</v>
          </cell>
          <cell r="AII220">
            <v>399.96499999999997</v>
          </cell>
          <cell r="AIJ220">
            <v>404.12400000000002</v>
          </cell>
          <cell r="AIK220">
            <v>404.12400000000002</v>
          </cell>
          <cell r="AIL220">
            <v>404.12400000000002</v>
          </cell>
          <cell r="AIM220">
            <v>404.59</v>
          </cell>
          <cell r="AIN220">
            <v>402.029</v>
          </cell>
          <cell r="AIO220">
            <v>401.4</v>
          </cell>
          <cell r="AIP220">
            <v>399.35199999999998</v>
          </cell>
          <cell r="AIQ220">
            <v>404.85899999999998</v>
          </cell>
          <cell r="AIR220">
            <v>404.85899999999998</v>
          </cell>
          <cell r="AIS220">
            <v>404.85899999999998</v>
          </cell>
          <cell r="AIT220">
            <v>404.12599999999998</v>
          </cell>
          <cell r="AIU220">
            <v>401.12599999999998</v>
          </cell>
          <cell r="AIV220">
            <v>400.58600000000001</v>
          </cell>
          <cell r="AIW220">
            <v>401.92899999999997</v>
          </cell>
          <cell r="AIX220">
            <v>402.98099999999999</v>
          </cell>
          <cell r="AIY220">
            <v>402.98099999999999</v>
          </cell>
          <cell r="AIZ220">
            <v>402.98099999999999</v>
          </cell>
          <cell r="AJA220">
            <v>400.07499999999999</v>
          </cell>
          <cell r="AJB220">
            <v>403.03500000000003</v>
          </cell>
          <cell r="AJC220">
            <v>402.75400000000002</v>
          </cell>
          <cell r="AJD220">
            <v>403.70600000000002</v>
          </cell>
          <cell r="AJE220">
            <v>401.59</v>
          </cell>
          <cell r="AJF220">
            <v>401.59</v>
          </cell>
          <cell r="AJG220">
            <v>401.59</v>
          </cell>
          <cell r="AJH220">
            <v>398.37099999999998</v>
          </cell>
          <cell r="AJI220">
            <v>400.89800000000002</v>
          </cell>
          <cell r="AJJ220">
            <v>398.22</v>
          </cell>
          <cell r="AJK220">
            <v>394.7</v>
          </cell>
          <cell r="AJL220">
            <v>395.18900000000002</v>
          </cell>
          <cell r="AJM220">
            <v>395.18900000000002</v>
          </cell>
          <cell r="AJN220">
            <v>395.18900000000002</v>
          </cell>
          <cell r="AJO220">
            <v>391.74799999999999</v>
          </cell>
          <cell r="AJP220">
            <v>387.62400000000002</v>
          </cell>
          <cell r="AJQ220">
            <v>388.91800000000001</v>
          </cell>
          <cell r="AJR220">
            <v>393.45499999999998</v>
          </cell>
          <cell r="AJS220">
            <v>396.29300000000001</v>
          </cell>
          <cell r="AJT220">
            <v>396.29300000000001</v>
          </cell>
          <cell r="AJU220">
            <v>396.29300000000001</v>
          </cell>
          <cell r="AJV220">
            <v>395.63099999999997</v>
          </cell>
          <cell r="AJW220">
            <v>396.214</v>
          </cell>
          <cell r="AJX220">
            <v>394.80099999999999</v>
          </cell>
          <cell r="AJY220">
            <v>394.74299999999999</v>
          </cell>
          <cell r="AJZ220">
            <v>401.34699999999998</v>
          </cell>
          <cell r="AKA220">
            <v>401.34699999999998</v>
          </cell>
          <cell r="AKB220">
            <v>401.34699999999998</v>
          </cell>
          <cell r="AKC220">
            <v>405.18299999999999</v>
          </cell>
          <cell r="AKD220">
            <v>408.762</v>
          </cell>
          <cell r="AKE220">
            <v>406.04700000000003</v>
          </cell>
          <cell r="AKF220">
            <v>404.983</v>
          </cell>
          <cell r="AKG220">
            <v>405.30500000000001</v>
          </cell>
          <cell r="AKH220">
            <v>405.30500000000001</v>
          </cell>
          <cell r="AKI220">
            <v>405.30500000000001</v>
          </cell>
          <cell r="AKJ220">
            <v>406.834</v>
          </cell>
          <cell r="AKK220">
            <v>407.22699999999998</v>
          </cell>
          <cell r="AKL220">
            <v>405.05599999999998</v>
          </cell>
          <cell r="AKM220">
            <v>405.35899999999998</v>
          </cell>
          <cell r="AKN220">
            <v>403.053</v>
          </cell>
          <cell r="AKO220">
            <v>403.053</v>
          </cell>
          <cell r="AKP220">
            <v>403.053</v>
          </cell>
          <cell r="AKQ220">
            <v>401.92899999999997</v>
          </cell>
          <cell r="AKR220">
            <v>405.42500000000001</v>
          </cell>
          <cell r="AKS220">
            <v>404.33</v>
          </cell>
          <cell r="AKT220">
            <v>404.899</v>
          </cell>
          <cell r="AKU220">
            <v>406.96499999999997</v>
          </cell>
          <cell r="AKV220">
            <v>406.96499999999997</v>
          </cell>
          <cell r="AKW220">
            <v>406.96499999999997</v>
          </cell>
          <cell r="AKX220">
            <v>411.51400000000001</v>
          </cell>
          <cell r="AKY220">
            <v>414.733</v>
          </cell>
          <cell r="AKZ220">
            <v>414.74599999999998</v>
          </cell>
          <cell r="ALA220">
            <v>414.55200000000002</v>
          </cell>
          <cell r="ALB220">
            <v>412.55700000000002</v>
          </cell>
          <cell r="ALC220">
            <v>412.55700000000002</v>
          </cell>
          <cell r="ALD220">
            <v>412.55700000000002</v>
          </cell>
          <cell r="ALE220">
            <v>410.84100000000001</v>
          </cell>
          <cell r="ALF220">
            <v>411.27300000000002</v>
          </cell>
          <cell r="ALG220">
            <v>411.471</v>
          </cell>
          <cell r="ALH220">
            <v>410.584</v>
          </cell>
          <cell r="ALI220">
            <v>409.27699999999999</v>
          </cell>
          <cell r="ALJ220">
            <v>409.27699999999999</v>
          </cell>
          <cell r="ALK220">
            <v>409.27699999999999</v>
          </cell>
          <cell r="ALL220">
            <v>409.47</v>
          </cell>
          <cell r="ALM220">
            <v>408.63499999999999</v>
          </cell>
          <cell r="ALN220">
            <v>407.26400000000001</v>
          </cell>
          <cell r="ALO220">
            <v>406.79199999999997</v>
          </cell>
          <cell r="ALP220">
            <v>407.33</v>
          </cell>
          <cell r="ALQ220">
            <v>407.33</v>
          </cell>
          <cell r="ALR220">
            <v>407.33</v>
          </cell>
          <cell r="ALS220">
            <v>408.07299999999998</v>
          </cell>
          <cell r="ALT220">
            <v>411.822</v>
          </cell>
          <cell r="ALU220">
            <v>414.69499999999999</v>
          </cell>
          <cell r="ALV220">
            <v>415.26299999999998</v>
          </cell>
          <cell r="ALW220">
            <v>411.99099999999999</v>
          </cell>
          <cell r="ALX220">
            <v>411.99099999999999</v>
          </cell>
          <cell r="ALY220">
            <v>411.99099999999999</v>
          </cell>
          <cell r="ALZ220">
            <v>411.63600000000002</v>
          </cell>
          <cell r="AMA220">
            <v>411.42599999999999</v>
          </cell>
          <cell r="AMB220">
            <v>413.96300000000002</v>
          </cell>
          <cell r="AMC220">
            <v>417.64400000000001</v>
          </cell>
          <cell r="AMD220">
            <v>418.858</v>
          </cell>
          <cell r="AME220">
            <v>418.858</v>
          </cell>
          <cell r="AMF220">
            <v>418.858</v>
          </cell>
          <cell r="AMG220">
            <v>416.45499999999998</v>
          </cell>
          <cell r="AMH220">
            <v>414.74099999999999</v>
          </cell>
          <cell r="AMI220">
            <v>412.471</v>
          </cell>
          <cell r="AMJ220">
            <v>414.22699999999998</v>
          </cell>
          <cell r="AMK220">
            <v>413.459</v>
          </cell>
          <cell r="AML220">
            <v>413.459</v>
          </cell>
          <cell r="AMM220">
            <v>413.459</v>
          </cell>
          <cell r="AMN220">
            <v>412.55700000000002</v>
          </cell>
          <cell r="AMO220">
            <v>416.47199999999998</v>
          </cell>
          <cell r="AMP220">
            <v>417.93200000000002</v>
          </cell>
          <cell r="AMQ220">
            <v>418.63200000000001</v>
          </cell>
          <cell r="AMR220">
            <v>412.47399999999999</v>
          </cell>
          <cell r="AMS220">
            <v>412.47399999999999</v>
          </cell>
          <cell r="AMT220">
            <v>412.47399999999999</v>
          </cell>
          <cell r="AMU220">
            <v>408.04599999999999</v>
          </cell>
          <cell r="AMV220">
            <v>404.05700000000002</v>
          </cell>
          <cell r="AMW220">
            <v>408.94400000000002</v>
          </cell>
          <cell r="AMX220">
            <v>409.28</v>
          </cell>
          <cell r="AMY220">
            <v>409.22800000000001</v>
          </cell>
          <cell r="AMZ220">
            <v>409.22800000000001</v>
          </cell>
          <cell r="ANA220">
            <v>409.22800000000001</v>
          </cell>
          <cell r="ANB220">
            <v>413.61</v>
          </cell>
          <cell r="ANC220">
            <v>415.26600000000002</v>
          </cell>
          <cell r="AND220">
            <v>415.00400000000002</v>
          </cell>
          <cell r="ANE220">
            <v>417.77300000000002</v>
          </cell>
          <cell r="ANF220">
            <v>418.63600000000002</v>
          </cell>
          <cell r="ANG220">
            <v>418.63600000000002</v>
          </cell>
          <cell r="ANH220">
            <v>418.63600000000002</v>
          </cell>
          <cell r="ANI220">
            <v>419.01499999999999</v>
          </cell>
          <cell r="ANJ220">
            <v>420.36200000000002</v>
          </cell>
          <cell r="ANK220">
            <v>417.88600000000002</v>
          </cell>
          <cell r="ANL220">
            <v>416.65</v>
          </cell>
          <cell r="ANM220">
            <v>413.767</v>
          </cell>
          <cell r="ANN220">
            <v>413.767</v>
          </cell>
          <cell r="ANO220">
            <v>413.767</v>
          </cell>
          <cell r="ANP220">
            <v>415.52300000000002</v>
          </cell>
          <cell r="ANQ220">
            <v>416.10599999999999</v>
          </cell>
          <cell r="ANR220">
            <v>420.31700000000001</v>
          </cell>
          <cell r="ANS220">
            <v>420.291</v>
          </cell>
          <cell r="ANT220">
            <v>418.87900000000002</v>
          </cell>
          <cell r="ANU220">
            <v>418.87900000000002</v>
          </cell>
          <cell r="ANV220">
            <v>418.87900000000002</v>
          </cell>
          <cell r="ANW220">
            <v>415.78800000000001</v>
          </cell>
          <cell r="ANX220">
            <v>416.05599999999998</v>
          </cell>
          <cell r="ANY220">
            <v>416.53899999999999</v>
          </cell>
          <cell r="ANZ220">
            <v>414.036</v>
          </cell>
          <cell r="AOA220">
            <v>413.90300000000002</v>
          </cell>
          <cell r="AOB220">
            <v>413.90300000000002</v>
          </cell>
          <cell r="AOC220">
            <v>413.90300000000002</v>
          </cell>
          <cell r="AOD220">
            <v>410.83100000000002</v>
          </cell>
          <cell r="AOE220">
            <v>408.72800000000001</v>
          </cell>
          <cell r="AOF220">
            <v>409.26299999999998</v>
          </cell>
          <cell r="AOG220">
            <v>407.64400000000001</v>
          </cell>
          <cell r="AOH220">
            <v>408.71800000000002</v>
          </cell>
          <cell r="AOI220">
            <v>408.71800000000002</v>
          </cell>
          <cell r="AOJ220">
            <v>408.71800000000002</v>
          </cell>
          <cell r="AOK220">
            <v>408.41199999999998</v>
          </cell>
          <cell r="AOL220">
            <v>405.858</v>
          </cell>
          <cell r="AOM220">
            <v>405.48099999999999</v>
          </cell>
          <cell r="AON220">
            <v>402.83699999999999</v>
          </cell>
          <cell r="AOO220">
            <v>408.11099999999999</v>
          </cell>
          <cell r="AOP220">
            <v>408.11099999999999</v>
          </cell>
          <cell r="AOQ220">
            <v>408.11099999999999</v>
          </cell>
          <cell r="AOR220">
            <v>408.21100000000001</v>
          </cell>
          <cell r="AOS220">
            <v>409.85700000000003</v>
          </cell>
          <cell r="AOT220">
            <v>409.54500000000002</v>
          </cell>
          <cell r="AOU220">
            <v>411.38200000000001</v>
          </cell>
          <cell r="AOV220">
            <v>410.76</v>
          </cell>
          <cell r="AOW220">
            <v>410.76</v>
          </cell>
          <cell r="AOX220">
            <v>410.76</v>
          </cell>
          <cell r="AOY220">
            <v>413.25099999999998</v>
          </cell>
          <cell r="AOZ220">
            <v>408.54300000000001</v>
          </cell>
          <cell r="APA220">
            <v>409.072</v>
          </cell>
          <cell r="APB220">
            <v>408.75099999999998</v>
          </cell>
          <cell r="APC220">
            <v>404.49599999999998</v>
          </cell>
          <cell r="APD220">
            <v>404.49599999999998</v>
          </cell>
          <cell r="APE220">
            <v>404.49599999999998</v>
          </cell>
          <cell r="APF220">
            <v>405.678</v>
          </cell>
          <cell r="APG220">
            <v>406.90300000000002</v>
          </cell>
          <cell r="APH220">
            <v>406.416</v>
          </cell>
          <cell r="API220">
            <v>400.71100000000001</v>
          </cell>
          <cell r="APJ220">
            <v>394.74400000000003</v>
          </cell>
          <cell r="APK220">
            <v>394.74400000000003</v>
          </cell>
          <cell r="APL220">
            <v>394.74400000000003</v>
          </cell>
          <cell r="APM220">
            <v>393.02100000000002</v>
          </cell>
          <cell r="APN220">
            <v>388.86200000000002</v>
          </cell>
          <cell r="APO220">
            <v>389.12400000000002</v>
          </cell>
          <cell r="APP220">
            <v>389.23200000000003</v>
          </cell>
          <cell r="APQ220">
            <v>386.52600000000001</v>
          </cell>
          <cell r="APR220">
            <v>386.52600000000001</v>
          </cell>
          <cell r="APS220">
            <v>386.52600000000001</v>
          </cell>
          <cell r="APT220">
            <v>383.08600000000001</v>
          </cell>
          <cell r="APU220">
            <v>379.25099999999998</v>
          </cell>
          <cell r="APV220">
            <v>381.91199999999998</v>
          </cell>
          <cell r="APW220">
            <v>386.51499999999999</v>
          </cell>
          <cell r="APX220">
            <v>386.02199999999999</v>
          </cell>
          <cell r="APY220">
            <v>386.02199999999999</v>
          </cell>
          <cell r="APZ220">
            <v>386.02199999999999</v>
          </cell>
          <cell r="AQA220">
            <v>384.35700000000003</v>
          </cell>
          <cell r="AQB220">
            <v>383.61200000000002</v>
          </cell>
          <cell r="AQC220">
            <v>385.66300000000001</v>
          </cell>
          <cell r="AQD220">
            <v>390.27</v>
          </cell>
          <cell r="AQE220">
            <v>393.18900000000002</v>
          </cell>
          <cell r="AQF220">
            <v>393.18900000000002</v>
          </cell>
          <cell r="AQG220">
            <v>393.18900000000002</v>
          </cell>
          <cell r="AQH220">
            <v>394.24799999999999</v>
          </cell>
          <cell r="AQI220">
            <v>396.00799999999998</v>
          </cell>
          <cell r="AQJ220">
            <v>394.86700000000002</v>
          </cell>
          <cell r="AQK220">
            <v>389.69400000000002</v>
          </cell>
          <cell r="AQL220">
            <v>386.30399999999997</v>
          </cell>
          <cell r="AQM220">
            <v>386.30399999999997</v>
          </cell>
          <cell r="AQN220">
            <v>386.30399999999997</v>
          </cell>
          <cell r="AQO220">
            <v>385.09399999999999</v>
          </cell>
          <cell r="AQP220">
            <v>382.98500000000001</v>
          </cell>
          <cell r="AQQ220">
            <v>386.12700000000001</v>
          </cell>
          <cell r="AQR220">
            <v>389.75299999999999</v>
          </cell>
          <cell r="AQS220">
            <v>389.85899999999998</v>
          </cell>
          <cell r="AQT220">
            <v>389.85899999999998</v>
          </cell>
          <cell r="AQU220">
            <v>389.85899999999998</v>
          </cell>
          <cell r="AQV220">
            <v>389.755</v>
          </cell>
          <cell r="AQW220">
            <v>386.90699999999998</v>
          </cell>
          <cell r="AQX220">
            <v>387.72899999999998</v>
          </cell>
          <cell r="AQY220">
            <v>386.77499999999998</v>
          </cell>
          <cell r="AQZ220">
            <v>389.404</v>
          </cell>
          <cell r="ARA220">
            <v>389.404</v>
          </cell>
          <cell r="ARB220">
            <v>389.404</v>
          </cell>
          <cell r="ARC220">
            <v>389.601</v>
          </cell>
          <cell r="ARD220">
            <v>390.27800000000002</v>
          </cell>
          <cell r="ARE220">
            <v>391.28300000000002</v>
          </cell>
          <cell r="ARF220">
            <v>385.50900000000001</v>
          </cell>
          <cell r="ARG220">
            <v>384.47399999999999</v>
          </cell>
          <cell r="ARH220">
            <v>384.47399999999999</v>
          </cell>
          <cell r="ARI220">
            <v>384.47399999999999</v>
          </cell>
          <cell r="ARJ220">
            <v>387.39699999999999</v>
          </cell>
          <cell r="ARK220">
            <v>387.87</v>
          </cell>
          <cell r="ARL220">
            <v>384.93</v>
          </cell>
          <cell r="ARM220">
            <v>386.01400000000001</v>
          </cell>
          <cell r="ARN220">
            <v>383.98</v>
          </cell>
          <cell r="ARO220">
            <v>383.98</v>
          </cell>
          <cell r="ARP220">
            <v>383.98</v>
          </cell>
          <cell r="ARQ220">
            <v>382.97500000000002</v>
          </cell>
          <cell r="ARR220">
            <v>373.64800000000002</v>
          </cell>
          <cell r="ARS220">
            <v>372.78100000000001</v>
          </cell>
          <cell r="ART220">
            <v>371.4</v>
          </cell>
          <cell r="ARU220">
            <v>375.41300000000001</v>
          </cell>
          <cell r="ARV220">
            <v>375.41300000000001</v>
          </cell>
          <cell r="ARW220">
            <v>375.41300000000001</v>
          </cell>
          <cell r="ARX220">
            <v>375.81299999999999</v>
          </cell>
          <cell r="ARY220">
            <v>372.685</v>
          </cell>
          <cell r="ARZ220">
            <v>378.36200000000002</v>
          </cell>
          <cell r="ASA220">
            <v>381.64400000000001</v>
          </cell>
          <cell r="ASB220">
            <v>381.351</v>
          </cell>
          <cell r="ASC220">
            <v>381.351</v>
          </cell>
          <cell r="ASD220">
            <v>381.351</v>
          </cell>
          <cell r="ASE220">
            <v>373.29700000000003</v>
          </cell>
          <cell r="ASF220">
            <v>367.67200000000003</v>
          </cell>
          <cell r="ASG220">
            <v>361.35199999999998</v>
          </cell>
          <cell r="ASH220">
            <v>361.65800000000002</v>
          </cell>
          <cell r="ASI220">
            <v>368.03699999999998</v>
          </cell>
          <cell r="ASJ220">
            <v>368.03699999999998</v>
          </cell>
          <cell r="ASK220">
            <v>368.03699999999998</v>
          </cell>
          <cell r="ASL220">
            <v>371.2</v>
          </cell>
          <cell r="ASM220">
            <v>380.47399999999999</v>
          </cell>
          <cell r="ASN220">
            <v>383.464</v>
          </cell>
          <cell r="ASO220">
            <v>382.34699999999998</v>
          </cell>
          <cell r="ASP220">
            <v>380.24400000000003</v>
          </cell>
          <cell r="ASQ220">
            <v>380.24400000000003</v>
          </cell>
          <cell r="ASR220">
            <v>380.24400000000003</v>
          </cell>
          <cell r="ASS220">
            <v>377.79599999999999</v>
          </cell>
          <cell r="AST220">
            <v>382.15600000000001</v>
          </cell>
          <cell r="ASU220">
            <v>383.13</v>
          </cell>
          <cell r="ASV220">
            <v>390.07499999999999</v>
          </cell>
          <cell r="ASW220">
            <v>389.92200000000003</v>
          </cell>
          <cell r="ASX220">
            <v>389.92200000000003</v>
          </cell>
          <cell r="ASY220">
            <v>389.92200000000003</v>
          </cell>
          <cell r="ASZ220">
            <v>392.00299999999999</v>
          </cell>
          <cell r="ATA220">
            <v>394.39600000000002</v>
          </cell>
          <cell r="ATB220">
            <v>398.36599999999999</v>
          </cell>
          <cell r="ATC220">
            <v>397.53899999999999</v>
          </cell>
          <cell r="ATD220">
            <v>401.81400000000002</v>
          </cell>
          <cell r="ATE220">
            <v>401.81400000000002</v>
          </cell>
          <cell r="ATF220">
            <v>401.81400000000002</v>
          </cell>
          <cell r="ATG220">
            <v>403.161</v>
          </cell>
          <cell r="ATH220">
            <v>403.67700000000002</v>
          </cell>
          <cell r="ATI220">
            <v>405.86</v>
          </cell>
          <cell r="ATJ220">
            <v>403.12</v>
          </cell>
          <cell r="ATK220">
            <v>402.47300000000001</v>
          </cell>
          <cell r="ATL220">
            <v>402.47300000000001</v>
          </cell>
          <cell r="ATM220">
            <v>402.47300000000001</v>
          </cell>
          <cell r="ATN220">
            <v>402.62</v>
          </cell>
          <cell r="ATO220">
            <v>409.255</v>
          </cell>
          <cell r="ATP220">
            <v>408.87400000000002</v>
          </cell>
          <cell r="ATQ220">
            <v>408.70400000000001</v>
          </cell>
          <cell r="ATR220">
            <v>407.404</v>
          </cell>
          <cell r="ATS220">
            <v>407.404</v>
          </cell>
          <cell r="ATT220">
            <v>407.404</v>
          </cell>
          <cell r="ATU220">
            <v>406.57</v>
          </cell>
          <cell r="ATV220">
            <v>406.322</v>
          </cell>
          <cell r="ATW220">
            <v>404.387</v>
          </cell>
          <cell r="ATX220">
            <v>402.904</v>
          </cell>
          <cell r="ATY220">
            <v>405.47500000000002</v>
          </cell>
          <cell r="ATZ220">
            <v>405.47500000000002</v>
          </cell>
          <cell r="AUA220">
            <v>405.47500000000002</v>
          </cell>
          <cell r="AUB220">
            <v>406.29700000000003</v>
          </cell>
          <cell r="AUC220">
            <v>406.00900000000001</v>
          </cell>
          <cell r="AUD220">
            <v>403.70699999999999</v>
          </cell>
          <cell r="AUE220">
            <v>401.62700000000001</v>
          </cell>
          <cell r="AUF220">
            <v>399.858</v>
          </cell>
          <cell r="AUG220">
            <v>399.858</v>
          </cell>
          <cell r="AUH220">
            <v>399.858</v>
          </cell>
          <cell r="AUI220">
            <v>398.63099999999997</v>
          </cell>
          <cell r="AUJ220">
            <v>398.67399999999998</v>
          </cell>
          <cell r="AUK220">
            <v>398.64</v>
          </cell>
          <cell r="AUL220">
            <v>394.226</v>
          </cell>
          <cell r="AUM220">
            <v>393.60700000000003</v>
          </cell>
          <cell r="AUN220">
            <v>393.60700000000003</v>
          </cell>
          <cell r="AUO220">
            <v>393.60700000000003</v>
          </cell>
          <cell r="AUP220">
            <v>395.25099999999998</v>
          </cell>
          <cell r="AUQ220">
            <v>393.31400000000002</v>
          </cell>
          <cell r="AUR220">
            <v>390.495</v>
          </cell>
          <cell r="AUS220">
            <v>391.29399999999998</v>
          </cell>
          <cell r="AUT220">
            <v>389.69200000000001</v>
          </cell>
          <cell r="AUU220">
            <v>389.69200000000001</v>
          </cell>
          <cell r="AUV220">
            <v>389.69200000000001</v>
          </cell>
          <cell r="AUW220">
            <v>384.97899999999998</v>
          </cell>
          <cell r="AUX220">
            <v>385.95600000000002</v>
          </cell>
          <cell r="AUY220">
            <v>388.30599999999998</v>
          </cell>
          <cell r="AUZ220">
            <v>385.94400000000002</v>
          </cell>
          <cell r="AVA220">
            <v>391.63099999999997</v>
          </cell>
          <cell r="AVB220">
            <v>391.63099999999997</v>
          </cell>
          <cell r="AVC220">
            <v>391.63099999999997</v>
          </cell>
          <cell r="AVD220">
            <v>394.625</v>
          </cell>
          <cell r="AVE220">
            <v>393.40899999999999</v>
          </cell>
          <cell r="AVF220">
            <v>390.911</v>
          </cell>
          <cell r="AVG220">
            <v>388.40199999999999</v>
          </cell>
          <cell r="AVH220">
            <v>389.16399999999999</v>
          </cell>
          <cell r="AVI220">
            <v>389.16399999999999</v>
          </cell>
          <cell r="AVJ220">
            <v>389.16399999999999</v>
          </cell>
          <cell r="AVK220">
            <v>393.36599999999999</v>
          </cell>
          <cell r="AVL220">
            <v>396.00599999999997</v>
          </cell>
          <cell r="AVM220">
            <v>397.19099999999997</v>
          </cell>
          <cell r="AVN220">
            <v>397.79599999999999</v>
          </cell>
          <cell r="AVO220">
            <v>398.98899999999998</v>
          </cell>
          <cell r="AVP220">
            <v>398.98899999999998</v>
          </cell>
          <cell r="AVQ220">
            <v>398.98899999999998</v>
          </cell>
          <cell r="AVR220">
            <v>398.10700000000003</v>
          </cell>
          <cell r="AVS220">
            <v>398.27300000000002</v>
          </cell>
          <cell r="AVT220">
            <v>396.02</v>
          </cell>
          <cell r="AVU220">
            <v>394.09100000000001</v>
          </cell>
          <cell r="AVV220">
            <v>392.101</v>
          </cell>
          <cell r="AVW220">
            <v>392.101</v>
          </cell>
          <cell r="AVX220">
            <v>392.101</v>
          </cell>
          <cell r="AVY220">
            <v>393.82</v>
          </cell>
          <cell r="AVZ220">
            <v>394.976</v>
          </cell>
          <cell r="AWA220">
            <v>394.38299999999998</v>
          </cell>
          <cell r="AWB220">
            <v>396.03500000000003</v>
          </cell>
          <cell r="AWC220">
            <v>399.76</v>
          </cell>
          <cell r="AWD220">
            <v>399.76</v>
          </cell>
          <cell r="AWE220">
            <v>399.76</v>
          </cell>
          <cell r="AWF220">
            <v>401.827</v>
          </cell>
          <cell r="AWG220">
            <v>401.55099999999999</v>
          </cell>
          <cell r="AWH220">
            <v>404.43299999999999</v>
          </cell>
          <cell r="AWI220">
            <v>406.72699999999998</v>
          </cell>
          <cell r="AWJ220">
            <v>407.2</v>
          </cell>
          <cell r="AWK220">
            <v>407.2</v>
          </cell>
          <cell r="AWL220">
            <v>407.2</v>
          </cell>
          <cell r="AWM220">
            <v>404.54899999999998</v>
          </cell>
          <cell r="AWN220">
            <v>405.04700000000003</v>
          </cell>
          <cell r="AWO220">
            <v>401.37299999999999</v>
          </cell>
          <cell r="AWP220">
            <v>399.161</v>
          </cell>
          <cell r="AWQ220">
            <v>402.80099999999999</v>
          </cell>
          <cell r="AWR220">
            <v>402.80099999999999</v>
          </cell>
          <cell r="AWS220">
            <v>402.80099999999999</v>
          </cell>
          <cell r="AWT220">
            <v>402.54199999999997</v>
          </cell>
          <cell r="AWU220">
            <v>399.089</v>
          </cell>
          <cell r="AWV220">
            <v>398.30799999999999</v>
          </cell>
          <cell r="AWW220">
            <v>401.44200000000001</v>
          </cell>
          <cell r="AWX220">
            <v>401.41699999999997</v>
          </cell>
          <cell r="AWY220">
            <v>401.41699999999997</v>
          </cell>
          <cell r="AWZ220">
            <v>401.41699999999997</v>
          </cell>
          <cell r="AXA220">
            <v>401.63099999999997</v>
          </cell>
          <cell r="AXB220">
            <v>405.51799999999997</v>
          </cell>
          <cell r="AXC220">
            <v>404.197</v>
          </cell>
          <cell r="AXD220">
            <v>404.61900000000003</v>
          </cell>
          <cell r="AXE220">
            <v>404.87</v>
          </cell>
          <cell r="AXF220">
            <v>404.87</v>
          </cell>
          <cell r="AXG220">
            <v>404.87</v>
          </cell>
          <cell r="AXH220">
            <v>404.62</v>
          </cell>
          <cell r="AXI220">
            <v>404.54500000000002</v>
          </cell>
          <cell r="AXJ220">
            <v>403.22500000000002</v>
          </cell>
          <cell r="AXK220">
            <v>403.29700000000003</v>
          </cell>
          <cell r="AXL220">
            <v>403.697</v>
          </cell>
          <cell r="AXM220">
            <v>403.697</v>
          </cell>
          <cell r="AXN220">
            <v>403.697</v>
          </cell>
          <cell r="AXO220">
            <v>402.55599999999998</v>
          </cell>
          <cell r="AXP220">
            <v>404.334</v>
          </cell>
          <cell r="AXQ220">
            <v>405.15300000000002</v>
          </cell>
          <cell r="AXR220">
            <v>407.47</v>
          </cell>
          <cell r="AXS220">
            <v>407.67</v>
          </cell>
          <cell r="AXT220">
            <v>407.67</v>
          </cell>
          <cell r="AXU220">
            <v>407.67</v>
          </cell>
          <cell r="AXV220">
            <v>406.50599999999997</v>
          </cell>
          <cell r="AXW220">
            <v>406.57900000000001</v>
          </cell>
          <cell r="AXX220">
            <v>407.09199999999998</v>
          </cell>
          <cell r="AXY220">
            <v>405.52800000000002</v>
          </cell>
          <cell r="AXZ220">
            <v>406.19400000000002</v>
          </cell>
          <cell r="AYA220">
            <v>406.19400000000002</v>
          </cell>
          <cell r="AYB220">
            <v>406.19400000000002</v>
          </cell>
          <cell r="AYC220">
            <v>406.99099999999999</v>
          </cell>
          <cell r="AYD220">
            <v>408.85599999999999</v>
          </cell>
          <cell r="AYE220">
            <v>409.30799999999999</v>
          </cell>
          <cell r="AYF220">
            <v>408.75700000000001</v>
          </cell>
          <cell r="AYG220">
            <v>409.32400000000001</v>
          </cell>
          <cell r="AYH220">
            <v>409.32400000000001</v>
          </cell>
          <cell r="AYI220">
            <v>409.32400000000001</v>
          </cell>
          <cell r="AYJ220">
            <v>406.25400000000002</v>
          </cell>
          <cell r="AYK220">
            <v>406.14499999999998</v>
          </cell>
          <cell r="AYL220">
            <v>406.596</v>
          </cell>
          <cell r="AYM220">
            <v>408.74</v>
          </cell>
          <cell r="AYN220">
            <v>406.30900000000003</v>
          </cell>
          <cell r="AYO220">
            <v>406.30900000000003</v>
          </cell>
          <cell r="AYP220">
            <v>406.30900000000003</v>
          </cell>
          <cell r="AYQ220">
            <v>407.71800000000002</v>
          </cell>
          <cell r="AYR220">
            <v>406.82799999999997</v>
          </cell>
          <cell r="AYS220">
            <v>405.923</v>
          </cell>
          <cell r="AYT220">
            <v>407.74</v>
          </cell>
          <cell r="AYU220">
            <v>409.03399999999999</v>
          </cell>
          <cell r="AYV220">
            <v>409.03399999999999</v>
          </cell>
          <cell r="AYW220">
            <v>409.03399999999999</v>
          </cell>
          <cell r="AYX220">
            <v>409.85700000000003</v>
          </cell>
          <cell r="AYY220">
            <v>407.84800000000001</v>
          </cell>
          <cell r="AYZ220">
            <v>401.18299999999999</v>
          </cell>
          <cell r="AZA220">
            <v>400.96899999999999</v>
          </cell>
          <cell r="AZB220">
            <v>400.74200000000002</v>
          </cell>
          <cell r="AZC220">
            <v>400.74200000000002</v>
          </cell>
          <cell r="AZD220">
            <v>400.74200000000002</v>
          </cell>
          <cell r="AZE220">
            <v>399.09699999999998</v>
          </cell>
          <cell r="AZF220">
            <v>398.334</v>
          </cell>
          <cell r="AZG220">
            <v>398.524</v>
          </cell>
          <cell r="AZH220">
            <v>397.88200000000001</v>
          </cell>
          <cell r="AZI220">
            <v>397.483</v>
          </cell>
          <cell r="AZJ220">
            <v>397.483</v>
          </cell>
          <cell r="AZK220">
            <v>397.483</v>
          </cell>
          <cell r="AZL220">
            <v>400.12099999999998</v>
          </cell>
          <cell r="AZM220">
            <v>400.30700000000002</v>
          </cell>
          <cell r="AZN220">
            <v>398.32299999999998</v>
          </cell>
          <cell r="AZO220">
            <v>396.33600000000001</v>
          </cell>
          <cell r="AZP220">
            <v>397.19900000000001</v>
          </cell>
          <cell r="AZQ220">
            <v>397.19900000000001</v>
          </cell>
          <cell r="AZR220">
            <v>397.19900000000001</v>
          </cell>
          <cell r="AZS220">
            <v>396.923</v>
          </cell>
          <cell r="AZT220">
            <v>396.48899999999998</v>
          </cell>
          <cell r="AZU220">
            <v>394.096</v>
          </cell>
          <cell r="AZV220">
            <v>392.61700000000002</v>
          </cell>
          <cell r="AZW220">
            <v>390.88</v>
          </cell>
          <cell r="AZX220">
            <v>390.88</v>
          </cell>
          <cell r="AZY220">
            <v>390.88</v>
          </cell>
          <cell r="AZZ220">
            <v>389.78699999999998</v>
          </cell>
          <cell r="BAA220">
            <v>389.37900000000002</v>
          </cell>
          <cell r="BAB220">
            <v>385.89400000000001</v>
          </cell>
          <cell r="BAC220">
            <v>386.19499999999999</v>
          </cell>
          <cell r="BAD220">
            <v>385.76799999999997</v>
          </cell>
          <cell r="BAE220">
            <v>385.76799999999997</v>
          </cell>
          <cell r="BAF220">
            <v>385.76799999999997</v>
          </cell>
          <cell r="BAG220">
            <v>384.44900000000001</v>
          </cell>
          <cell r="BAH220">
            <v>380.572</v>
          </cell>
          <cell r="BAI220">
            <v>381.83800000000002</v>
          </cell>
          <cell r="BAJ220">
            <v>381.64400000000001</v>
          </cell>
          <cell r="BAK220">
            <v>382.19299999999998</v>
          </cell>
          <cell r="BAL220">
            <v>382.19299999999998</v>
          </cell>
          <cell r="BAM220">
            <v>382.19299999999998</v>
          </cell>
          <cell r="BAN220">
            <v>378.541</v>
          </cell>
          <cell r="BAO220">
            <v>376.88099999999997</v>
          </cell>
          <cell r="BAP220">
            <v>375.59300000000002</v>
          </cell>
          <cell r="BAQ220">
            <v>375.14</v>
          </cell>
          <cell r="BAR220">
            <v>373.44099999999997</v>
          </cell>
          <cell r="BAS220">
            <v>373.44099999999997</v>
          </cell>
          <cell r="BAT220">
            <v>373.44099999999997</v>
          </cell>
          <cell r="BAU220">
            <v>374.24599999999998</v>
          </cell>
          <cell r="BAV220">
            <v>376.7</v>
          </cell>
          <cell r="BAW220">
            <v>376.91500000000002</v>
          </cell>
          <cell r="BAX220">
            <v>378.89499999999998</v>
          </cell>
          <cell r="BAY220">
            <v>379.28699999999998</v>
          </cell>
          <cell r="BAZ220">
            <v>379.28699999999998</v>
          </cell>
          <cell r="BBA220">
            <v>379.28699999999998</v>
          </cell>
          <cell r="BBB220">
            <v>380.57</v>
          </cell>
          <cell r="BBC220">
            <v>384.21199999999999</v>
          </cell>
          <cell r="BBD220">
            <v>384.21300000000002</v>
          </cell>
          <cell r="BBE220">
            <v>382.62200000000001</v>
          </cell>
          <cell r="BBF220">
            <v>383.43599999999998</v>
          </cell>
          <cell r="BBG220">
            <v>383.43599999999998</v>
          </cell>
          <cell r="BBH220">
            <v>383.43599999999998</v>
          </cell>
          <cell r="BBI220">
            <v>381.21</v>
          </cell>
          <cell r="BBJ220">
            <v>379.67200000000003</v>
          </cell>
          <cell r="BBK220">
            <v>378.78100000000001</v>
          </cell>
          <cell r="BBL220">
            <v>378.36500000000001</v>
          </cell>
          <cell r="BBM220">
            <v>377.822</v>
          </cell>
          <cell r="BBN220">
            <v>377.822</v>
          </cell>
          <cell r="BBO220">
            <v>377.822</v>
          </cell>
          <cell r="BBP220">
            <v>381.15100000000001</v>
          </cell>
          <cell r="BBQ220">
            <v>380.125</v>
          </cell>
          <cell r="BBR220">
            <v>381.06900000000002</v>
          </cell>
          <cell r="BBS220">
            <v>383.71499999999997</v>
          </cell>
          <cell r="BBT220">
            <v>383.20400000000001</v>
          </cell>
          <cell r="BBU220">
            <v>383.20400000000001</v>
          </cell>
          <cell r="BBV220">
            <v>383.20400000000001</v>
          </cell>
          <cell r="BBW220">
            <v>385.45699999999999</v>
          </cell>
          <cell r="BBX220">
            <v>384.303</v>
          </cell>
          <cell r="BBY220">
            <v>382.17099999999999</v>
          </cell>
          <cell r="BBZ220">
            <v>379.90499999999997</v>
          </cell>
          <cell r="BCA220">
            <v>379.904</v>
          </cell>
          <cell r="BCB220">
            <v>379.904</v>
          </cell>
          <cell r="BCC220">
            <v>379.904</v>
          </cell>
          <cell r="BCD220">
            <v>379.92599999999999</v>
          </cell>
          <cell r="BCE220">
            <v>379.041</v>
          </cell>
          <cell r="BCF220">
            <v>380.529</v>
          </cell>
          <cell r="BCG220">
            <v>380.96800000000002</v>
          </cell>
          <cell r="BCH220">
            <v>383.28699999999998</v>
          </cell>
          <cell r="BCI220">
            <v>383.28699999999998</v>
          </cell>
          <cell r="BCJ220">
            <v>383.28699999999998</v>
          </cell>
          <cell r="BCK220">
            <v>381.73399999999998</v>
          </cell>
          <cell r="BCL220">
            <v>381.00099999999998</v>
          </cell>
          <cell r="BCM220">
            <v>382.185</v>
          </cell>
          <cell r="BCN220">
            <v>381.58699999999999</v>
          </cell>
          <cell r="BCO220">
            <v>380.67099999999999</v>
          </cell>
          <cell r="BCP220">
            <v>380.67099999999999</v>
          </cell>
          <cell r="BCQ220">
            <v>380.67099999999999</v>
          </cell>
          <cell r="BCR220">
            <v>379.47300000000001</v>
          </cell>
          <cell r="BCS220">
            <v>377.54599999999999</v>
          </cell>
          <cell r="BCT220">
            <v>380.46699999999998</v>
          </cell>
          <cell r="BCU220">
            <v>382.41800000000001</v>
          </cell>
          <cell r="BCV220">
            <v>382.43900000000002</v>
          </cell>
          <cell r="BCW220">
            <v>382.43900000000002</v>
          </cell>
          <cell r="BCX220">
            <v>382.43900000000002</v>
          </cell>
          <cell r="BCY220">
            <v>380.81200000000001</v>
          </cell>
          <cell r="BCZ220">
            <v>383.572</v>
          </cell>
          <cell r="BDA220">
            <v>382.745</v>
          </cell>
          <cell r="BDB220">
            <v>384.06200000000001</v>
          </cell>
          <cell r="BDC220">
            <v>384.26600000000002</v>
          </cell>
          <cell r="BDD220">
            <v>384.26600000000002</v>
          </cell>
          <cell r="BDE220">
            <v>384.26600000000002</v>
          </cell>
          <cell r="BDF220">
            <v>375.96600000000001</v>
          </cell>
          <cell r="BDG220">
            <v>374.46300000000002</v>
          </cell>
          <cell r="BDH220">
            <v>371.68799999999999</v>
          </cell>
          <cell r="BDI220">
            <v>371.142</v>
          </cell>
          <cell r="BDJ220">
            <v>370.93299999999999</v>
          </cell>
          <cell r="BDK220">
            <v>370.93299999999999</v>
          </cell>
          <cell r="BDL220">
            <v>370.93299999999999</v>
          </cell>
          <cell r="BDM220">
            <v>365.32299999999998</v>
          </cell>
          <cell r="BDN220">
            <v>362.173</v>
          </cell>
          <cell r="BDO220">
            <v>365.04300000000001</v>
          </cell>
          <cell r="BDP220">
            <v>366.84199999999998</v>
          </cell>
          <cell r="BDQ220">
            <v>365.06700000000001</v>
          </cell>
          <cell r="BDR220">
            <v>365.06700000000001</v>
          </cell>
          <cell r="BDS220">
            <v>365.06700000000001</v>
          </cell>
          <cell r="BDT220">
            <v>365.11799999999999</v>
          </cell>
          <cell r="BDU220">
            <v>367.67500000000001</v>
          </cell>
          <cell r="BDV220">
            <v>368.726</v>
          </cell>
          <cell r="BDW220">
            <v>369.52600000000001</v>
          </cell>
          <cell r="BDX220">
            <v>370.95100000000002</v>
          </cell>
          <cell r="BDY220">
            <v>370.95100000000002</v>
          </cell>
          <cell r="BDZ220">
            <v>370.95100000000002</v>
          </cell>
          <cell r="BEA220">
            <v>373.185</v>
          </cell>
          <cell r="BEB220">
            <v>372.31400000000002</v>
          </cell>
          <cell r="BEC220">
            <v>373.64</v>
          </cell>
          <cell r="BED220">
            <v>372.483</v>
          </cell>
          <cell r="BEE220">
            <v>373.274</v>
          </cell>
          <cell r="BEF220">
            <v>373.274</v>
          </cell>
          <cell r="BEG220">
            <v>373.274</v>
          </cell>
          <cell r="BEH220">
            <v>374.47800000000001</v>
          </cell>
          <cell r="BEI220">
            <v>373.71699999999998</v>
          </cell>
          <cell r="BEJ220">
            <v>374.38</v>
          </cell>
          <cell r="BEK220">
            <v>372.577</v>
          </cell>
          <cell r="BEL220">
            <v>374.19900000000001</v>
          </cell>
          <cell r="BEM220">
            <v>374.19900000000001</v>
          </cell>
        </row>
        <row r="221">
          <cell r="F221" t="str">
            <v>MSCI - Ireland TR NET</v>
          </cell>
          <cell r="G221" t="str">
            <v>NDDLIE  Index</v>
          </cell>
          <cell r="H221" t="str">
            <v>NDDLIE  Index</v>
          </cell>
          <cell r="I221" t="str">
            <v>NDDLIE  Index</v>
          </cell>
          <cell r="J221" t="str">
            <v>USDEUR Curncy</v>
          </cell>
          <cell r="K221" t="str">
            <v>USDEUR Curncy</v>
          </cell>
          <cell r="L221" t="str">
            <v>USDEUR Curncy</v>
          </cell>
          <cell r="M221" t="str">
            <v>Equity</v>
          </cell>
          <cell r="N221" t="str">
            <v>Ireland</v>
          </cell>
          <cell r="O221">
            <v>1</v>
          </cell>
          <cell r="T221">
            <v>384.57900000000001</v>
          </cell>
          <cell r="U221">
            <v>384.57900000000001</v>
          </cell>
          <cell r="V221">
            <v>384.57900000000001</v>
          </cell>
          <cell r="W221">
            <v>384.57900000000001</v>
          </cell>
          <cell r="X221" t="str">
            <v>N.A.</v>
          </cell>
          <cell r="Y221" t="e">
            <v>#VALUE!</v>
          </cell>
          <cell r="Z221">
            <v>384.57900000000001</v>
          </cell>
          <cell r="AA221">
            <v>42592</v>
          </cell>
          <cell r="AB221">
            <v>384.57900000000001</v>
          </cell>
          <cell r="AC221">
            <v>42592</v>
          </cell>
          <cell r="AD221">
            <v>1</v>
          </cell>
          <cell r="AE221">
            <v>1</v>
          </cell>
          <cell r="AF221">
            <v>1</v>
          </cell>
          <cell r="AG221" t="e">
            <v>#VALUE!</v>
          </cell>
          <cell r="AH221">
            <v>384.57900000000001</v>
          </cell>
          <cell r="AI221">
            <v>384.57900000000001</v>
          </cell>
          <cell r="AJ221">
            <v>388.72899999999998</v>
          </cell>
          <cell r="AK221">
            <v>384.60500000000002</v>
          </cell>
          <cell r="AL221">
            <v>379.786</v>
          </cell>
          <cell r="AM221">
            <v>379.786</v>
          </cell>
          <cell r="AN221">
            <v>379.786</v>
          </cell>
          <cell r="AO221">
            <v>374.149</v>
          </cell>
          <cell r="AP221">
            <v>368.62599999999998</v>
          </cell>
          <cell r="AQ221">
            <v>367.75099999999998</v>
          </cell>
          <cell r="AR221">
            <v>375.267</v>
          </cell>
          <cell r="AS221">
            <v>380.70299999999997</v>
          </cell>
          <cell r="AT221">
            <v>380.70299999999997</v>
          </cell>
          <cell r="AU221">
            <v>380.70299999999997</v>
          </cell>
          <cell r="AV221">
            <v>374.64100000000002</v>
          </cell>
          <cell r="AW221">
            <v>376.375</v>
          </cell>
          <cell r="AX221">
            <v>374.154</v>
          </cell>
          <cell r="AY221">
            <v>378.16399999999999</v>
          </cell>
          <cell r="AZ221">
            <v>380.76400000000001</v>
          </cell>
          <cell r="BA221">
            <v>380.76400000000001</v>
          </cell>
          <cell r="BB221">
            <v>380.76400000000001</v>
          </cell>
          <cell r="BC221">
            <v>379.70299999999997</v>
          </cell>
          <cell r="BD221">
            <v>381.863</v>
          </cell>
          <cell r="BE221">
            <v>377.80799999999999</v>
          </cell>
          <cell r="BF221">
            <v>377.524</v>
          </cell>
          <cell r="BG221">
            <v>377.09300000000002</v>
          </cell>
          <cell r="BH221">
            <v>377.09300000000002</v>
          </cell>
          <cell r="BI221">
            <v>377.09300000000002</v>
          </cell>
          <cell r="BJ221">
            <v>380.69499999999999</v>
          </cell>
          <cell r="BK221">
            <v>378.01499999999999</v>
          </cell>
          <cell r="BL221">
            <v>374.245</v>
          </cell>
          <cell r="BM221">
            <v>370.38299999999998</v>
          </cell>
          <cell r="BN221">
            <v>361.72899999999998</v>
          </cell>
          <cell r="BO221">
            <v>361.72899999999998</v>
          </cell>
          <cell r="BP221">
            <v>361.72899999999998</v>
          </cell>
          <cell r="BQ221">
            <v>354.37700000000001</v>
          </cell>
          <cell r="BR221">
            <v>351.666</v>
          </cell>
          <cell r="BS221">
            <v>357.709</v>
          </cell>
          <cell r="BT221">
            <v>368.06799999999998</v>
          </cell>
          <cell r="BU221">
            <v>372.13099999999997</v>
          </cell>
          <cell r="BV221">
            <v>372.13099999999997</v>
          </cell>
          <cell r="BW221">
            <v>372.13099999999997</v>
          </cell>
          <cell r="BX221">
            <v>368.34500000000003</v>
          </cell>
          <cell r="BY221">
            <v>366.42599999999999</v>
          </cell>
          <cell r="BZ221">
            <v>354.5</v>
          </cell>
          <cell r="CA221">
            <v>344.11</v>
          </cell>
          <cell r="CB221">
            <v>381.41899999999998</v>
          </cell>
          <cell r="CC221">
            <v>381.41899999999998</v>
          </cell>
          <cell r="CD221">
            <v>381.41899999999998</v>
          </cell>
          <cell r="CE221">
            <v>409.05</v>
          </cell>
          <cell r="CF221">
            <v>404.45100000000002</v>
          </cell>
          <cell r="CG221">
            <v>401.065</v>
          </cell>
          <cell r="CH221">
            <v>402.36599999999999</v>
          </cell>
          <cell r="CI221">
            <v>382.8</v>
          </cell>
          <cell r="CJ221">
            <v>382.8</v>
          </cell>
          <cell r="CK221">
            <v>382.8</v>
          </cell>
          <cell r="CL221">
            <v>377.55799999999999</v>
          </cell>
          <cell r="CM221">
            <v>383.69900000000001</v>
          </cell>
          <cell r="CN221">
            <v>381.25700000000001</v>
          </cell>
          <cell r="CO221">
            <v>387.77199999999999</v>
          </cell>
          <cell r="CP221">
            <v>396.536</v>
          </cell>
          <cell r="CQ221">
            <v>396.536</v>
          </cell>
          <cell r="CR221">
            <v>396.536</v>
          </cell>
          <cell r="CS221">
            <v>404.685</v>
          </cell>
          <cell r="CT221">
            <v>410.86</v>
          </cell>
          <cell r="CU221">
            <v>414.83499999999998</v>
          </cell>
          <cell r="CV221">
            <v>406.39100000000002</v>
          </cell>
          <cell r="CW221">
            <v>406.39100000000002</v>
          </cell>
          <cell r="CX221">
            <v>406.39100000000002</v>
          </cell>
          <cell r="CY221">
            <v>406.39100000000002</v>
          </cell>
          <cell r="CZ221">
            <v>409.75900000000001</v>
          </cell>
          <cell r="DA221">
            <v>410.53500000000003</v>
          </cell>
          <cell r="DB221">
            <v>415.85899999999998</v>
          </cell>
          <cell r="DC221">
            <v>414.42500000000001</v>
          </cell>
          <cell r="DD221">
            <v>414.61599999999999</v>
          </cell>
          <cell r="DE221">
            <v>414.61599999999999</v>
          </cell>
          <cell r="DF221">
            <v>414.61599999999999</v>
          </cell>
          <cell r="DG221">
            <v>411.80500000000001</v>
          </cell>
          <cell r="DH221">
            <v>412.89100000000002</v>
          </cell>
          <cell r="DI221">
            <v>405.01900000000001</v>
          </cell>
          <cell r="DJ221">
            <v>397.32600000000002</v>
          </cell>
          <cell r="DK221">
            <v>397.63600000000002</v>
          </cell>
          <cell r="DL221">
            <v>397.63600000000002</v>
          </cell>
          <cell r="DM221">
            <v>397.63600000000002</v>
          </cell>
          <cell r="DN221">
            <v>391.928</v>
          </cell>
          <cell r="DO221">
            <v>394.37599999999998</v>
          </cell>
          <cell r="DP221">
            <v>392.87099999999998</v>
          </cell>
          <cell r="DQ221">
            <v>393.274</v>
          </cell>
          <cell r="DR221">
            <v>391.48</v>
          </cell>
          <cell r="DS221">
            <v>391.48</v>
          </cell>
          <cell r="DT221">
            <v>391.48</v>
          </cell>
          <cell r="DU221">
            <v>392.363</v>
          </cell>
          <cell r="DV221">
            <v>392.322</v>
          </cell>
          <cell r="DW221">
            <v>393.02300000000002</v>
          </cell>
          <cell r="DX221">
            <v>388.43200000000002</v>
          </cell>
          <cell r="DY221">
            <v>384.13200000000001</v>
          </cell>
          <cell r="DZ221">
            <v>384.13200000000001</v>
          </cell>
          <cell r="EA221">
            <v>384.13200000000001</v>
          </cell>
          <cell r="EB221">
            <v>383.65300000000002</v>
          </cell>
          <cell r="EC221">
            <v>382.35700000000003</v>
          </cell>
          <cell r="ED221">
            <v>385.88</v>
          </cell>
          <cell r="EE221">
            <v>394.73200000000003</v>
          </cell>
          <cell r="EF221">
            <v>394.73200000000003</v>
          </cell>
          <cell r="EG221">
            <v>394.73200000000003</v>
          </cell>
          <cell r="EH221">
            <v>394.73200000000003</v>
          </cell>
          <cell r="EI221">
            <v>399.86399999999998</v>
          </cell>
          <cell r="EJ221">
            <v>401.51799999999997</v>
          </cell>
          <cell r="EK221">
            <v>398.75599999999997</v>
          </cell>
          <cell r="EL221">
            <v>393.12200000000001</v>
          </cell>
          <cell r="EM221">
            <v>390.79500000000002</v>
          </cell>
          <cell r="EN221">
            <v>390.79500000000002</v>
          </cell>
          <cell r="EO221">
            <v>390.79500000000002</v>
          </cell>
          <cell r="EP221">
            <v>393.81799999999998</v>
          </cell>
          <cell r="EQ221">
            <v>397.09300000000002</v>
          </cell>
          <cell r="ER221">
            <v>400.65600000000001</v>
          </cell>
          <cell r="ES221">
            <v>397.97699999999998</v>
          </cell>
          <cell r="ET221">
            <v>398.19799999999998</v>
          </cell>
          <cell r="EU221">
            <v>398.19799999999998</v>
          </cell>
          <cell r="EV221">
            <v>398.19799999999998</v>
          </cell>
          <cell r="EW221">
            <v>401.79</v>
          </cell>
          <cell r="EX221">
            <v>401.358</v>
          </cell>
          <cell r="EY221">
            <v>393.85199999999998</v>
          </cell>
          <cell r="EZ221">
            <v>395.25400000000002</v>
          </cell>
          <cell r="FA221">
            <v>394.72199999999998</v>
          </cell>
          <cell r="FB221">
            <v>394.72199999999998</v>
          </cell>
          <cell r="FC221">
            <v>394.72199999999998</v>
          </cell>
          <cell r="FD221">
            <v>391.495</v>
          </cell>
          <cell r="FE221">
            <v>395.56</v>
          </cell>
          <cell r="FF221">
            <v>394.404</v>
          </cell>
          <cell r="FG221">
            <v>398.38200000000001</v>
          </cell>
          <cell r="FH221">
            <v>397.15800000000002</v>
          </cell>
          <cell r="FI221">
            <v>397.15800000000002</v>
          </cell>
          <cell r="FJ221">
            <v>397.15800000000002</v>
          </cell>
          <cell r="FK221">
            <v>398.42500000000001</v>
          </cell>
          <cell r="FL221">
            <v>401.62400000000002</v>
          </cell>
          <cell r="FM221">
            <v>399.608</v>
          </cell>
          <cell r="FN221">
            <v>394.21199999999999</v>
          </cell>
          <cell r="FO221">
            <v>394.21199999999999</v>
          </cell>
          <cell r="FP221">
            <v>394.21199999999999</v>
          </cell>
          <cell r="FQ221">
            <v>394.21199999999999</v>
          </cell>
          <cell r="FR221">
            <v>394.21199999999999</v>
          </cell>
          <cell r="FS221">
            <v>394.416</v>
          </cell>
          <cell r="FT221">
            <v>393.495</v>
          </cell>
          <cell r="FU221">
            <v>392.20400000000001</v>
          </cell>
          <cell r="FV221">
            <v>394.10399999999998</v>
          </cell>
          <cell r="FW221">
            <v>394.10399999999998</v>
          </cell>
          <cell r="FX221">
            <v>394.10399999999998</v>
          </cell>
          <cell r="FY221">
            <v>391.69</v>
          </cell>
          <cell r="FZ221">
            <v>390.77600000000001</v>
          </cell>
          <cell r="GA221">
            <v>393.79300000000001</v>
          </cell>
          <cell r="GB221">
            <v>401.58800000000002</v>
          </cell>
          <cell r="GC221">
            <v>402.78800000000001</v>
          </cell>
          <cell r="GD221">
            <v>402.78800000000001</v>
          </cell>
          <cell r="GE221">
            <v>402.78800000000001</v>
          </cell>
          <cell r="GF221">
            <v>390.05200000000002</v>
          </cell>
          <cell r="GG221">
            <v>396.392</v>
          </cell>
          <cell r="GH221">
            <v>395.53500000000003</v>
          </cell>
          <cell r="GI221">
            <v>395.41399999999999</v>
          </cell>
          <cell r="GJ221">
            <v>399.31099999999998</v>
          </cell>
          <cell r="GK221">
            <v>399.31099999999998</v>
          </cell>
          <cell r="GL221">
            <v>399.31099999999998</v>
          </cell>
          <cell r="GM221">
            <v>401.18</v>
          </cell>
          <cell r="GN221">
            <v>400.19</v>
          </cell>
          <cell r="GO221">
            <v>399.50400000000002</v>
          </cell>
          <cell r="GP221">
            <v>399.60300000000001</v>
          </cell>
          <cell r="GQ221">
            <v>390.83300000000003</v>
          </cell>
          <cell r="GR221">
            <v>390.83300000000003</v>
          </cell>
          <cell r="GS221">
            <v>390.83300000000003</v>
          </cell>
          <cell r="GT221">
            <v>382.35</v>
          </cell>
          <cell r="GU221">
            <v>375.35300000000001</v>
          </cell>
          <cell r="GV221">
            <v>378.03699999999998</v>
          </cell>
          <cell r="GW221">
            <v>381.34800000000001</v>
          </cell>
          <cell r="GX221">
            <v>376.262</v>
          </cell>
          <cell r="GY221">
            <v>376.262</v>
          </cell>
          <cell r="GZ221">
            <v>376.262</v>
          </cell>
          <cell r="HA221">
            <v>376.99900000000002</v>
          </cell>
          <cell r="HB221">
            <v>378.87200000000001</v>
          </cell>
          <cell r="HC221">
            <v>366.21199999999999</v>
          </cell>
          <cell r="HD221">
            <v>369.23700000000002</v>
          </cell>
          <cell r="HE221">
            <v>359.12900000000002</v>
          </cell>
          <cell r="HF221">
            <v>359.12900000000002</v>
          </cell>
          <cell r="HG221">
            <v>359.12900000000002</v>
          </cell>
          <cell r="HH221">
            <v>353.25700000000001</v>
          </cell>
          <cell r="HI221">
            <v>364.77600000000001</v>
          </cell>
          <cell r="HJ221">
            <v>356.23</v>
          </cell>
          <cell r="HK221">
            <v>359.05099999999999</v>
          </cell>
          <cell r="HL221">
            <v>382.755</v>
          </cell>
          <cell r="HM221">
            <v>382.755</v>
          </cell>
          <cell r="HN221">
            <v>382.755</v>
          </cell>
          <cell r="HO221">
            <v>387.142</v>
          </cell>
          <cell r="HP221">
            <v>391.18200000000002</v>
          </cell>
          <cell r="HQ221">
            <v>399.55599999999998</v>
          </cell>
          <cell r="HR221">
            <v>407.35</v>
          </cell>
          <cell r="HS221">
            <v>404.57400000000001</v>
          </cell>
          <cell r="HT221">
            <v>404.57400000000001</v>
          </cell>
          <cell r="HU221">
            <v>404.57400000000001</v>
          </cell>
          <cell r="HV221">
            <v>395.06400000000002</v>
          </cell>
          <cell r="HW221">
            <v>403.21899999999999</v>
          </cell>
          <cell r="HX221">
            <v>403.85</v>
          </cell>
          <cell r="HY221">
            <v>400.09800000000001</v>
          </cell>
          <cell r="HZ221">
            <v>403.71800000000002</v>
          </cell>
          <cell r="IA221">
            <v>403.71800000000002</v>
          </cell>
          <cell r="IB221">
            <v>403.71800000000002</v>
          </cell>
          <cell r="IC221">
            <v>394.35899999999998</v>
          </cell>
          <cell r="ID221">
            <v>384.13900000000001</v>
          </cell>
          <cell r="IE221">
            <v>398.92599999999999</v>
          </cell>
          <cell r="IF221">
            <v>393.31599999999997</v>
          </cell>
          <cell r="IG221">
            <v>397.21300000000002</v>
          </cell>
          <cell r="IH221">
            <v>397.21300000000002</v>
          </cell>
          <cell r="II221">
            <v>397.21300000000002</v>
          </cell>
          <cell r="IJ221">
            <v>409.31200000000001</v>
          </cell>
          <cell r="IK221">
            <v>418.26100000000002</v>
          </cell>
          <cell r="IL221">
            <v>418.161</v>
          </cell>
          <cell r="IM221">
            <v>413.28899999999999</v>
          </cell>
          <cell r="IN221">
            <v>414.63099999999997</v>
          </cell>
          <cell r="IO221">
            <v>414.63099999999997</v>
          </cell>
          <cell r="IP221">
            <v>414.63099999999997</v>
          </cell>
          <cell r="IQ221">
            <v>416.77300000000002</v>
          </cell>
          <cell r="IR221">
            <v>423.94</v>
          </cell>
          <cell r="IS221">
            <v>428.733</v>
          </cell>
          <cell r="IT221">
            <v>427.23599999999999</v>
          </cell>
          <cell r="IU221">
            <v>436.03500000000003</v>
          </cell>
          <cell r="IV221">
            <v>436.03500000000003</v>
          </cell>
          <cell r="IW221">
            <v>436.03500000000003</v>
          </cell>
          <cell r="IX221">
            <v>436.03500000000003</v>
          </cell>
          <cell r="IY221">
            <v>439.97399999999999</v>
          </cell>
          <cell r="IZ221">
            <v>438.99700000000001</v>
          </cell>
          <cell r="JA221">
            <v>432.988</v>
          </cell>
          <cell r="JB221">
            <v>432.988</v>
          </cell>
          <cell r="JC221">
            <v>432.988</v>
          </cell>
          <cell r="JD221">
            <v>432.988</v>
          </cell>
          <cell r="JE221">
            <v>432.988</v>
          </cell>
          <cell r="JF221">
            <v>433.62900000000002</v>
          </cell>
          <cell r="JG221">
            <v>427.81400000000002</v>
          </cell>
          <cell r="JH221">
            <v>427.202</v>
          </cell>
          <cell r="JI221">
            <v>428.45600000000002</v>
          </cell>
          <cell r="JJ221">
            <v>428.45600000000002</v>
          </cell>
          <cell r="JK221">
            <v>428.45600000000002</v>
          </cell>
          <cell r="JL221">
            <v>433.11500000000001</v>
          </cell>
          <cell r="JM221">
            <v>425.57400000000001</v>
          </cell>
          <cell r="JN221">
            <v>427.47</v>
          </cell>
          <cell r="JO221">
            <v>425.32400000000001</v>
          </cell>
          <cell r="JP221">
            <v>428.23500000000001</v>
          </cell>
          <cell r="JQ221">
            <v>428.23500000000001</v>
          </cell>
          <cell r="JR221">
            <v>428.23500000000001</v>
          </cell>
          <cell r="JS221">
            <v>432.755</v>
          </cell>
          <cell r="JT221">
            <v>435.12900000000002</v>
          </cell>
          <cell r="JU221">
            <v>437.35599999999999</v>
          </cell>
          <cell r="JV221">
            <v>442.81</v>
          </cell>
          <cell r="JW221">
            <v>436.84</v>
          </cell>
          <cell r="JX221">
            <v>436.84</v>
          </cell>
          <cell r="JY221">
            <v>436.84</v>
          </cell>
          <cell r="JZ221">
            <v>435.43400000000003</v>
          </cell>
          <cell r="KA221">
            <v>446.81799999999998</v>
          </cell>
          <cell r="KB221">
            <v>446.93799999999999</v>
          </cell>
          <cell r="KC221">
            <v>447.69600000000003</v>
          </cell>
          <cell r="KD221">
            <v>445.83499999999998</v>
          </cell>
          <cell r="KE221">
            <v>445.83499999999998</v>
          </cell>
          <cell r="KF221">
            <v>445.83499999999998</v>
          </cell>
          <cell r="KG221">
            <v>447.43099999999998</v>
          </cell>
          <cell r="KH221">
            <v>439.37099999999998</v>
          </cell>
          <cell r="KI221">
            <v>433.161</v>
          </cell>
          <cell r="KJ221">
            <v>437.97300000000001</v>
          </cell>
          <cell r="KK221">
            <v>433.30900000000003</v>
          </cell>
          <cell r="KL221">
            <v>433.30900000000003</v>
          </cell>
          <cell r="KM221">
            <v>433.30900000000003</v>
          </cell>
          <cell r="KN221">
            <v>428.71499999999997</v>
          </cell>
          <cell r="KO221">
            <v>415.40899999999999</v>
          </cell>
          <cell r="KP221">
            <v>417.84500000000003</v>
          </cell>
          <cell r="KQ221">
            <v>412.31</v>
          </cell>
          <cell r="KR221">
            <v>410.28800000000001</v>
          </cell>
          <cell r="KS221">
            <v>410.28800000000001</v>
          </cell>
          <cell r="KT221">
            <v>410.28800000000001</v>
          </cell>
          <cell r="KU221">
            <v>410.65899999999999</v>
          </cell>
          <cell r="KV221">
            <v>416.32900000000001</v>
          </cell>
          <cell r="KW221">
            <v>414.03500000000003</v>
          </cell>
          <cell r="KX221">
            <v>414.464</v>
          </cell>
          <cell r="KY221">
            <v>422.017</v>
          </cell>
          <cell r="KZ221">
            <v>422.017</v>
          </cell>
          <cell r="LA221">
            <v>422.017</v>
          </cell>
          <cell r="LB221">
            <v>413.78899999999999</v>
          </cell>
          <cell r="LC221">
            <v>417.53699999999998</v>
          </cell>
          <cell r="LD221">
            <v>416.01100000000002</v>
          </cell>
          <cell r="LE221">
            <v>418.74799999999999</v>
          </cell>
          <cell r="LF221">
            <v>415.93</v>
          </cell>
          <cell r="LG221">
            <v>415.93</v>
          </cell>
          <cell r="LH221">
            <v>415.93</v>
          </cell>
          <cell r="LI221">
            <v>413.44200000000001</v>
          </cell>
          <cell r="LJ221">
            <v>415.96800000000002</v>
          </cell>
          <cell r="LK221">
            <v>409.18</v>
          </cell>
          <cell r="LL221">
            <v>418.00900000000001</v>
          </cell>
          <cell r="LM221">
            <v>422.85300000000001</v>
          </cell>
          <cell r="LN221">
            <v>422.85300000000001</v>
          </cell>
          <cell r="LO221">
            <v>422.85300000000001</v>
          </cell>
          <cell r="LP221">
            <v>416.97300000000001</v>
          </cell>
          <cell r="LQ221">
            <v>410.46199999999999</v>
          </cell>
          <cell r="LR221">
            <v>404.09300000000002</v>
          </cell>
          <cell r="LS221">
            <v>403.452</v>
          </cell>
          <cell r="LT221">
            <v>404.726</v>
          </cell>
          <cell r="LU221">
            <v>404.726</v>
          </cell>
          <cell r="LV221">
            <v>404.726</v>
          </cell>
          <cell r="LW221">
            <v>403.29700000000003</v>
          </cell>
          <cell r="LX221">
            <v>394.952</v>
          </cell>
          <cell r="LY221">
            <v>396.76499999999999</v>
          </cell>
          <cell r="LZ221">
            <v>396.67500000000001</v>
          </cell>
          <cell r="MA221">
            <v>396.125</v>
          </cell>
          <cell r="MB221">
            <v>396.125</v>
          </cell>
          <cell r="MC221">
            <v>396.125</v>
          </cell>
          <cell r="MD221">
            <v>398.55900000000003</v>
          </cell>
          <cell r="ME221">
            <v>400.74700000000001</v>
          </cell>
          <cell r="MF221">
            <v>405.161</v>
          </cell>
          <cell r="MG221">
            <v>403.43299999999999</v>
          </cell>
          <cell r="MH221">
            <v>391.48899999999998</v>
          </cell>
          <cell r="MI221">
            <v>391.48899999999998</v>
          </cell>
          <cell r="MJ221">
            <v>391.48899999999998</v>
          </cell>
          <cell r="MK221">
            <v>393.726</v>
          </cell>
          <cell r="ML221">
            <v>396.59699999999998</v>
          </cell>
          <cell r="MM221">
            <v>385.113</v>
          </cell>
          <cell r="MN221">
            <v>395.608</v>
          </cell>
          <cell r="MO221">
            <v>403.07900000000001</v>
          </cell>
          <cell r="MP221">
            <v>403.07900000000001</v>
          </cell>
          <cell r="MQ221">
            <v>403.07900000000001</v>
          </cell>
          <cell r="MR221">
            <v>391.72500000000002</v>
          </cell>
          <cell r="MS221">
            <v>403.30500000000001</v>
          </cell>
          <cell r="MT221">
            <v>402.31</v>
          </cell>
          <cell r="MU221">
            <v>413.74700000000001</v>
          </cell>
          <cell r="MV221">
            <v>411.62799999999999</v>
          </cell>
          <cell r="MW221">
            <v>411.62799999999999</v>
          </cell>
          <cell r="MX221">
            <v>411.62799999999999</v>
          </cell>
          <cell r="MY221">
            <v>417.70400000000001</v>
          </cell>
          <cell r="MZ221">
            <v>415.47300000000001</v>
          </cell>
          <cell r="NA221">
            <v>413.23</v>
          </cell>
          <cell r="NB221">
            <v>406.89699999999999</v>
          </cell>
          <cell r="NC221">
            <v>413.375</v>
          </cell>
          <cell r="ND221">
            <v>413.375</v>
          </cell>
          <cell r="NE221">
            <v>413.375</v>
          </cell>
          <cell r="NF221">
            <v>417.10399999999998</v>
          </cell>
          <cell r="NG221">
            <v>419.86799999999999</v>
          </cell>
          <cell r="NH221">
            <v>412.74900000000002</v>
          </cell>
          <cell r="NI221">
            <v>406.601</v>
          </cell>
          <cell r="NJ221">
            <v>404.20400000000001</v>
          </cell>
          <cell r="NK221">
            <v>404.20400000000001</v>
          </cell>
          <cell r="NL221">
            <v>404.20400000000001</v>
          </cell>
          <cell r="NM221">
            <v>410.173</v>
          </cell>
          <cell r="NN221">
            <v>405.83300000000003</v>
          </cell>
          <cell r="NO221">
            <v>406.476</v>
          </cell>
          <cell r="NP221">
            <v>419.64299999999997</v>
          </cell>
          <cell r="NQ221">
            <v>411.68</v>
          </cell>
          <cell r="NR221">
            <v>411.68</v>
          </cell>
          <cell r="NS221">
            <v>411.68</v>
          </cell>
          <cell r="NT221">
            <v>412.33199999999999</v>
          </cell>
          <cell r="NU221">
            <v>396.99200000000002</v>
          </cell>
          <cell r="NV221">
            <v>397.90600000000001</v>
          </cell>
          <cell r="NW221">
            <v>381.45600000000002</v>
          </cell>
          <cell r="NX221">
            <v>402.88</v>
          </cell>
          <cell r="NY221">
            <v>402.88</v>
          </cell>
          <cell r="NZ221">
            <v>402.88</v>
          </cell>
          <cell r="OA221">
            <v>418.79300000000001</v>
          </cell>
          <cell r="OB221">
            <v>427.89800000000002</v>
          </cell>
          <cell r="OC221">
            <v>436.62</v>
          </cell>
          <cell r="OD221">
            <v>435.428</v>
          </cell>
          <cell r="OE221">
            <v>433.02199999999999</v>
          </cell>
          <cell r="OF221">
            <v>433.02199999999999</v>
          </cell>
          <cell r="OG221">
            <v>433.02199999999999</v>
          </cell>
          <cell r="OH221">
            <v>432.392</v>
          </cell>
          <cell r="OI221">
            <v>422.012</v>
          </cell>
          <cell r="OJ221">
            <v>436.64100000000002</v>
          </cell>
          <cell r="OK221">
            <v>439.71</v>
          </cell>
          <cell r="OL221">
            <v>437.548</v>
          </cell>
          <cell r="OM221">
            <v>437.548</v>
          </cell>
          <cell r="ON221">
            <v>437.548</v>
          </cell>
          <cell r="OO221">
            <v>438.99400000000003</v>
          </cell>
          <cell r="OP221">
            <v>447.32299999999998</v>
          </cell>
          <cell r="OQ221">
            <v>442.08499999999998</v>
          </cell>
          <cell r="OR221">
            <v>441.041</v>
          </cell>
          <cell r="OS221">
            <v>433.185</v>
          </cell>
          <cell r="OT221">
            <v>433.185</v>
          </cell>
          <cell r="OU221">
            <v>433.185</v>
          </cell>
          <cell r="OV221">
            <v>428.66899999999998</v>
          </cell>
          <cell r="OW221">
            <v>427.25299999999999</v>
          </cell>
          <cell r="OX221">
            <v>424.18200000000002</v>
          </cell>
          <cell r="OY221">
            <v>419.99900000000002</v>
          </cell>
          <cell r="OZ221">
            <v>430.78699999999998</v>
          </cell>
          <cell r="PA221">
            <v>430.78699999999998</v>
          </cell>
          <cell r="PB221">
            <v>430.78699999999998</v>
          </cell>
          <cell r="PC221">
            <v>432.935</v>
          </cell>
          <cell r="PD221">
            <v>434.14100000000002</v>
          </cell>
          <cell r="PE221">
            <v>428.95600000000002</v>
          </cell>
          <cell r="PF221">
            <v>432.12700000000001</v>
          </cell>
          <cell r="PG221">
            <v>430.55799999999999</v>
          </cell>
          <cell r="PH221">
            <v>430.55799999999999</v>
          </cell>
          <cell r="PI221">
            <v>430.55799999999999</v>
          </cell>
          <cell r="PJ221">
            <v>430.85599999999999</v>
          </cell>
          <cell r="PK221">
            <v>427.18099999999998</v>
          </cell>
          <cell r="PL221">
            <v>426.36200000000002</v>
          </cell>
          <cell r="PM221">
            <v>424.29899999999998</v>
          </cell>
          <cell r="PN221">
            <v>416.53399999999999</v>
          </cell>
          <cell r="PO221">
            <v>416.53399999999999</v>
          </cell>
          <cell r="PP221">
            <v>416.53399999999999</v>
          </cell>
          <cell r="PQ221">
            <v>407.49200000000002</v>
          </cell>
          <cell r="PR221">
            <v>397.709</v>
          </cell>
          <cell r="PS221">
            <v>399.62799999999999</v>
          </cell>
          <cell r="PT221">
            <v>403.45</v>
          </cell>
          <cell r="PU221">
            <v>412.13200000000001</v>
          </cell>
          <cell r="PV221">
            <v>412.13200000000001</v>
          </cell>
          <cell r="PW221">
            <v>412.13200000000001</v>
          </cell>
          <cell r="PX221">
            <v>412.86500000000001</v>
          </cell>
          <cell r="PY221">
            <v>412.18700000000001</v>
          </cell>
          <cell r="PZ221">
            <v>410.28399999999999</v>
          </cell>
          <cell r="QA221">
            <v>412.24400000000003</v>
          </cell>
          <cell r="QB221">
            <v>424.971</v>
          </cell>
          <cell r="QC221">
            <v>424.971</v>
          </cell>
          <cell r="QD221">
            <v>424.971</v>
          </cell>
          <cell r="QE221">
            <v>423.97199999999998</v>
          </cell>
          <cell r="QF221">
            <v>425.06900000000002</v>
          </cell>
          <cell r="QG221">
            <v>429.41199999999998</v>
          </cell>
          <cell r="QH221">
            <v>421.04599999999999</v>
          </cell>
          <cell r="QI221">
            <v>417.66300000000001</v>
          </cell>
          <cell r="QJ221">
            <v>417.66300000000001</v>
          </cell>
          <cell r="QK221">
            <v>417.66300000000001</v>
          </cell>
          <cell r="QL221">
            <v>411.18700000000001</v>
          </cell>
          <cell r="QM221">
            <v>407.38099999999997</v>
          </cell>
          <cell r="QN221">
            <v>408.41500000000002</v>
          </cell>
          <cell r="QO221">
            <v>407.76100000000002</v>
          </cell>
          <cell r="QP221">
            <v>410.23200000000003</v>
          </cell>
          <cell r="QQ221">
            <v>410.23200000000003</v>
          </cell>
          <cell r="QR221">
            <v>410.23200000000003</v>
          </cell>
          <cell r="QS221">
            <v>415.13400000000001</v>
          </cell>
          <cell r="QT221">
            <v>405.298</v>
          </cell>
          <cell r="QU221">
            <v>397.11099999999999</v>
          </cell>
          <cell r="QV221">
            <v>399.88200000000001</v>
          </cell>
          <cell r="QW221">
            <v>399.76900000000001</v>
          </cell>
          <cell r="QX221">
            <v>399.76900000000001</v>
          </cell>
          <cell r="QY221">
            <v>399.76900000000001</v>
          </cell>
          <cell r="QZ221">
            <v>401.82100000000003</v>
          </cell>
          <cell r="RA221">
            <v>407.55099999999999</v>
          </cell>
          <cell r="RB221">
            <v>402.95100000000002</v>
          </cell>
          <cell r="RC221">
            <v>410.06799999999998</v>
          </cell>
          <cell r="RD221">
            <v>410.06799999999998</v>
          </cell>
          <cell r="RE221">
            <v>410.06799999999998</v>
          </cell>
          <cell r="RF221">
            <v>410.06799999999998</v>
          </cell>
          <cell r="RG221">
            <v>416.27699999999999</v>
          </cell>
          <cell r="RH221">
            <v>417.00400000000002</v>
          </cell>
          <cell r="RI221">
            <v>407.74400000000003</v>
          </cell>
          <cell r="RJ221">
            <v>410.43900000000002</v>
          </cell>
          <cell r="RK221">
            <v>412.37599999999998</v>
          </cell>
          <cell r="RL221">
            <v>412.37599999999998</v>
          </cell>
          <cell r="RM221">
            <v>412.37599999999998</v>
          </cell>
          <cell r="RN221">
            <v>413.51600000000002</v>
          </cell>
          <cell r="RO221">
            <v>415.87700000000001</v>
          </cell>
          <cell r="RP221">
            <v>414.03399999999999</v>
          </cell>
          <cell r="RQ221">
            <v>405.45800000000003</v>
          </cell>
          <cell r="RR221">
            <v>404.78500000000003</v>
          </cell>
          <cell r="RS221">
            <v>404.78500000000003</v>
          </cell>
          <cell r="RT221">
            <v>404.78500000000003</v>
          </cell>
          <cell r="RU221">
            <v>404.51799999999997</v>
          </cell>
          <cell r="RV221">
            <v>399.91500000000002</v>
          </cell>
          <cell r="RW221">
            <v>400.90499999999997</v>
          </cell>
          <cell r="RX221">
            <v>406.59500000000003</v>
          </cell>
          <cell r="RY221">
            <v>411.28399999999999</v>
          </cell>
          <cell r="RZ221">
            <v>411.28399999999999</v>
          </cell>
          <cell r="SA221">
            <v>411.28399999999999</v>
          </cell>
          <cell r="SB221">
            <v>398.95499999999998</v>
          </cell>
          <cell r="SC221">
            <v>398.46100000000001</v>
          </cell>
          <cell r="SD221">
            <v>399.02800000000002</v>
          </cell>
          <cell r="SE221">
            <v>398.27600000000001</v>
          </cell>
          <cell r="SF221">
            <v>398.27600000000001</v>
          </cell>
          <cell r="SG221">
            <v>398.27600000000001</v>
          </cell>
          <cell r="SH221">
            <v>398.27600000000001</v>
          </cell>
          <cell r="SI221">
            <v>400.51499999999999</v>
          </cell>
          <cell r="SJ221">
            <v>402.93</v>
          </cell>
          <cell r="SK221">
            <v>420.995</v>
          </cell>
          <cell r="SL221">
            <v>423.673</v>
          </cell>
          <cell r="SM221">
            <v>416.15699999999998</v>
          </cell>
          <cell r="SN221">
            <v>416.15699999999998</v>
          </cell>
          <cell r="SO221">
            <v>416.15699999999998</v>
          </cell>
          <cell r="SP221">
            <v>411.20499999999998</v>
          </cell>
          <cell r="SQ221">
            <v>412.012</v>
          </cell>
          <cell r="SR221">
            <v>413.70299999999997</v>
          </cell>
          <cell r="SS221">
            <v>411.48700000000002</v>
          </cell>
          <cell r="ST221">
            <v>410.34500000000003</v>
          </cell>
          <cell r="SU221">
            <v>410.34500000000003</v>
          </cell>
          <cell r="SV221">
            <v>410.34500000000003</v>
          </cell>
          <cell r="SW221">
            <v>417.738</v>
          </cell>
          <cell r="SX221">
            <v>416.03300000000002</v>
          </cell>
          <cell r="SY221">
            <v>407.68599999999998</v>
          </cell>
          <cell r="SZ221">
            <v>406.28500000000003</v>
          </cell>
          <cell r="TA221">
            <v>405.26900000000001</v>
          </cell>
          <cell r="TB221">
            <v>405.26900000000001</v>
          </cell>
          <cell r="TC221">
            <v>405.26900000000001</v>
          </cell>
          <cell r="TD221">
            <v>407.22199999999998</v>
          </cell>
          <cell r="TE221">
            <v>399.83199999999999</v>
          </cell>
          <cell r="TF221">
            <v>400.15499999999997</v>
          </cell>
          <cell r="TG221">
            <v>392.983</v>
          </cell>
          <cell r="TH221">
            <v>392.983</v>
          </cell>
          <cell r="TI221">
            <v>392.983</v>
          </cell>
          <cell r="TJ221">
            <v>392.983</v>
          </cell>
          <cell r="TK221">
            <v>392.983</v>
          </cell>
          <cell r="TL221">
            <v>391.911</v>
          </cell>
          <cell r="TM221">
            <v>392.23500000000001</v>
          </cell>
          <cell r="TN221">
            <v>401.30799999999999</v>
          </cell>
          <cell r="TO221">
            <v>397.81200000000001</v>
          </cell>
          <cell r="TP221">
            <v>397.81200000000001</v>
          </cell>
          <cell r="TQ221">
            <v>397.81200000000001</v>
          </cell>
          <cell r="TR221">
            <v>397.33600000000001</v>
          </cell>
          <cell r="TS221">
            <v>403.053</v>
          </cell>
          <cell r="TT221">
            <v>407.33499999999998</v>
          </cell>
          <cell r="TU221">
            <v>409.61399999999998</v>
          </cell>
          <cell r="TV221">
            <v>411.14800000000002</v>
          </cell>
          <cell r="TW221">
            <v>411.14800000000002</v>
          </cell>
          <cell r="TX221">
            <v>411.14800000000002</v>
          </cell>
          <cell r="TY221">
            <v>398.14699999999999</v>
          </cell>
          <cell r="TZ221">
            <v>397.42500000000001</v>
          </cell>
          <cell r="UA221">
            <v>388.29199999999997</v>
          </cell>
          <cell r="UB221">
            <v>399.505</v>
          </cell>
          <cell r="UC221">
            <v>409.49599999999998</v>
          </cell>
          <cell r="UD221">
            <v>409.49599999999998</v>
          </cell>
          <cell r="UE221">
            <v>409.49599999999998</v>
          </cell>
          <cell r="UF221">
            <v>407.21699999999998</v>
          </cell>
          <cell r="UG221">
            <v>393.15800000000002</v>
          </cell>
          <cell r="UH221">
            <v>384.83</v>
          </cell>
          <cell r="UI221">
            <v>388.62599999999998</v>
          </cell>
          <cell r="UJ221">
            <v>395.58699999999999</v>
          </cell>
          <cell r="UK221">
            <v>395.58699999999999</v>
          </cell>
          <cell r="UL221">
            <v>395.58699999999999</v>
          </cell>
          <cell r="UM221">
            <v>395.45800000000003</v>
          </cell>
          <cell r="UN221">
            <v>390.04599999999999</v>
          </cell>
          <cell r="UO221">
            <v>386.33100000000002</v>
          </cell>
          <cell r="UP221">
            <v>395.18400000000003</v>
          </cell>
          <cell r="UQ221">
            <v>396.27600000000001</v>
          </cell>
          <cell r="UR221">
            <v>396.27600000000001</v>
          </cell>
          <cell r="US221">
            <v>396.27600000000001</v>
          </cell>
          <cell r="UT221">
            <v>387.91699999999997</v>
          </cell>
          <cell r="UU221">
            <v>387.84100000000001</v>
          </cell>
          <cell r="UV221">
            <v>389.01600000000002</v>
          </cell>
          <cell r="UW221">
            <v>389.23700000000002</v>
          </cell>
          <cell r="UX221">
            <v>382.71800000000002</v>
          </cell>
          <cell r="UY221">
            <v>382.71800000000002</v>
          </cell>
          <cell r="UZ221">
            <v>382.71800000000002</v>
          </cell>
          <cell r="VA221">
            <v>384.14600000000002</v>
          </cell>
          <cell r="VB221">
            <v>385.51400000000001</v>
          </cell>
          <cell r="VC221">
            <v>376.56200000000001</v>
          </cell>
          <cell r="VD221">
            <v>378.55399999999997</v>
          </cell>
          <cell r="VE221">
            <v>380.49700000000001</v>
          </cell>
          <cell r="VF221">
            <v>380.49700000000001</v>
          </cell>
          <cell r="VG221">
            <v>380.49700000000001</v>
          </cell>
          <cell r="VH221">
            <v>377.827</v>
          </cell>
          <cell r="VI221">
            <v>373.36399999999998</v>
          </cell>
          <cell r="VJ221">
            <v>371.09399999999999</v>
          </cell>
          <cell r="VK221">
            <v>368.78300000000002</v>
          </cell>
          <cell r="VL221">
            <v>368.34699999999998</v>
          </cell>
          <cell r="VM221">
            <v>368.34699999999998</v>
          </cell>
          <cell r="VN221">
            <v>368.34699999999998</v>
          </cell>
          <cell r="VO221">
            <v>366.25299999999999</v>
          </cell>
          <cell r="VP221">
            <v>368.83</v>
          </cell>
          <cell r="VQ221">
            <v>364.16899999999998</v>
          </cell>
          <cell r="VR221">
            <v>359.67899999999997</v>
          </cell>
          <cell r="VS221">
            <v>346.33300000000003</v>
          </cell>
          <cell r="VT221">
            <v>346.33300000000003</v>
          </cell>
          <cell r="VU221">
            <v>346.33300000000003</v>
          </cell>
          <cell r="VV221">
            <v>349.53800000000001</v>
          </cell>
          <cell r="VW221">
            <v>347.48</v>
          </cell>
          <cell r="VX221">
            <v>354.34</v>
          </cell>
          <cell r="VY221">
            <v>360.65300000000002</v>
          </cell>
          <cell r="VZ221">
            <v>361.23599999999999</v>
          </cell>
          <cell r="WA221">
            <v>361.23599999999999</v>
          </cell>
          <cell r="WB221">
            <v>361.23599999999999</v>
          </cell>
          <cell r="WC221">
            <v>355.09100000000001</v>
          </cell>
          <cell r="WD221">
            <v>348.21100000000001</v>
          </cell>
          <cell r="WE221">
            <v>344.36</v>
          </cell>
          <cell r="WF221">
            <v>343.31599999999997</v>
          </cell>
          <cell r="WG221">
            <v>340.28199999999998</v>
          </cell>
          <cell r="WH221">
            <v>340.28199999999998</v>
          </cell>
          <cell r="WI221">
            <v>340.28199999999998</v>
          </cell>
          <cell r="WJ221">
            <v>336.30099999999999</v>
          </cell>
          <cell r="WK221">
            <v>330.06200000000001</v>
          </cell>
          <cell r="WL221">
            <v>334.84</v>
          </cell>
          <cell r="WM221">
            <v>327.66199999999998</v>
          </cell>
          <cell r="WN221">
            <v>328.32799999999997</v>
          </cell>
          <cell r="WO221">
            <v>328.32799999999997</v>
          </cell>
          <cell r="WP221">
            <v>328.32799999999997</v>
          </cell>
          <cell r="WQ221">
            <v>332.697</v>
          </cell>
          <cell r="WR221">
            <v>326.66199999999998</v>
          </cell>
          <cell r="WS221">
            <v>323.93599999999998</v>
          </cell>
          <cell r="WT221">
            <v>329.80599999999998</v>
          </cell>
          <cell r="WU221">
            <v>337.428</v>
          </cell>
          <cell r="WV221">
            <v>337.428</v>
          </cell>
          <cell r="WW221">
            <v>337.428</v>
          </cell>
          <cell r="WX221">
            <v>336.02499999999998</v>
          </cell>
          <cell r="WY221">
            <v>336.02499999999998</v>
          </cell>
          <cell r="WZ221">
            <v>334.892</v>
          </cell>
          <cell r="XA221">
            <v>337.34300000000002</v>
          </cell>
          <cell r="XB221">
            <v>338.71899999999999</v>
          </cell>
          <cell r="XC221">
            <v>338.71899999999999</v>
          </cell>
          <cell r="XD221">
            <v>338.71899999999999</v>
          </cell>
          <cell r="XE221">
            <v>338.71899999999999</v>
          </cell>
          <cell r="XF221">
            <v>338.71899999999999</v>
          </cell>
          <cell r="XG221">
            <v>340.27199999999999</v>
          </cell>
          <cell r="XH221">
            <v>334.67399999999998</v>
          </cell>
          <cell r="XI221">
            <v>333.74599999999998</v>
          </cell>
          <cell r="XJ221">
            <v>333.74599999999998</v>
          </cell>
          <cell r="XK221">
            <v>333.74599999999998</v>
          </cell>
          <cell r="XL221">
            <v>335.24900000000002</v>
          </cell>
          <cell r="XM221">
            <v>326.67200000000003</v>
          </cell>
          <cell r="XN221">
            <v>324.87400000000002</v>
          </cell>
          <cell r="XO221">
            <v>318.45</v>
          </cell>
          <cell r="XP221">
            <v>328.04599999999999</v>
          </cell>
          <cell r="XQ221">
            <v>328.04599999999999</v>
          </cell>
          <cell r="XR221">
            <v>328.04599999999999</v>
          </cell>
          <cell r="XS221">
            <v>336.19299999999998</v>
          </cell>
          <cell r="XT221">
            <v>335.05399999999997</v>
          </cell>
          <cell r="XU221">
            <v>338.47199999999998</v>
          </cell>
          <cell r="XV221">
            <v>347.90899999999999</v>
          </cell>
          <cell r="XW221">
            <v>349.07100000000003</v>
          </cell>
          <cell r="XX221">
            <v>349.07100000000003</v>
          </cell>
          <cell r="XY221">
            <v>349.07100000000003</v>
          </cell>
          <cell r="XZ221">
            <v>341.74799999999999</v>
          </cell>
          <cell r="YA221">
            <v>341.94200000000001</v>
          </cell>
          <cell r="YB221">
            <v>338.34100000000001</v>
          </cell>
          <cell r="YC221">
            <v>337.69099999999997</v>
          </cell>
          <cell r="YD221">
            <v>335.95699999999999</v>
          </cell>
          <cell r="YE221">
            <v>335.95699999999999</v>
          </cell>
          <cell r="YF221">
            <v>335.95699999999999</v>
          </cell>
          <cell r="YG221">
            <v>332.67899999999997</v>
          </cell>
          <cell r="YH221">
            <v>327.108</v>
          </cell>
          <cell r="YI221">
            <v>328.91699999999997</v>
          </cell>
          <cell r="YJ221">
            <v>323.767</v>
          </cell>
          <cell r="YK221">
            <v>321.86799999999999</v>
          </cell>
          <cell r="YL221">
            <v>321.86799999999999</v>
          </cell>
          <cell r="YM221">
            <v>321.86799999999999</v>
          </cell>
          <cell r="YN221">
            <v>312.517</v>
          </cell>
          <cell r="YO221">
            <v>309.77699999999999</v>
          </cell>
          <cell r="YP221">
            <v>304.18599999999998</v>
          </cell>
          <cell r="YQ221">
            <v>302.60599999999999</v>
          </cell>
          <cell r="YR221">
            <v>299.71499999999997</v>
          </cell>
          <cell r="YS221">
            <v>299.71499999999997</v>
          </cell>
          <cell r="YT221">
            <v>299.71499999999997</v>
          </cell>
          <cell r="YU221">
            <v>301.78500000000003</v>
          </cell>
          <cell r="YV221">
            <v>303.416</v>
          </cell>
          <cell r="YW221">
            <v>307.79399999999998</v>
          </cell>
          <cell r="YX221">
            <v>309.03699999999998</v>
          </cell>
          <cell r="YY221">
            <v>309.42</v>
          </cell>
          <cell r="YZ221">
            <v>309.42</v>
          </cell>
          <cell r="ZA221">
            <v>309.42</v>
          </cell>
          <cell r="ZB221">
            <v>313.43799999999999</v>
          </cell>
          <cell r="ZC221">
            <v>313.154</v>
          </cell>
          <cell r="ZD221">
            <v>307.49799999999999</v>
          </cell>
          <cell r="ZE221">
            <v>309.89999999999998</v>
          </cell>
          <cell r="ZF221">
            <v>311.39</v>
          </cell>
          <cell r="ZG221">
            <v>311.39</v>
          </cell>
          <cell r="ZH221">
            <v>311.39</v>
          </cell>
          <cell r="ZI221">
            <v>303.85500000000002</v>
          </cell>
          <cell r="ZJ221">
            <v>303.60899999999998</v>
          </cell>
          <cell r="ZK221">
            <v>306.07600000000002</v>
          </cell>
          <cell r="ZL221">
            <v>303.93900000000002</v>
          </cell>
          <cell r="ZM221">
            <v>306.8</v>
          </cell>
          <cell r="ZN221">
            <v>306.8</v>
          </cell>
          <cell r="ZO221">
            <v>306.8</v>
          </cell>
          <cell r="ZP221">
            <v>307.74299999999999</v>
          </cell>
          <cell r="ZQ221">
            <v>304.63099999999997</v>
          </cell>
          <cell r="ZR221">
            <v>302.05099999999999</v>
          </cell>
          <cell r="ZS221">
            <v>292.803</v>
          </cell>
          <cell r="ZT221">
            <v>290.61799999999999</v>
          </cell>
          <cell r="ZU221">
            <v>290.61799999999999</v>
          </cell>
          <cell r="ZV221">
            <v>290.61799999999999</v>
          </cell>
          <cell r="ZW221">
            <v>279.38900000000001</v>
          </cell>
          <cell r="ZX221">
            <v>279.53399999999999</v>
          </cell>
          <cell r="ZY221">
            <v>290.95699999999999</v>
          </cell>
          <cell r="ZZ221">
            <v>286.60899999999998</v>
          </cell>
          <cell r="AAA221">
            <v>288.88600000000002</v>
          </cell>
          <cell r="AAB221">
            <v>288.88600000000002</v>
          </cell>
          <cell r="AAC221">
            <v>288.88600000000002</v>
          </cell>
          <cell r="AAD221">
            <v>293.96699999999998</v>
          </cell>
          <cell r="AAE221">
            <v>298.32799999999997</v>
          </cell>
          <cell r="AAF221">
            <v>303.14100000000002</v>
          </cell>
          <cell r="AAG221">
            <v>311.36799999999999</v>
          </cell>
          <cell r="AAH221">
            <v>309.08999999999997</v>
          </cell>
          <cell r="AAI221">
            <v>309.08999999999997</v>
          </cell>
          <cell r="AAJ221">
            <v>309.08999999999997</v>
          </cell>
          <cell r="AAK221">
            <v>303.74099999999999</v>
          </cell>
          <cell r="AAL221">
            <v>313.68099999999998</v>
          </cell>
          <cell r="AAM221">
            <v>316.00400000000002</v>
          </cell>
          <cell r="AAN221">
            <v>312.61799999999999</v>
          </cell>
          <cell r="AAO221">
            <v>312.08999999999997</v>
          </cell>
          <cell r="AAP221">
            <v>312.08999999999997</v>
          </cell>
          <cell r="AAQ221">
            <v>312.08999999999997</v>
          </cell>
          <cell r="AAR221">
            <v>311.57799999999997</v>
          </cell>
          <cell r="AAS221">
            <v>311.678</v>
          </cell>
          <cell r="AAT221">
            <v>312.35399999999998</v>
          </cell>
          <cell r="AAU221">
            <v>315.76900000000001</v>
          </cell>
          <cell r="AAV221">
            <v>315.93200000000002</v>
          </cell>
          <cell r="AAW221">
            <v>315.93200000000002</v>
          </cell>
          <cell r="AAX221">
            <v>315.93200000000002</v>
          </cell>
          <cell r="AAY221">
            <v>320.81700000000001</v>
          </cell>
          <cell r="AAZ221">
            <v>315.37900000000002</v>
          </cell>
          <cell r="ABA221">
            <v>314.29899999999998</v>
          </cell>
          <cell r="ABB221">
            <v>317.28899999999999</v>
          </cell>
          <cell r="ABC221">
            <v>321.97800000000001</v>
          </cell>
          <cell r="ABD221">
            <v>321.97800000000001</v>
          </cell>
          <cell r="ABE221">
            <v>321.97800000000001</v>
          </cell>
          <cell r="ABF221">
            <v>321.61599999999999</v>
          </cell>
          <cell r="ABG221">
            <v>320.495</v>
          </cell>
          <cell r="ABH221">
            <v>321.16000000000003</v>
          </cell>
          <cell r="ABI221">
            <v>322.709</v>
          </cell>
          <cell r="ABJ221">
            <v>325.87900000000002</v>
          </cell>
          <cell r="ABK221">
            <v>325.87900000000002</v>
          </cell>
          <cell r="ABL221">
            <v>325.87900000000002</v>
          </cell>
          <cell r="ABM221">
            <v>325.84100000000001</v>
          </cell>
          <cell r="ABN221">
            <v>319.12400000000002</v>
          </cell>
          <cell r="ABO221">
            <v>313.03699999999998</v>
          </cell>
          <cell r="ABP221">
            <v>312.971</v>
          </cell>
          <cell r="ABQ221">
            <v>311.81400000000002</v>
          </cell>
          <cell r="ABR221">
            <v>311.81400000000002</v>
          </cell>
          <cell r="ABS221">
            <v>311.81400000000002</v>
          </cell>
          <cell r="ABT221">
            <v>313.19</v>
          </cell>
          <cell r="ABU221">
            <v>312.02100000000002</v>
          </cell>
          <cell r="ABV221">
            <v>309.50400000000002</v>
          </cell>
          <cell r="ABW221">
            <v>307.07100000000003</v>
          </cell>
          <cell r="ABX221">
            <v>303.42399999999998</v>
          </cell>
          <cell r="ABY221">
            <v>303.42399999999998</v>
          </cell>
          <cell r="ABZ221">
            <v>303.42399999999998</v>
          </cell>
          <cell r="ACA221">
            <v>303.00299999999999</v>
          </cell>
          <cell r="ACB221">
            <v>299.72699999999998</v>
          </cell>
          <cell r="ACC221">
            <v>304.52</v>
          </cell>
          <cell r="ACD221">
            <v>308.52999999999997</v>
          </cell>
          <cell r="ACE221">
            <v>302.17</v>
          </cell>
          <cell r="ACF221">
            <v>302.17</v>
          </cell>
          <cell r="ACG221">
            <v>302.17</v>
          </cell>
          <cell r="ACH221">
            <v>302.36799999999999</v>
          </cell>
          <cell r="ACI221">
            <v>297.04199999999997</v>
          </cell>
          <cell r="ACJ221">
            <v>292.83600000000001</v>
          </cell>
          <cell r="ACK221">
            <v>291.97800000000001</v>
          </cell>
          <cell r="ACL221">
            <v>288.26299999999998</v>
          </cell>
          <cell r="ACM221">
            <v>288.26299999999998</v>
          </cell>
          <cell r="ACN221">
            <v>288.26299999999998</v>
          </cell>
          <cell r="ACO221">
            <v>290.08499999999998</v>
          </cell>
          <cell r="ACP221">
            <v>289.56</v>
          </cell>
          <cell r="ACQ221">
            <v>292.20699999999999</v>
          </cell>
          <cell r="ACR221">
            <v>294.60399999999998</v>
          </cell>
          <cell r="ACS221">
            <v>296.12700000000001</v>
          </cell>
          <cell r="ACT221">
            <v>296.12700000000001</v>
          </cell>
          <cell r="ACU221">
            <v>296.12700000000001</v>
          </cell>
          <cell r="ACV221">
            <v>297.22300000000001</v>
          </cell>
          <cell r="ACW221">
            <v>302.99</v>
          </cell>
          <cell r="ACX221">
            <v>305.44799999999998</v>
          </cell>
          <cell r="ACY221">
            <v>301.22800000000001</v>
          </cell>
          <cell r="ACZ221">
            <v>303.60500000000002</v>
          </cell>
          <cell r="ADA221">
            <v>303.60500000000002</v>
          </cell>
          <cell r="ADB221">
            <v>303.60500000000002</v>
          </cell>
          <cell r="ADC221">
            <v>303.97000000000003</v>
          </cell>
          <cell r="ADD221">
            <v>302.54500000000002</v>
          </cell>
          <cell r="ADE221">
            <v>301.64299999999997</v>
          </cell>
          <cell r="ADF221">
            <v>298.66399999999999</v>
          </cell>
          <cell r="ADG221">
            <v>302.47399999999999</v>
          </cell>
          <cell r="ADH221">
            <v>302.47399999999999</v>
          </cell>
          <cell r="ADI221">
            <v>302.47399999999999</v>
          </cell>
          <cell r="ADJ221">
            <v>304.42099999999999</v>
          </cell>
          <cell r="ADK221">
            <v>308.50200000000001</v>
          </cell>
          <cell r="ADL221">
            <v>305.00599999999997</v>
          </cell>
          <cell r="ADM221">
            <v>303.904</v>
          </cell>
          <cell r="ADN221">
            <v>300.97000000000003</v>
          </cell>
          <cell r="ADO221">
            <v>300.97000000000003</v>
          </cell>
          <cell r="ADP221">
            <v>300.97000000000003</v>
          </cell>
          <cell r="ADQ221">
            <v>301.20699999999999</v>
          </cell>
          <cell r="ADR221">
            <v>303.44299999999998</v>
          </cell>
          <cell r="ADS221">
            <v>300.24700000000001</v>
          </cell>
          <cell r="ADT221">
            <v>307.14699999999999</v>
          </cell>
          <cell r="ADU221">
            <v>309.358</v>
          </cell>
          <cell r="ADV221">
            <v>309.358</v>
          </cell>
          <cell r="ADW221">
            <v>309.358</v>
          </cell>
          <cell r="ADX221">
            <v>313.74099999999999</v>
          </cell>
          <cell r="ADY221">
            <v>306.60199999999998</v>
          </cell>
          <cell r="ADZ221">
            <v>306.22300000000001</v>
          </cell>
          <cell r="AEA221">
            <v>301.262</v>
          </cell>
          <cell r="AEB221">
            <v>304.22500000000002</v>
          </cell>
          <cell r="AEC221">
            <v>304.22500000000002</v>
          </cell>
          <cell r="AED221">
            <v>304.22500000000002</v>
          </cell>
          <cell r="AEE221">
            <v>304.62700000000001</v>
          </cell>
          <cell r="AEF221">
            <v>304.142</v>
          </cell>
          <cell r="AEG221">
            <v>307.23700000000002</v>
          </cell>
          <cell r="AEH221">
            <v>310.85199999999998</v>
          </cell>
          <cell r="AEI221">
            <v>315.85399999999998</v>
          </cell>
          <cell r="AEJ221">
            <v>315.85399999999998</v>
          </cell>
          <cell r="AEK221">
            <v>315.85399999999998</v>
          </cell>
          <cell r="AEL221">
            <v>322.18</v>
          </cell>
          <cell r="AEM221">
            <v>315.65600000000001</v>
          </cell>
          <cell r="AEN221">
            <v>319.37700000000001</v>
          </cell>
          <cell r="AEO221">
            <v>318.77199999999999</v>
          </cell>
          <cell r="AEP221">
            <v>323.44</v>
          </cell>
          <cell r="AEQ221">
            <v>323.44</v>
          </cell>
          <cell r="AER221">
            <v>323.44</v>
          </cell>
          <cell r="AES221">
            <v>326.63</v>
          </cell>
          <cell r="AET221">
            <v>326.12900000000002</v>
          </cell>
          <cell r="AEU221">
            <v>329.77300000000002</v>
          </cell>
          <cell r="AEV221">
            <v>331.55200000000002</v>
          </cell>
          <cell r="AEW221">
            <v>330.33100000000002</v>
          </cell>
          <cell r="AEX221">
            <v>330.33100000000002</v>
          </cell>
          <cell r="AEY221">
            <v>330.33100000000002</v>
          </cell>
          <cell r="AEZ221">
            <v>324.21100000000001</v>
          </cell>
          <cell r="AFA221">
            <v>320.82299999999998</v>
          </cell>
          <cell r="AFB221">
            <v>320.09699999999998</v>
          </cell>
          <cell r="AFC221">
            <v>321.97899999999998</v>
          </cell>
          <cell r="AFD221">
            <v>321.97899999999998</v>
          </cell>
          <cell r="AFE221">
            <v>321.97899999999998</v>
          </cell>
          <cell r="AFF221">
            <v>321.97899999999998</v>
          </cell>
          <cell r="AFG221">
            <v>325.00900000000001</v>
          </cell>
          <cell r="AFH221">
            <v>326.60700000000003</v>
          </cell>
          <cell r="AFI221">
            <v>324.803</v>
          </cell>
          <cell r="AFJ221">
            <v>325.303</v>
          </cell>
          <cell r="AFK221">
            <v>318.69799999999998</v>
          </cell>
          <cell r="AFL221">
            <v>318.69799999999998</v>
          </cell>
          <cell r="AFM221">
            <v>318.69799999999998</v>
          </cell>
          <cell r="AFN221">
            <v>319.536</v>
          </cell>
          <cell r="AFO221">
            <v>318.101</v>
          </cell>
          <cell r="AFP221">
            <v>313.04399999999998</v>
          </cell>
          <cell r="AFQ221">
            <v>313.22500000000002</v>
          </cell>
          <cell r="AFR221">
            <v>308.202</v>
          </cell>
          <cell r="AFS221">
            <v>308.202</v>
          </cell>
          <cell r="AFT221">
            <v>308.202</v>
          </cell>
          <cell r="AFU221">
            <v>305.59699999999998</v>
          </cell>
          <cell r="AFV221">
            <v>316.673</v>
          </cell>
          <cell r="AFW221">
            <v>321.3</v>
          </cell>
          <cell r="AFX221">
            <v>322.72699999999998</v>
          </cell>
          <cell r="AFY221">
            <v>321.27199999999999</v>
          </cell>
          <cell r="AFZ221">
            <v>321.27199999999999</v>
          </cell>
          <cell r="AGA221">
            <v>321.27199999999999</v>
          </cell>
          <cell r="AGB221">
            <v>325.75599999999997</v>
          </cell>
          <cell r="AGC221">
            <v>320.78300000000002</v>
          </cell>
          <cell r="AGD221">
            <v>328.53699999999998</v>
          </cell>
          <cell r="AGE221">
            <v>328.93400000000003</v>
          </cell>
          <cell r="AGF221">
            <v>328.93400000000003</v>
          </cell>
          <cell r="AGG221">
            <v>328.93400000000003</v>
          </cell>
          <cell r="AGH221">
            <v>328.93400000000003</v>
          </cell>
          <cell r="AGI221">
            <v>329.21699999999998</v>
          </cell>
          <cell r="AGJ221">
            <v>329.57299999999998</v>
          </cell>
          <cell r="AGK221">
            <v>330.15800000000002</v>
          </cell>
          <cell r="AGL221">
            <v>323.64800000000002</v>
          </cell>
          <cell r="AGM221">
            <v>324.291</v>
          </cell>
          <cell r="AGN221">
            <v>324.291</v>
          </cell>
          <cell r="AGO221">
            <v>324.291</v>
          </cell>
          <cell r="AGP221">
            <v>327.07400000000001</v>
          </cell>
          <cell r="AGQ221">
            <v>328.38900000000001</v>
          </cell>
          <cell r="AGR221">
            <v>332.54700000000003</v>
          </cell>
          <cell r="AGS221">
            <v>326.07400000000001</v>
          </cell>
          <cell r="AGT221">
            <v>326.07400000000001</v>
          </cell>
          <cell r="AGU221">
            <v>326.07400000000001</v>
          </cell>
          <cell r="AGV221">
            <v>326.07400000000001</v>
          </cell>
          <cell r="AGW221">
            <v>326.07400000000001</v>
          </cell>
          <cell r="AGX221">
            <v>327.67599999999999</v>
          </cell>
          <cell r="AGY221">
            <v>322.33999999999997</v>
          </cell>
          <cell r="AGZ221">
            <v>324.536</v>
          </cell>
          <cell r="AHA221">
            <v>325.76799999999997</v>
          </cell>
          <cell r="AHB221">
            <v>325.76799999999997</v>
          </cell>
          <cell r="AHC221">
            <v>325.76799999999997</v>
          </cell>
          <cell r="AHD221">
            <v>330.803</v>
          </cell>
          <cell r="AHE221">
            <v>333.52600000000001</v>
          </cell>
          <cell r="AHF221">
            <v>332.09199999999998</v>
          </cell>
          <cell r="AHG221">
            <v>336.09</v>
          </cell>
          <cell r="AHH221">
            <v>340.63499999999999</v>
          </cell>
          <cell r="AHI221">
            <v>340.63499999999999</v>
          </cell>
          <cell r="AHJ221">
            <v>340.63499999999999</v>
          </cell>
          <cell r="AHK221">
            <v>336.15899999999999</v>
          </cell>
          <cell r="AHL221">
            <v>336.30599999999998</v>
          </cell>
          <cell r="AHM221">
            <v>337.024</v>
          </cell>
          <cell r="AHN221">
            <v>328.80700000000002</v>
          </cell>
          <cell r="AHO221">
            <v>328.23899999999998</v>
          </cell>
          <cell r="AHP221">
            <v>328.23899999999998</v>
          </cell>
          <cell r="AHQ221">
            <v>328.23899999999998</v>
          </cell>
          <cell r="AHR221">
            <v>323.67</v>
          </cell>
          <cell r="AHS221">
            <v>323.45999999999998</v>
          </cell>
          <cell r="AHT221">
            <v>320.65499999999997</v>
          </cell>
          <cell r="AHU221">
            <v>316.93700000000001</v>
          </cell>
          <cell r="AHV221">
            <v>321.97399999999999</v>
          </cell>
          <cell r="AHW221">
            <v>321.97399999999999</v>
          </cell>
          <cell r="AHX221">
            <v>321.97399999999999</v>
          </cell>
          <cell r="AHY221">
            <v>322.142</v>
          </cell>
          <cell r="AHZ221">
            <v>322.541</v>
          </cell>
          <cell r="AIA221">
            <v>327.15199999999999</v>
          </cell>
          <cell r="AIB221">
            <v>325.78699999999998</v>
          </cell>
          <cell r="AIC221">
            <v>321.803</v>
          </cell>
          <cell r="AID221">
            <v>321.803</v>
          </cell>
          <cell r="AIE221">
            <v>321.803</v>
          </cell>
          <cell r="AIF221">
            <v>328.834</v>
          </cell>
          <cell r="AIG221">
            <v>331.78</v>
          </cell>
          <cell r="AIH221">
            <v>337.44400000000002</v>
          </cell>
          <cell r="AII221">
            <v>333.27600000000001</v>
          </cell>
          <cell r="AIJ221">
            <v>334.10599999999999</v>
          </cell>
          <cell r="AIK221">
            <v>334.10599999999999</v>
          </cell>
          <cell r="AIL221">
            <v>334.10599999999999</v>
          </cell>
          <cell r="AIM221">
            <v>343.55200000000002</v>
          </cell>
          <cell r="AIN221">
            <v>341.15300000000002</v>
          </cell>
          <cell r="AIO221">
            <v>338.29599999999999</v>
          </cell>
          <cell r="AIP221">
            <v>341.55500000000001</v>
          </cell>
          <cell r="AIQ221">
            <v>353.36</v>
          </cell>
          <cell r="AIR221">
            <v>353.36</v>
          </cell>
          <cell r="AIS221">
            <v>353.36</v>
          </cell>
          <cell r="AIT221">
            <v>344.79399999999998</v>
          </cell>
          <cell r="AIU221">
            <v>342.29899999999998</v>
          </cell>
          <cell r="AIV221">
            <v>346.53500000000003</v>
          </cell>
          <cell r="AIW221">
            <v>334.92099999999999</v>
          </cell>
          <cell r="AIX221">
            <v>329.14499999999998</v>
          </cell>
          <cell r="AIY221">
            <v>329.14499999999998</v>
          </cell>
          <cell r="AIZ221">
            <v>329.14499999999998</v>
          </cell>
          <cell r="AJA221">
            <v>326.23500000000001</v>
          </cell>
          <cell r="AJB221">
            <v>325.61099999999999</v>
          </cell>
          <cell r="AJC221">
            <v>325.61200000000002</v>
          </cell>
          <cell r="AJD221">
            <v>326.19</v>
          </cell>
          <cell r="AJE221">
            <v>321.84300000000002</v>
          </cell>
          <cell r="AJF221">
            <v>321.84300000000002</v>
          </cell>
          <cell r="AJG221">
            <v>321.84300000000002</v>
          </cell>
          <cell r="AJH221">
            <v>321.06400000000002</v>
          </cell>
          <cell r="AJI221">
            <v>320.77699999999999</v>
          </cell>
          <cell r="AJJ221">
            <v>317.012</v>
          </cell>
          <cell r="AJK221">
            <v>312.79599999999999</v>
          </cell>
          <cell r="AJL221">
            <v>315.30799999999999</v>
          </cell>
          <cell r="AJM221">
            <v>315.30799999999999</v>
          </cell>
          <cell r="AJN221">
            <v>315.30799999999999</v>
          </cell>
          <cell r="AJO221">
            <v>308.66000000000003</v>
          </cell>
          <cell r="AJP221">
            <v>303.24200000000002</v>
          </cell>
          <cell r="AJQ221">
            <v>303.24799999999999</v>
          </cell>
          <cell r="AJR221">
            <v>302.23500000000001</v>
          </cell>
          <cell r="AJS221">
            <v>303.56200000000001</v>
          </cell>
          <cell r="AJT221">
            <v>303.56200000000001</v>
          </cell>
          <cell r="AJU221">
            <v>303.56200000000001</v>
          </cell>
          <cell r="AJV221">
            <v>307.75</v>
          </cell>
          <cell r="AJW221">
            <v>310.61200000000002</v>
          </cell>
          <cell r="AJX221">
            <v>306.21800000000002</v>
          </cell>
          <cell r="AJY221">
            <v>297.64299999999997</v>
          </cell>
          <cell r="AJZ221">
            <v>305.06400000000002</v>
          </cell>
          <cell r="AKA221">
            <v>305.06400000000002</v>
          </cell>
          <cell r="AKB221">
            <v>305.06400000000002</v>
          </cell>
          <cell r="AKC221">
            <v>310.40800000000002</v>
          </cell>
          <cell r="AKD221">
            <v>313.76</v>
          </cell>
          <cell r="AKE221">
            <v>314.30099999999999</v>
          </cell>
          <cell r="AKF221">
            <v>313.67500000000001</v>
          </cell>
          <cell r="AKG221">
            <v>314.87</v>
          </cell>
          <cell r="AKH221">
            <v>314.87</v>
          </cell>
          <cell r="AKI221">
            <v>314.87</v>
          </cell>
          <cell r="AKJ221">
            <v>314.20699999999999</v>
          </cell>
          <cell r="AKK221">
            <v>314.99599999999998</v>
          </cell>
          <cell r="AKL221">
            <v>314.86399999999998</v>
          </cell>
          <cell r="AKM221">
            <v>314.99200000000002</v>
          </cell>
          <cell r="AKN221">
            <v>309.05700000000002</v>
          </cell>
          <cell r="AKO221">
            <v>309.05700000000002</v>
          </cell>
          <cell r="AKP221">
            <v>309.05700000000002</v>
          </cell>
          <cell r="AKQ221">
            <v>310.14600000000002</v>
          </cell>
          <cell r="AKR221">
            <v>304.54300000000001</v>
          </cell>
          <cell r="AKS221">
            <v>301.71800000000002</v>
          </cell>
          <cell r="AKT221">
            <v>294.851</v>
          </cell>
          <cell r="AKU221">
            <v>293.27600000000001</v>
          </cell>
          <cell r="AKV221">
            <v>293.27600000000001</v>
          </cell>
          <cell r="AKW221">
            <v>293.27600000000001</v>
          </cell>
          <cell r="AKX221">
            <v>289.29300000000001</v>
          </cell>
          <cell r="AKY221">
            <v>288.47899999999998</v>
          </cell>
          <cell r="AKZ221">
            <v>288.47899999999998</v>
          </cell>
          <cell r="ALA221">
            <v>286.50200000000001</v>
          </cell>
          <cell r="ALB221">
            <v>290.85000000000002</v>
          </cell>
          <cell r="ALC221">
            <v>290.85000000000002</v>
          </cell>
          <cell r="ALD221">
            <v>290.85000000000002</v>
          </cell>
          <cell r="ALE221">
            <v>286.23200000000003</v>
          </cell>
          <cell r="ALF221">
            <v>286.23200000000003</v>
          </cell>
          <cell r="ALG221">
            <v>286.23200000000003</v>
          </cell>
          <cell r="ALH221">
            <v>287.35700000000003</v>
          </cell>
          <cell r="ALI221">
            <v>287.63799999999998</v>
          </cell>
          <cell r="ALJ221">
            <v>287.63799999999998</v>
          </cell>
          <cell r="ALK221">
            <v>287.63799999999998</v>
          </cell>
          <cell r="ALL221">
            <v>285.38099999999997</v>
          </cell>
          <cell r="ALM221">
            <v>281.47899999999998</v>
          </cell>
          <cell r="ALN221">
            <v>282.75599999999997</v>
          </cell>
          <cell r="ALO221">
            <v>283.08699999999999</v>
          </cell>
          <cell r="ALP221">
            <v>278.56599999999997</v>
          </cell>
          <cell r="ALQ221">
            <v>278.56599999999997</v>
          </cell>
          <cell r="ALR221">
            <v>278.56599999999997</v>
          </cell>
          <cell r="ALS221">
            <v>278.06799999999998</v>
          </cell>
          <cell r="ALT221">
            <v>280.65499999999997</v>
          </cell>
          <cell r="ALU221">
            <v>283.86599999999999</v>
          </cell>
          <cell r="ALV221">
            <v>284.38299999999998</v>
          </cell>
          <cell r="ALW221">
            <v>283.11200000000002</v>
          </cell>
          <cell r="ALX221">
            <v>283.11200000000002</v>
          </cell>
          <cell r="ALY221">
            <v>283.11200000000002</v>
          </cell>
          <cell r="ALZ221">
            <v>280.74599999999998</v>
          </cell>
          <cell r="AMA221">
            <v>283.28199999999998</v>
          </cell>
          <cell r="AMB221">
            <v>285.51400000000001</v>
          </cell>
          <cell r="AMC221">
            <v>292.536</v>
          </cell>
          <cell r="AMD221">
            <v>294.09500000000003</v>
          </cell>
          <cell r="AME221">
            <v>294.09500000000003</v>
          </cell>
          <cell r="AMF221">
            <v>294.09500000000003</v>
          </cell>
          <cell r="AMG221">
            <v>292.99599999999998</v>
          </cell>
          <cell r="AMH221">
            <v>291.47500000000002</v>
          </cell>
          <cell r="AMI221">
            <v>289.27499999999998</v>
          </cell>
          <cell r="AMJ221">
            <v>291.59399999999999</v>
          </cell>
          <cell r="AMK221">
            <v>289.827</v>
          </cell>
          <cell r="AML221">
            <v>289.827</v>
          </cell>
          <cell r="AMM221">
            <v>289.827</v>
          </cell>
          <cell r="AMN221">
            <v>288.983</v>
          </cell>
          <cell r="AMO221">
            <v>289.92</v>
          </cell>
          <cell r="AMP221">
            <v>288.58</v>
          </cell>
          <cell r="AMQ221">
            <v>290.17200000000003</v>
          </cell>
          <cell r="AMR221">
            <v>291.86900000000003</v>
          </cell>
          <cell r="AMS221">
            <v>291.86900000000003</v>
          </cell>
          <cell r="AMT221">
            <v>291.86900000000003</v>
          </cell>
          <cell r="AMU221">
            <v>292.90600000000001</v>
          </cell>
          <cell r="AMV221">
            <v>290.584</v>
          </cell>
          <cell r="AMW221">
            <v>292.11700000000002</v>
          </cell>
          <cell r="AMX221">
            <v>287.88600000000002</v>
          </cell>
          <cell r="AMY221">
            <v>285.73899999999998</v>
          </cell>
          <cell r="AMZ221">
            <v>285.73899999999998</v>
          </cell>
          <cell r="ANA221">
            <v>285.73899999999998</v>
          </cell>
          <cell r="ANB221">
            <v>285.34300000000002</v>
          </cell>
          <cell r="ANC221">
            <v>285.065</v>
          </cell>
          <cell r="AND221">
            <v>282.93599999999998</v>
          </cell>
          <cell r="ANE221">
            <v>283.02999999999997</v>
          </cell>
          <cell r="ANF221">
            <v>278.98500000000001</v>
          </cell>
          <cell r="ANG221">
            <v>278.98500000000001</v>
          </cell>
          <cell r="ANH221">
            <v>278.98500000000001</v>
          </cell>
          <cell r="ANI221">
            <v>281.70400000000001</v>
          </cell>
          <cell r="ANJ221">
            <v>276.90499999999997</v>
          </cell>
          <cell r="ANK221">
            <v>275.20100000000002</v>
          </cell>
          <cell r="ANL221">
            <v>275.25200000000001</v>
          </cell>
          <cell r="ANM221">
            <v>275.05</v>
          </cell>
          <cell r="ANN221">
            <v>275.05</v>
          </cell>
          <cell r="ANO221">
            <v>275.05</v>
          </cell>
          <cell r="ANP221">
            <v>275.59199999999998</v>
          </cell>
          <cell r="ANQ221">
            <v>276.42599999999999</v>
          </cell>
          <cell r="ANR221">
            <v>279.67099999999999</v>
          </cell>
          <cell r="ANS221">
            <v>278.66300000000001</v>
          </cell>
          <cell r="ANT221">
            <v>278.44299999999998</v>
          </cell>
          <cell r="ANU221">
            <v>278.44299999999998</v>
          </cell>
          <cell r="ANV221">
            <v>278.44299999999998</v>
          </cell>
          <cell r="ANW221">
            <v>277.33100000000002</v>
          </cell>
          <cell r="ANX221">
            <v>277.83199999999999</v>
          </cell>
          <cell r="ANY221">
            <v>273.99099999999999</v>
          </cell>
          <cell r="ANZ221">
            <v>269.53399999999999</v>
          </cell>
          <cell r="AOA221">
            <v>266.839</v>
          </cell>
          <cell r="AOB221">
            <v>266.839</v>
          </cell>
          <cell r="AOC221">
            <v>266.839</v>
          </cell>
          <cell r="AOD221">
            <v>266.78300000000002</v>
          </cell>
          <cell r="AOE221">
            <v>261.34699999999998</v>
          </cell>
          <cell r="AOF221">
            <v>263.33999999999997</v>
          </cell>
          <cell r="AOG221">
            <v>267.00200000000001</v>
          </cell>
          <cell r="AOH221">
            <v>265.20600000000002</v>
          </cell>
          <cell r="AOI221">
            <v>265.20600000000002</v>
          </cell>
          <cell r="AOJ221">
            <v>265.20600000000002</v>
          </cell>
          <cell r="AOK221">
            <v>263.76100000000002</v>
          </cell>
          <cell r="AOL221">
            <v>265.774</v>
          </cell>
          <cell r="AOM221">
            <v>266.71300000000002</v>
          </cell>
          <cell r="AON221">
            <v>263.79500000000002</v>
          </cell>
          <cell r="AOO221">
            <v>264.79899999999998</v>
          </cell>
          <cell r="AOP221">
            <v>264.79899999999998</v>
          </cell>
          <cell r="AOQ221">
            <v>264.79899999999998</v>
          </cell>
          <cell r="AOR221">
            <v>265.928</v>
          </cell>
          <cell r="AOS221">
            <v>266.69</v>
          </cell>
          <cell r="AOT221">
            <v>266.76100000000002</v>
          </cell>
          <cell r="AOU221">
            <v>266.101</v>
          </cell>
          <cell r="AOV221">
            <v>268.23599999999999</v>
          </cell>
          <cell r="AOW221">
            <v>268.23599999999999</v>
          </cell>
          <cell r="AOX221">
            <v>268.23599999999999</v>
          </cell>
          <cell r="AOY221">
            <v>268.53199999999998</v>
          </cell>
          <cell r="AOZ221">
            <v>265.63900000000001</v>
          </cell>
          <cell r="APA221">
            <v>264.46800000000002</v>
          </cell>
          <cell r="APB221">
            <v>266.71100000000001</v>
          </cell>
          <cell r="APC221">
            <v>263.447</v>
          </cell>
          <cell r="APD221">
            <v>263.447</v>
          </cell>
          <cell r="APE221">
            <v>263.447</v>
          </cell>
          <cell r="APF221">
            <v>265.02999999999997</v>
          </cell>
          <cell r="APG221">
            <v>266.80099999999999</v>
          </cell>
          <cell r="APH221">
            <v>267.892</v>
          </cell>
          <cell r="API221">
            <v>266.80099999999999</v>
          </cell>
          <cell r="APJ221">
            <v>266.77300000000002</v>
          </cell>
          <cell r="APK221">
            <v>266.77300000000002</v>
          </cell>
          <cell r="APL221">
            <v>266.77300000000002</v>
          </cell>
          <cell r="APM221">
            <v>266.71199999999999</v>
          </cell>
          <cell r="APN221">
            <v>260.47199999999998</v>
          </cell>
          <cell r="APO221">
            <v>260.875</v>
          </cell>
          <cell r="APP221">
            <v>263.142</v>
          </cell>
          <cell r="APQ221">
            <v>259.31200000000001</v>
          </cell>
          <cell r="APR221">
            <v>259.31200000000001</v>
          </cell>
          <cell r="APS221">
            <v>259.31200000000001</v>
          </cell>
          <cell r="APT221">
            <v>259.66500000000002</v>
          </cell>
          <cell r="APU221">
            <v>254.012</v>
          </cell>
          <cell r="APV221">
            <v>254.797</v>
          </cell>
          <cell r="APW221">
            <v>261.11500000000001</v>
          </cell>
          <cell r="APX221">
            <v>261.161</v>
          </cell>
          <cell r="APY221">
            <v>261.161</v>
          </cell>
          <cell r="APZ221">
            <v>261.161</v>
          </cell>
          <cell r="AQA221">
            <v>261.154</v>
          </cell>
          <cell r="AQB221">
            <v>257.55900000000003</v>
          </cell>
          <cell r="AQC221">
            <v>256.50400000000002</v>
          </cell>
          <cell r="AQD221">
            <v>259.80900000000003</v>
          </cell>
          <cell r="AQE221">
            <v>260.18799999999999</v>
          </cell>
          <cell r="AQF221">
            <v>260.18799999999999</v>
          </cell>
          <cell r="AQG221">
            <v>260.18799999999999</v>
          </cell>
          <cell r="AQH221">
            <v>260.375</v>
          </cell>
          <cell r="AQI221">
            <v>265.46600000000001</v>
          </cell>
          <cell r="AQJ221">
            <v>264.97399999999999</v>
          </cell>
          <cell r="AQK221">
            <v>263.43</v>
          </cell>
          <cell r="AQL221">
            <v>263.55500000000001</v>
          </cell>
          <cell r="AQM221">
            <v>263.55500000000001</v>
          </cell>
          <cell r="AQN221">
            <v>263.55500000000001</v>
          </cell>
          <cell r="AQO221">
            <v>258.58100000000002</v>
          </cell>
          <cell r="AQP221">
            <v>255.42400000000001</v>
          </cell>
          <cell r="AQQ221">
            <v>256.08999999999997</v>
          </cell>
          <cell r="AQR221">
            <v>255.45</v>
          </cell>
          <cell r="AQS221">
            <v>255.321</v>
          </cell>
          <cell r="AQT221">
            <v>255.321</v>
          </cell>
          <cell r="AQU221">
            <v>255.321</v>
          </cell>
          <cell r="AQV221">
            <v>251.923</v>
          </cell>
          <cell r="AQW221">
            <v>247.023</v>
          </cell>
          <cell r="AQX221">
            <v>245.62799999999999</v>
          </cell>
          <cell r="AQY221">
            <v>245.53800000000001</v>
          </cell>
          <cell r="AQZ221">
            <v>244.82300000000001</v>
          </cell>
          <cell r="ARA221">
            <v>244.82300000000001</v>
          </cell>
          <cell r="ARB221">
            <v>244.82300000000001</v>
          </cell>
          <cell r="ARC221">
            <v>245.846</v>
          </cell>
          <cell r="ARD221">
            <v>244.637</v>
          </cell>
          <cell r="ARE221">
            <v>240.17</v>
          </cell>
          <cell r="ARF221">
            <v>240.53200000000001</v>
          </cell>
          <cell r="ARG221">
            <v>241.70500000000001</v>
          </cell>
          <cell r="ARH221">
            <v>241.70500000000001</v>
          </cell>
          <cell r="ARI221">
            <v>241.70500000000001</v>
          </cell>
          <cell r="ARJ221">
            <v>243.65199999999999</v>
          </cell>
          <cell r="ARK221">
            <v>238.72300000000001</v>
          </cell>
          <cell r="ARL221">
            <v>238.76400000000001</v>
          </cell>
          <cell r="ARM221">
            <v>243.49100000000001</v>
          </cell>
          <cell r="ARN221">
            <v>242.37100000000001</v>
          </cell>
          <cell r="ARO221">
            <v>242.37100000000001</v>
          </cell>
          <cell r="ARP221">
            <v>242.37100000000001</v>
          </cell>
          <cell r="ARQ221">
            <v>240.81899999999999</v>
          </cell>
          <cell r="ARR221">
            <v>242.73599999999999</v>
          </cell>
          <cell r="ARS221">
            <v>243.107</v>
          </cell>
          <cell r="ART221">
            <v>240.98099999999999</v>
          </cell>
          <cell r="ARU221">
            <v>238.209</v>
          </cell>
          <cell r="ARV221">
            <v>238.209</v>
          </cell>
          <cell r="ARW221">
            <v>238.209</v>
          </cell>
          <cell r="ARX221">
            <v>242.15199999999999</v>
          </cell>
          <cell r="ARY221">
            <v>233.87299999999999</v>
          </cell>
          <cell r="ARZ221">
            <v>237.26599999999999</v>
          </cell>
          <cell r="ASA221">
            <v>238.7</v>
          </cell>
          <cell r="ASB221">
            <v>235.114</v>
          </cell>
          <cell r="ASC221">
            <v>235.114</v>
          </cell>
          <cell r="ASD221">
            <v>235.114</v>
          </cell>
          <cell r="ASE221">
            <v>235.06100000000001</v>
          </cell>
          <cell r="ASF221">
            <v>233.38200000000001</v>
          </cell>
          <cell r="ASG221">
            <v>228.18299999999999</v>
          </cell>
          <cell r="ASH221">
            <v>222.78700000000001</v>
          </cell>
          <cell r="ASI221">
            <v>226.71299999999999</v>
          </cell>
          <cell r="ASJ221">
            <v>226.71299999999999</v>
          </cell>
          <cell r="ASK221">
            <v>226.71299999999999</v>
          </cell>
          <cell r="ASL221">
            <v>228.648</v>
          </cell>
          <cell r="ASM221">
            <v>231.529</v>
          </cell>
          <cell r="ASN221">
            <v>232.24700000000001</v>
          </cell>
          <cell r="ASO221">
            <v>231.19300000000001</v>
          </cell>
          <cell r="ASP221">
            <v>231.17599999999999</v>
          </cell>
          <cell r="ASQ221">
            <v>231.17599999999999</v>
          </cell>
          <cell r="ASR221">
            <v>231.17599999999999</v>
          </cell>
          <cell r="ASS221">
            <v>227.541</v>
          </cell>
          <cell r="AST221">
            <v>229.38499999999999</v>
          </cell>
          <cell r="ASU221">
            <v>232.58600000000001</v>
          </cell>
          <cell r="ASV221">
            <v>237.00200000000001</v>
          </cell>
          <cell r="ASW221">
            <v>238.90600000000001</v>
          </cell>
          <cell r="ASX221">
            <v>238.90600000000001</v>
          </cell>
          <cell r="ASY221">
            <v>238.90600000000001</v>
          </cell>
          <cell r="ASZ221">
            <v>234.66499999999999</v>
          </cell>
          <cell r="ATA221">
            <v>237.852</v>
          </cell>
          <cell r="ATB221">
            <v>241.06</v>
          </cell>
          <cell r="ATC221">
            <v>240.661</v>
          </cell>
          <cell r="ATD221">
            <v>240.661</v>
          </cell>
          <cell r="ATE221">
            <v>240.661</v>
          </cell>
          <cell r="ATF221">
            <v>240.661</v>
          </cell>
          <cell r="ATG221">
            <v>243.48099999999999</v>
          </cell>
          <cell r="ATH221">
            <v>241.79599999999999</v>
          </cell>
          <cell r="ATI221">
            <v>247.083</v>
          </cell>
          <cell r="ATJ221">
            <v>244.58199999999999</v>
          </cell>
          <cell r="ATK221">
            <v>242.44200000000001</v>
          </cell>
          <cell r="ATL221">
            <v>242.44200000000001</v>
          </cell>
          <cell r="ATM221">
            <v>242.44200000000001</v>
          </cell>
          <cell r="ATN221">
            <v>242.953</v>
          </cell>
          <cell r="ATO221">
            <v>243.238</v>
          </cell>
          <cell r="ATP221">
            <v>245.37700000000001</v>
          </cell>
          <cell r="ATQ221">
            <v>245.58799999999999</v>
          </cell>
          <cell r="ATR221">
            <v>242.625</v>
          </cell>
          <cell r="ATS221">
            <v>242.625</v>
          </cell>
          <cell r="ATT221">
            <v>242.625</v>
          </cell>
          <cell r="ATU221">
            <v>240.94</v>
          </cell>
          <cell r="ATV221">
            <v>241.17599999999999</v>
          </cell>
          <cell r="ATW221">
            <v>239.76599999999999</v>
          </cell>
          <cell r="ATX221">
            <v>239.21799999999999</v>
          </cell>
          <cell r="ATY221">
            <v>238.68299999999999</v>
          </cell>
          <cell r="ATZ221">
            <v>238.68299999999999</v>
          </cell>
          <cell r="AUA221">
            <v>238.68299999999999</v>
          </cell>
          <cell r="AUB221">
            <v>237.791</v>
          </cell>
          <cell r="AUC221">
            <v>238.80099999999999</v>
          </cell>
          <cell r="AUD221">
            <v>243.48099999999999</v>
          </cell>
          <cell r="AUE221">
            <v>241.24600000000001</v>
          </cell>
          <cell r="AUF221">
            <v>241.24600000000001</v>
          </cell>
          <cell r="AUG221">
            <v>241.24600000000001</v>
          </cell>
          <cell r="AUH221">
            <v>241.24600000000001</v>
          </cell>
          <cell r="AUI221">
            <v>237.39500000000001</v>
          </cell>
          <cell r="AUJ221">
            <v>236.875</v>
          </cell>
          <cell r="AUK221">
            <v>237.50700000000001</v>
          </cell>
          <cell r="AUL221">
            <v>240.995</v>
          </cell>
          <cell r="AUM221">
            <v>239.245</v>
          </cell>
          <cell r="AUN221">
            <v>239.245</v>
          </cell>
          <cell r="AUO221">
            <v>239.245</v>
          </cell>
          <cell r="AUP221">
            <v>241.48599999999999</v>
          </cell>
          <cell r="AUQ221">
            <v>241.816</v>
          </cell>
          <cell r="AUR221">
            <v>242.25899999999999</v>
          </cell>
          <cell r="AUS221">
            <v>232.745</v>
          </cell>
          <cell r="AUT221">
            <v>230.57400000000001</v>
          </cell>
          <cell r="AUU221">
            <v>230.57400000000001</v>
          </cell>
          <cell r="AUV221">
            <v>230.57400000000001</v>
          </cell>
          <cell r="AUW221">
            <v>229.46899999999999</v>
          </cell>
          <cell r="AUX221">
            <v>228.87899999999999</v>
          </cell>
          <cell r="AUY221">
            <v>232.119</v>
          </cell>
          <cell r="AUZ221">
            <v>235.41800000000001</v>
          </cell>
          <cell r="AVA221">
            <v>236.44</v>
          </cell>
          <cell r="AVB221">
            <v>236.44</v>
          </cell>
          <cell r="AVC221">
            <v>236.44</v>
          </cell>
          <cell r="AVD221">
            <v>239.02500000000001</v>
          </cell>
          <cell r="AVE221">
            <v>239.988</v>
          </cell>
          <cell r="AVF221">
            <v>233.84899999999999</v>
          </cell>
          <cell r="AVG221">
            <v>233.62200000000001</v>
          </cell>
          <cell r="AVH221">
            <v>234.27</v>
          </cell>
          <cell r="AVI221">
            <v>234.27</v>
          </cell>
          <cell r="AVJ221">
            <v>234.27</v>
          </cell>
          <cell r="AVK221">
            <v>241.66800000000001</v>
          </cell>
          <cell r="AVL221">
            <v>244.06100000000001</v>
          </cell>
          <cell r="AVM221">
            <v>248.285</v>
          </cell>
          <cell r="AVN221">
            <v>246.95699999999999</v>
          </cell>
          <cell r="AVO221">
            <v>246.95699999999999</v>
          </cell>
          <cell r="AVP221">
            <v>246.95699999999999</v>
          </cell>
          <cell r="AVQ221">
            <v>246.95699999999999</v>
          </cell>
          <cell r="AVR221">
            <v>246.95699999999999</v>
          </cell>
          <cell r="AVS221">
            <v>243.72499999999999</v>
          </cell>
          <cell r="AVT221">
            <v>244.601</v>
          </cell>
          <cell r="AVU221">
            <v>244.928</v>
          </cell>
          <cell r="AVV221">
            <v>244.58500000000001</v>
          </cell>
          <cell r="AVW221">
            <v>244.58500000000001</v>
          </cell>
          <cell r="AVX221">
            <v>244.58500000000001</v>
          </cell>
          <cell r="AVY221">
            <v>245.971</v>
          </cell>
          <cell r="AVZ221">
            <v>249.25299999999999</v>
          </cell>
          <cell r="AWA221">
            <v>246.33099999999999</v>
          </cell>
          <cell r="AWB221">
            <v>245.762</v>
          </cell>
          <cell r="AWC221">
            <v>243.68700000000001</v>
          </cell>
          <cell r="AWD221">
            <v>243.68700000000001</v>
          </cell>
          <cell r="AWE221">
            <v>243.68700000000001</v>
          </cell>
          <cell r="AWF221">
            <v>247.452</v>
          </cell>
          <cell r="AWG221">
            <v>241.291</v>
          </cell>
          <cell r="AWH221">
            <v>241.12899999999999</v>
          </cell>
          <cell r="AWI221">
            <v>240.63800000000001</v>
          </cell>
          <cell r="AWJ221">
            <v>238.411</v>
          </cell>
          <cell r="AWK221">
            <v>238.411</v>
          </cell>
          <cell r="AWL221">
            <v>238.411</v>
          </cell>
          <cell r="AWM221">
            <v>239.001</v>
          </cell>
          <cell r="AWN221">
            <v>238.374</v>
          </cell>
          <cell r="AWO221">
            <v>241.976</v>
          </cell>
          <cell r="AWP221">
            <v>236.56299999999999</v>
          </cell>
          <cell r="AWQ221">
            <v>232.92699999999999</v>
          </cell>
          <cell r="AWR221">
            <v>232.92699999999999</v>
          </cell>
          <cell r="AWS221">
            <v>232.92699999999999</v>
          </cell>
          <cell r="AWT221">
            <v>233.107</v>
          </cell>
          <cell r="AWU221">
            <v>230.542</v>
          </cell>
          <cell r="AWV221">
            <v>231.51499999999999</v>
          </cell>
          <cell r="AWW221">
            <v>226.81399999999999</v>
          </cell>
          <cell r="AWX221">
            <v>224.03299999999999</v>
          </cell>
          <cell r="AWY221">
            <v>224.03299999999999</v>
          </cell>
          <cell r="AWZ221">
            <v>224.03299999999999</v>
          </cell>
          <cell r="AXA221">
            <v>216.60900000000001</v>
          </cell>
          <cell r="AXB221">
            <v>221.29900000000001</v>
          </cell>
          <cell r="AXC221">
            <v>221.32300000000001</v>
          </cell>
          <cell r="AXD221">
            <v>220.63</v>
          </cell>
          <cell r="AXE221">
            <v>220.50200000000001</v>
          </cell>
          <cell r="AXF221">
            <v>220.50200000000001</v>
          </cell>
          <cell r="AXG221">
            <v>220.50200000000001</v>
          </cell>
          <cell r="AXH221">
            <v>223.166</v>
          </cell>
          <cell r="AXI221">
            <v>222.619</v>
          </cell>
          <cell r="AXJ221">
            <v>217.81899999999999</v>
          </cell>
          <cell r="AXK221">
            <v>213.99700000000001</v>
          </cell>
          <cell r="AXL221">
            <v>214.66800000000001</v>
          </cell>
          <cell r="AXM221">
            <v>214.66800000000001</v>
          </cell>
          <cell r="AXN221">
            <v>214.66800000000001</v>
          </cell>
          <cell r="AXO221">
            <v>211.35</v>
          </cell>
          <cell r="AXP221">
            <v>208.99</v>
          </cell>
          <cell r="AXQ221">
            <v>212.35300000000001</v>
          </cell>
          <cell r="AXR221">
            <v>213.42699999999999</v>
          </cell>
          <cell r="AXS221">
            <v>216.76599999999999</v>
          </cell>
          <cell r="AXT221">
            <v>216.76599999999999</v>
          </cell>
          <cell r="AXU221">
            <v>216.76599999999999</v>
          </cell>
          <cell r="AXV221">
            <v>216.761</v>
          </cell>
          <cell r="AXW221">
            <v>214.81899999999999</v>
          </cell>
          <cell r="AXX221">
            <v>214.3</v>
          </cell>
          <cell r="AXY221">
            <v>214.762</v>
          </cell>
          <cell r="AXZ221">
            <v>214.50800000000001</v>
          </cell>
          <cell r="AYA221">
            <v>214.50800000000001</v>
          </cell>
          <cell r="AYB221">
            <v>214.50800000000001</v>
          </cell>
          <cell r="AYC221">
            <v>213.518</v>
          </cell>
          <cell r="AYD221">
            <v>209.17</v>
          </cell>
          <cell r="AYE221">
            <v>210.42500000000001</v>
          </cell>
          <cell r="AYF221">
            <v>208.303</v>
          </cell>
          <cell r="AYG221">
            <v>207.821</v>
          </cell>
          <cell r="AYH221">
            <v>207.821</v>
          </cell>
          <cell r="AYI221">
            <v>207.821</v>
          </cell>
          <cell r="AYJ221">
            <v>207.93700000000001</v>
          </cell>
          <cell r="AYK221">
            <v>206.98699999999999</v>
          </cell>
          <cell r="AYL221">
            <v>206.86500000000001</v>
          </cell>
          <cell r="AYM221">
            <v>208.51499999999999</v>
          </cell>
          <cell r="AYN221">
            <v>209.78100000000001</v>
          </cell>
          <cell r="AYO221">
            <v>209.78100000000001</v>
          </cell>
          <cell r="AYP221">
            <v>209.78100000000001</v>
          </cell>
          <cell r="AYQ221">
            <v>211.267</v>
          </cell>
          <cell r="AYR221">
            <v>213.483</v>
          </cell>
          <cell r="AYS221">
            <v>214.04400000000001</v>
          </cell>
          <cell r="AYT221">
            <v>216.47200000000001</v>
          </cell>
          <cell r="AYU221">
            <v>219.149</v>
          </cell>
          <cell r="AYV221">
            <v>219.149</v>
          </cell>
          <cell r="AYW221">
            <v>219.149</v>
          </cell>
          <cell r="AYX221">
            <v>218.87299999999999</v>
          </cell>
          <cell r="AYY221">
            <v>218.74</v>
          </cell>
          <cell r="AYZ221">
            <v>213.60300000000001</v>
          </cell>
          <cell r="AZA221">
            <v>213.60300000000001</v>
          </cell>
          <cell r="AZB221">
            <v>212.131</v>
          </cell>
          <cell r="AZC221">
            <v>212.131</v>
          </cell>
          <cell r="AZD221">
            <v>212.131</v>
          </cell>
          <cell r="AZE221">
            <v>213.261</v>
          </cell>
          <cell r="AZF221">
            <v>211.77099999999999</v>
          </cell>
          <cell r="AZG221">
            <v>211.77099999999999</v>
          </cell>
          <cell r="AZH221">
            <v>211.77099999999999</v>
          </cell>
          <cell r="AZI221">
            <v>214.684</v>
          </cell>
          <cell r="AZJ221">
            <v>214.684</v>
          </cell>
          <cell r="AZK221">
            <v>214.684</v>
          </cell>
          <cell r="AZL221">
            <v>215.15299999999999</v>
          </cell>
          <cell r="AZM221">
            <v>213.91800000000001</v>
          </cell>
          <cell r="AZN221">
            <v>207.66</v>
          </cell>
          <cell r="AZO221">
            <v>206.88</v>
          </cell>
          <cell r="AZP221">
            <v>207.791</v>
          </cell>
          <cell r="AZQ221">
            <v>207.791</v>
          </cell>
          <cell r="AZR221">
            <v>207.791</v>
          </cell>
          <cell r="AZS221">
            <v>208.709</v>
          </cell>
          <cell r="AZT221">
            <v>209.35599999999999</v>
          </cell>
          <cell r="AZU221">
            <v>210.27799999999999</v>
          </cell>
          <cell r="AZV221">
            <v>208.893</v>
          </cell>
          <cell r="AZW221">
            <v>207.81899999999999</v>
          </cell>
          <cell r="AZX221">
            <v>207.81899999999999</v>
          </cell>
          <cell r="AZY221">
            <v>207.81899999999999</v>
          </cell>
          <cell r="AZZ221">
            <v>207.18</v>
          </cell>
          <cell r="BAA221">
            <v>204.05600000000001</v>
          </cell>
          <cell r="BAB221">
            <v>204.60499999999999</v>
          </cell>
          <cell r="BAC221">
            <v>204.67099999999999</v>
          </cell>
          <cell r="BAD221">
            <v>204.61099999999999</v>
          </cell>
          <cell r="BAE221">
            <v>204.61099999999999</v>
          </cell>
          <cell r="BAF221">
            <v>204.61099999999999</v>
          </cell>
          <cell r="BAG221">
            <v>205.148</v>
          </cell>
          <cell r="BAH221">
            <v>203.53200000000001</v>
          </cell>
          <cell r="BAI221">
            <v>202.851</v>
          </cell>
          <cell r="BAJ221">
            <v>203.52</v>
          </cell>
          <cell r="BAK221">
            <v>205.14599999999999</v>
          </cell>
          <cell r="BAL221">
            <v>205.14599999999999</v>
          </cell>
          <cell r="BAM221">
            <v>205.14599999999999</v>
          </cell>
          <cell r="BAN221">
            <v>204.267</v>
          </cell>
          <cell r="BAO221">
            <v>203.803</v>
          </cell>
          <cell r="BAP221">
            <v>203.357</v>
          </cell>
          <cell r="BAQ221">
            <v>203.875</v>
          </cell>
          <cell r="BAR221">
            <v>200.625</v>
          </cell>
          <cell r="BAS221">
            <v>200.625</v>
          </cell>
          <cell r="BAT221">
            <v>200.625</v>
          </cell>
          <cell r="BAU221">
            <v>201.458</v>
          </cell>
          <cell r="BAV221">
            <v>203.81299999999999</v>
          </cell>
          <cell r="BAW221">
            <v>207.346</v>
          </cell>
          <cell r="BAX221">
            <v>204.99700000000001</v>
          </cell>
          <cell r="BAY221">
            <v>207.36099999999999</v>
          </cell>
          <cell r="BAZ221">
            <v>207.36099999999999</v>
          </cell>
          <cell r="BBA221">
            <v>207.36099999999999</v>
          </cell>
          <cell r="BBB221">
            <v>204.80500000000001</v>
          </cell>
          <cell r="BBC221">
            <v>208.98099999999999</v>
          </cell>
          <cell r="BBD221">
            <v>214.09800000000001</v>
          </cell>
          <cell r="BBE221">
            <v>214.54300000000001</v>
          </cell>
          <cell r="BBF221">
            <v>213.28399999999999</v>
          </cell>
          <cell r="BBG221">
            <v>213.28399999999999</v>
          </cell>
          <cell r="BBH221">
            <v>213.28399999999999</v>
          </cell>
          <cell r="BBI221">
            <v>211.25700000000001</v>
          </cell>
          <cell r="BBJ221">
            <v>209.84800000000001</v>
          </cell>
          <cell r="BBK221">
            <v>209.29599999999999</v>
          </cell>
          <cell r="BBL221">
            <v>206.34100000000001</v>
          </cell>
          <cell r="BBM221">
            <v>207.10300000000001</v>
          </cell>
          <cell r="BBN221">
            <v>207.10300000000001</v>
          </cell>
          <cell r="BBO221">
            <v>207.10300000000001</v>
          </cell>
          <cell r="BBP221">
            <v>206.13399999999999</v>
          </cell>
          <cell r="BBQ221">
            <v>203.964</v>
          </cell>
          <cell r="BBR221">
            <v>202.59899999999999</v>
          </cell>
          <cell r="BBS221">
            <v>205.52500000000001</v>
          </cell>
          <cell r="BBT221">
            <v>206.423</v>
          </cell>
          <cell r="BBU221">
            <v>206.423</v>
          </cell>
          <cell r="BBV221">
            <v>206.423</v>
          </cell>
          <cell r="BBW221">
            <v>208.273</v>
          </cell>
          <cell r="BBX221">
            <v>208.66399999999999</v>
          </cell>
          <cell r="BBY221">
            <v>206.97300000000001</v>
          </cell>
          <cell r="BBZ221">
            <v>206.90100000000001</v>
          </cell>
          <cell r="BCA221">
            <v>206.23599999999999</v>
          </cell>
          <cell r="BCB221">
            <v>206.23599999999999</v>
          </cell>
          <cell r="BCC221">
            <v>206.23599999999999</v>
          </cell>
          <cell r="BCD221">
            <v>207.02</v>
          </cell>
          <cell r="BCE221">
            <v>206.63800000000001</v>
          </cell>
          <cell r="BCF221">
            <v>209.14</v>
          </cell>
          <cell r="BCG221">
            <v>212.50800000000001</v>
          </cell>
          <cell r="BCH221">
            <v>216.22499999999999</v>
          </cell>
          <cell r="BCI221">
            <v>216.22499999999999</v>
          </cell>
          <cell r="BCJ221">
            <v>216.22499999999999</v>
          </cell>
          <cell r="BCK221">
            <v>212.84200000000001</v>
          </cell>
          <cell r="BCL221">
            <v>213.971</v>
          </cell>
          <cell r="BCM221">
            <v>213.40700000000001</v>
          </cell>
          <cell r="BCN221">
            <v>212.86699999999999</v>
          </cell>
          <cell r="BCO221">
            <v>212.767</v>
          </cell>
          <cell r="BCP221">
            <v>212.767</v>
          </cell>
          <cell r="BCQ221">
            <v>212.767</v>
          </cell>
          <cell r="BCR221">
            <v>212.261</v>
          </cell>
          <cell r="BCS221">
            <v>212.82599999999999</v>
          </cell>
          <cell r="BCT221">
            <v>214.76900000000001</v>
          </cell>
          <cell r="BCU221">
            <v>216.572</v>
          </cell>
          <cell r="BCV221">
            <v>217.46899999999999</v>
          </cell>
          <cell r="BCW221">
            <v>217.46899999999999</v>
          </cell>
          <cell r="BCX221">
            <v>217.46899999999999</v>
          </cell>
          <cell r="BCY221">
            <v>216.03</v>
          </cell>
          <cell r="BCZ221">
            <v>211.94499999999999</v>
          </cell>
          <cell r="BDA221">
            <v>210.79900000000001</v>
          </cell>
          <cell r="BDB221">
            <v>211.774</v>
          </cell>
          <cell r="BDC221">
            <v>213.29499999999999</v>
          </cell>
          <cell r="BDD221">
            <v>213.29499999999999</v>
          </cell>
          <cell r="BDE221">
            <v>213.29499999999999</v>
          </cell>
          <cell r="BDF221">
            <v>211.67099999999999</v>
          </cell>
          <cell r="BDG221">
            <v>210.83600000000001</v>
          </cell>
          <cell r="BDH221">
            <v>210.35499999999999</v>
          </cell>
          <cell r="BDI221">
            <v>211.297</v>
          </cell>
          <cell r="BDJ221">
            <v>210.52</v>
          </cell>
          <cell r="BDK221">
            <v>210.52</v>
          </cell>
          <cell r="BDL221">
            <v>210.52</v>
          </cell>
          <cell r="BDM221">
            <v>209.09200000000001</v>
          </cell>
          <cell r="BDN221">
            <v>205.27500000000001</v>
          </cell>
          <cell r="BDO221">
            <v>204.53700000000001</v>
          </cell>
          <cell r="BDP221">
            <v>205.923</v>
          </cell>
          <cell r="BDQ221">
            <v>206.386</v>
          </cell>
          <cell r="BDR221">
            <v>206.386</v>
          </cell>
          <cell r="BDS221">
            <v>206.386</v>
          </cell>
          <cell r="BDT221">
            <v>205.27699999999999</v>
          </cell>
          <cell r="BDU221">
            <v>208.21100000000001</v>
          </cell>
          <cell r="BDV221">
            <v>209.30199999999999</v>
          </cell>
          <cell r="BDW221">
            <v>210.78700000000001</v>
          </cell>
          <cell r="BDX221">
            <v>208.745</v>
          </cell>
          <cell r="BDY221">
            <v>208.745</v>
          </cell>
          <cell r="BDZ221">
            <v>208.745</v>
          </cell>
          <cell r="BEA221">
            <v>208.64699999999999</v>
          </cell>
          <cell r="BEB221">
            <v>208.61699999999999</v>
          </cell>
          <cell r="BEC221">
            <v>211.96299999999999</v>
          </cell>
          <cell r="BED221">
            <v>209.822</v>
          </cell>
          <cell r="BEE221">
            <v>211.892</v>
          </cell>
          <cell r="BEF221">
            <v>211.892</v>
          </cell>
          <cell r="BEG221">
            <v>211.892</v>
          </cell>
          <cell r="BEH221">
            <v>209.517</v>
          </cell>
          <cell r="BEI221">
            <v>210.03399999999999</v>
          </cell>
          <cell r="BEJ221">
            <v>211.85599999999999</v>
          </cell>
          <cell r="BEK221">
            <v>217.91800000000001</v>
          </cell>
          <cell r="BEL221">
            <v>219.20099999999999</v>
          </cell>
          <cell r="BEM221">
            <v>219.20099999999999</v>
          </cell>
        </row>
        <row r="222">
          <cell r="F222" t="str">
            <v>MSCI - Japan TR NET</v>
          </cell>
          <cell r="G222" t="str">
            <v>NDDLJN  Index</v>
          </cell>
          <cell r="H222" t="str">
            <v>NDDLJN  Index</v>
          </cell>
          <cell r="I222" t="str">
            <v>NDDLJN  Index</v>
          </cell>
          <cell r="J222" t="str">
            <v>USDJPY Curncy</v>
          </cell>
          <cell r="K222" t="str">
            <v>USDJPY Curncy</v>
          </cell>
          <cell r="L222" t="str">
            <v>USDJPY Curncy</v>
          </cell>
          <cell r="M222" t="str">
            <v>Equity</v>
          </cell>
          <cell r="N222" t="str">
            <v>Japan</v>
          </cell>
          <cell r="O222">
            <v>1</v>
          </cell>
          <cell r="T222">
            <v>1471.761</v>
          </cell>
          <cell r="U222">
            <v>1471.761</v>
          </cell>
          <cell r="V222">
            <v>1471.761</v>
          </cell>
          <cell r="W222">
            <v>1471.761</v>
          </cell>
          <cell r="X222" t="str">
            <v>N.A.</v>
          </cell>
          <cell r="Y222" t="e">
            <v>#VALUE!</v>
          </cell>
          <cell r="Z222">
            <v>1471.761</v>
          </cell>
          <cell r="AA222">
            <v>42592</v>
          </cell>
          <cell r="AB222">
            <v>1471.761</v>
          </cell>
          <cell r="AC222">
            <v>42592</v>
          </cell>
          <cell r="AD222">
            <v>1</v>
          </cell>
          <cell r="AE222">
            <v>1</v>
          </cell>
          <cell r="AF222">
            <v>1</v>
          </cell>
          <cell r="AG222" t="e">
            <v>#VALUE!</v>
          </cell>
          <cell r="AH222">
            <v>1471.761</v>
          </cell>
          <cell r="AI222">
            <v>1471.761</v>
          </cell>
          <cell r="AJ222">
            <v>1475.739</v>
          </cell>
          <cell r="AK222">
            <v>1463.0719999999999</v>
          </cell>
          <cell r="AL222">
            <v>1432.3620000000001</v>
          </cell>
          <cell r="AM222">
            <v>1432.3620000000001</v>
          </cell>
          <cell r="AN222">
            <v>1432.3620000000001</v>
          </cell>
          <cell r="AO222">
            <v>1433.845</v>
          </cell>
          <cell r="AP222">
            <v>1419.2439999999999</v>
          </cell>
          <cell r="AQ222">
            <v>1449.65</v>
          </cell>
          <cell r="AR222">
            <v>1474.5139999999999</v>
          </cell>
          <cell r="AS222">
            <v>1474.5160000000001</v>
          </cell>
          <cell r="AT222">
            <v>1474.5160000000001</v>
          </cell>
          <cell r="AU222">
            <v>1474.5160000000001</v>
          </cell>
          <cell r="AV222">
            <v>1457.213</v>
          </cell>
          <cell r="AW222">
            <v>1473.836</v>
          </cell>
          <cell r="AX222">
            <v>1456.7929999999999</v>
          </cell>
          <cell r="AY222">
            <v>1478.5450000000001</v>
          </cell>
          <cell r="AZ222">
            <v>1481.491</v>
          </cell>
          <cell r="BA222">
            <v>1481.491</v>
          </cell>
          <cell r="BB222">
            <v>1481.491</v>
          </cell>
          <cell r="BC222">
            <v>1495.12</v>
          </cell>
          <cell r="BD222">
            <v>1484.5820000000001</v>
          </cell>
          <cell r="BE222">
            <v>1486.355</v>
          </cell>
          <cell r="BF222">
            <v>1471.252</v>
          </cell>
          <cell r="BG222">
            <v>1471.252</v>
          </cell>
          <cell r="BH222">
            <v>1471.252</v>
          </cell>
          <cell r="BI222">
            <v>1471.252</v>
          </cell>
          <cell r="BJ222">
            <v>1462.425</v>
          </cell>
          <cell r="BK222">
            <v>1450.1579999999999</v>
          </cell>
          <cell r="BL222">
            <v>1432.568</v>
          </cell>
          <cell r="BM222">
            <v>1397.748</v>
          </cell>
          <cell r="BN222">
            <v>1346.3109999999999</v>
          </cell>
          <cell r="BO222">
            <v>1346.3109999999999</v>
          </cell>
          <cell r="BP222">
            <v>1346.3109999999999</v>
          </cell>
          <cell r="BQ222">
            <v>1362.9459999999999</v>
          </cell>
          <cell r="BR222">
            <v>1371.095</v>
          </cell>
          <cell r="BS222">
            <v>1397.6669999999999</v>
          </cell>
          <cell r="BT222">
            <v>1404.079</v>
          </cell>
          <cell r="BU222">
            <v>1395.038</v>
          </cell>
          <cell r="BV222">
            <v>1395.038</v>
          </cell>
          <cell r="BW222">
            <v>1395.038</v>
          </cell>
          <cell r="BX222">
            <v>1386.1780000000001</v>
          </cell>
          <cell r="BY222">
            <v>1388.2670000000001</v>
          </cell>
          <cell r="BZ222">
            <v>1360.7739999999999</v>
          </cell>
          <cell r="CA222">
            <v>1361.537</v>
          </cell>
          <cell r="CB222">
            <v>1341.47</v>
          </cell>
          <cell r="CC222">
            <v>1341.47</v>
          </cell>
          <cell r="CD222">
            <v>1341.47</v>
          </cell>
          <cell r="CE222">
            <v>1449.0920000000001</v>
          </cell>
          <cell r="CF222">
            <v>1432.3230000000001</v>
          </cell>
          <cell r="CG222">
            <v>1442.6669999999999</v>
          </cell>
          <cell r="CH222">
            <v>1425.1569999999999</v>
          </cell>
          <cell r="CI222">
            <v>1393.5409999999999</v>
          </cell>
          <cell r="CJ222">
            <v>1393.5409999999999</v>
          </cell>
          <cell r="CK222">
            <v>1393.5409999999999</v>
          </cell>
          <cell r="CL222">
            <v>1382.162</v>
          </cell>
          <cell r="CM222">
            <v>1420.8969999999999</v>
          </cell>
          <cell r="CN222">
            <v>1414.5419999999999</v>
          </cell>
          <cell r="CO222">
            <v>1427.4359999999999</v>
          </cell>
          <cell r="CP222">
            <v>1478.2719999999999</v>
          </cell>
          <cell r="CQ222">
            <v>1478.2719999999999</v>
          </cell>
          <cell r="CR222">
            <v>1478.2719999999999</v>
          </cell>
          <cell r="CS222">
            <v>1485.6890000000001</v>
          </cell>
          <cell r="CT222">
            <v>1501.7760000000001</v>
          </cell>
          <cell r="CU222">
            <v>1490.4069999999999</v>
          </cell>
          <cell r="CV222">
            <v>1481.171</v>
          </cell>
          <cell r="CW222">
            <v>1486.56</v>
          </cell>
          <cell r="CX222">
            <v>1486.56</v>
          </cell>
          <cell r="CY222">
            <v>1486.56</v>
          </cell>
          <cell r="CZ222">
            <v>1481.3409999999999</v>
          </cell>
          <cell r="DA222">
            <v>1515.7429999999999</v>
          </cell>
          <cell r="DB222">
            <v>1536.385</v>
          </cell>
          <cell r="DC222">
            <v>1520.251</v>
          </cell>
          <cell r="DD222">
            <v>1501.8910000000001</v>
          </cell>
          <cell r="DE222">
            <v>1501.8910000000001</v>
          </cell>
          <cell r="DF222">
            <v>1501.8910000000001</v>
          </cell>
          <cell r="DG222">
            <v>1493.713</v>
          </cell>
          <cell r="DH222">
            <v>1493.6420000000001</v>
          </cell>
          <cell r="DI222">
            <v>1474.018</v>
          </cell>
          <cell r="DJ222">
            <v>1488.502</v>
          </cell>
          <cell r="DK222">
            <v>1494.6579999999999</v>
          </cell>
          <cell r="DL222">
            <v>1494.6579999999999</v>
          </cell>
          <cell r="DM222">
            <v>1494.6579999999999</v>
          </cell>
          <cell r="DN222">
            <v>1488.2929999999999</v>
          </cell>
          <cell r="DO222">
            <v>1491.8710000000001</v>
          </cell>
          <cell r="DP222">
            <v>1488.6320000000001</v>
          </cell>
          <cell r="DQ222">
            <v>1472.723</v>
          </cell>
          <cell r="DR222">
            <v>1468.9970000000001</v>
          </cell>
          <cell r="DS222">
            <v>1468.9970000000001</v>
          </cell>
          <cell r="DT222">
            <v>1468.9970000000001</v>
          </cell>
          <cell r="DU222">
            <v>1489.1120000000001</v>
          </cell>
          <cell r="DV222">
            <v>1485.7619999999999</v>
          </cell>
          <cell r="DW222">
            <v>1487.6210000000001</v>
          </cell>
          <cell r="DX222">
            <v>1456.8420000000001</v>
          </cell>
          <cell r="DY222">
            <v>1447.848</v>
          </cell>
          <cell r="DZ222">
            <v>1447.848</v>
          </cell>
          <cell r="EA222">
            <v>1447.848</v>
          </cell>
          <cell r="EB222">
            <v>1450.492</v>
          </cell>
          <cell r="EC222">
            <v>1450.492</v>
          </cell>
          <cell r="ED222">
            <v>1450.492</v>
          </cell>
          <cell r="EE222">
            <v>1450.492</v>
          </cell>
          <cell r="EF222">
            <v>1497.7739999999999</v>
          </cell>
          <cell r="EG222">
            <v>1497.7739999999999</v>
          </cell>
          <cell r="EH222">
            <v>1497.7739999999999</v>
          </cell>
          <cell r="EI222">
            <v>1497.7739999999999</v>
          </cell>
          <cell r="EJ222">
            <v>1549.681</v>
          </cell>
          <cell r="EK222">
            <v>1560.521</v>
          </cell>
          <cell r="EL222">
            <v>1571.538</v>
          </cell>
          <cell r="EM222">
            <v>1576.481</v>
          </cell>
          <cell r="EN222">
            <v>1576.481</v>
          </cell>
          <cell r="EO222">
            <v>1576.481</v>
          </cell>
          <cell r="EP222">
            <v>1559.0039999999999</v>
          </cell>
          <cell r="EQ222">
            <v>1525.5640000000001</v>
          </cell>
          <cell r="ER222">
            <v>1521.4770000000001</v>
          </cell>
          <cell r="ES222">
            <v>1471.4349999999999</v>
          </cell>
          <cell r="ET222">
            <v>1520.44</v>
          </cell>
          <cell r="EU222">
            <v>1520.44</v>
          </cell>
          <cell r="EV222">
            <v>1520.44</v>
          </cell>
          <cell r="EW222">
            <v>1532.2840000000001</v>
          </cell>
          <cell r="EX222">
            <v>1487.5260000000001</v>
          </cell>
          <cell r="EY222">
            <v>1449.0530000000001</v>
          </cell>
          <cell r="EZ222">
            <v>1425.1130000000001</v>
          </cell>
          <cell r="FA222">
            <v>1435.5340000000001</v>
          </cell>
          <cell r="FB222">
            <v>1435.5340000000001</v>
          </cell>
          <cell r="FC222">
            <v>1435.5340000000001</v>
          </cell>
          <cell r="FD222">
            <v>1419.097</v>
          </cell>
          <cell r="FE222">
            <v>1414.1210000000001</v>
          </cell>
          <cell r="FF222">
            <v>1414.8530000000001</v>
          </cell>
          <cell r="FG222">
            <v>1451.5350000000001</v>
          </cell>
          <cell r="FH222">
            <v>1451.4079999999999</v>
          </cell>
          <cell r="FI222">
            <v>1451.4079999999999</v>
          </cell>
          <cell r="FJ222">
            <v>1451.4079999999999</v>
          </cell>
          <cell r="FK222">
            <v>1503.472</v>
          </cell>
          <cell r="FL222">
            <v>1511.6389999999999</v>
          </cell>
          <cell r="FM222">
            <v>1537.9369999999999</v>
          </cell>
          <cell r="FN222">
            <v>1530.6320000000001</v>
          </cell>
          <cell r="FO222">
            <v>1514.2750000000001</v>
          </cell>
          <cell r="FP222">
            <v>1514.2750000000001</v>
          </cell>
          <cell r="FQ222">
            <v>1514.2750000000001</v>
          </cell>
          <cell r="FR222">
            <v>1498.0640000000001</v>
          </cell>
          <cell r="FS222">
            <v>1510.43</v>
          </cell>
          <cell r="FT222">
            <v>1517.827</v>
          </cell>
          <cell r="FU222">
            <v>1489.415</v>
          </cell>
          <cell r="FV222">
            <v>1489.415</v>
          </cell>
          <cell r="FW222">
            <v>1489.415</v>
          </cell>
          <cell r="FX222">
            <v>1489.415</v>
          </cell>
          <cell r="FY222">
            <v>1506.2850000000001</v>
          </cell>
          <cell r="FZ222">
            <v>1508.44</v>
          </cell>
          <cell r="GA222">
            <v>1521.9490000000001</v>
          </cell>
          <cell r="GB222">
            <v>1532.557</v>
          </cell>
          <cell r="GC222">
            <v>1510.366</v>
          </cell>
          <cell r="GD222">
            <v>1510.366</v>
          </cell>
          <cell r="GE222">
            <v>1510.366</v>
          </cell>
          <cell r="GF222">
            <v>1502.519</v>
          </cell>
          <cell r="GG222">
            <v>1481.9059999999999</v>
          </cell>
          <cell r="GH222">
            <v>1498.7470000000001</v>
          </cell>
          <cell r="GI222">
            <v>1514.3140000000001</v>
          </cell>
          <cell r="GJ222">
            <v>1530.4739999999999</v>
          </cell>
          <cell r="GK222">
            <v>1530.4739999999999</v>
          </cell>
          <cell r="GL222">
            <v>1530.4739999999999</v>
          </cell>
          <cell r="GM222">
            <v>1524.664</v>
          </cell>
          <cell r="GN222">
            <v>1501.5409999999999</v>
          </cell>
          <cell r="GO222">
            <v>1444.6410000000001</v>
          </cell>
          <cell r="GP222">
            <v>1441.691</v>
          </cell>
          <cell r="GQ222">
            <v>1457.7070000000001</v>
          </cell>
          <cell r="GR222">
            <v>1457.7070000000001</v>
          </cell>
          <cell r="GS222">
            <v>1457.7070000000001</v>
          </cell>
          <cell r="GT222">
            <v>1453.222</v>
          </cell>
          <cell r="GU222">
            <v>1428.6</v>
          </cell>
          <cell r="GV222">
            <v>1436.578</v>
          </cell>
          <cell r="GW222">
            <v>1445.095</v>
          </cell>
          <cell r="GX222">
            <v>1437.1569999999999</v>
          </cell>
          <cell r="GY222">
            <v>1437.1569999999999</v>
          </cell>
          <cell r="GZ222">
            <v>1437.1569999999999</v>
          </cell>
          <cell r="HA222">
            <v>1458.2829999999999</v>
          </cell>
          <cell r="HB222">
            <v>1426.319</v>
          </cell>
          <cell r="HC222">
            <v>1444.8620000000001</v>
          </cell>
          <cell r="HD222">
            <v>1437.5719999999999</v>
          </cell>
          <cell r="HE222">
            <v>1327.961</v>
          </cell>
          <cell r="HF222">
            <v>1327.961</v>
          </cell>
          <cell r="HG222">
            <v>1327.961</v>
          </cell>
          <cell r="HH222">
            <v>1403.7629999999999</v>
          </cell>
          <cell r="HI222">
            <v>1403.7629999999999</v>
          </cell>
          <cell r="HJ222">
            <v>1445.2260000000001</v>
          </cell>
          <cell r="HK222">
            <v>1530.9860000000001</v>
          </cell>
          <cell r="HL222">
            <v>1520.671</v>
          </cell>
          <cell r="HM222">
            <v>1520.671</v>
          </cell>
          <cell r="HN222">
            <v>1520.671</v>
          </cell>
          <cell r="HO222">
            <v>1542.8109999999999</v>
          </cell>
          <cell r="HP222">
            <v>1559.681</v>
          </cell>
          <cell r="HQ222">
            <v>1613.021</v>
          </cell>
          <cell r="HR222">
            <v>1624.8869999999999</v>
          </cell>
          <cell r="HS222">
            <v>1589.9010000000001</v>
          </cell>
          <cell r="HT222">
            <v>1589.9010000000001</v>
          </cell>
          <cell r="HU222">
            <v>1589.9010000000001</v>
          </cell>
          <cell r="HV222">
            <v>1544.5150000000001</v>
          </cell>
          <cell r="HW222">
            <v>1556.3530000000001</v>
          </cell>
          <cell r="HX222">
            <v>1511.308</v>
          </cell>
          <cell r="HY222">
            <v>1547.64</v>
          </cell>
          <cell r="HZ222">
            <v>1529.0940000000001</v>
          </cell>
          <cell r="IA222">
            <v>1529.0940000000001</v>
          </cell>
          <cell r="IB222">
            <v>1529.0940000000001</v>
          </cell>
          <cell r="IC222">
            <v>1447.8920000000001</v>
          </cell>
          <cell r="ID222">
            <v>1488.7860000000001</v>
          </cell>
          <cell r="IE222">
            <v>1546.326</v>
          </cell>
          <cell r="IF222">
            <v>1542.2750000000001</v>
          </cell>
          <cell r="IG222">
            <v>1557.558</v>
          </cell>
          <cell r="IH222">
            <v>1557.558</v>
          </cell>
          <cell r="II222">
            <v>1557.558</v>
          </cell>
          <cell r="IJ222">
            <v>1562.896</v>
          </cell>
          <cell r="IK222">
            <v>1602.876</v>
          </cell>
          <cell r="IL222">
            <v>1558.2370000000001</v>
          </cell>
          <cell r="IM222">
            <v>1607.5619999999999</v>
          </cell>
          <cell r="IN222">
            <v>1607.5619999999999</v>
          </cell>
          <cell r="IO222">
            <v>1607.5619999999999</v>
          </cell>
          <cell r="IP222">
            <v>1607.5619999999999</v>
          </cell>
          <cell r="IQ222">
            <v>1618.172</v>
          </cell>
          <cell r="IR222">
            <v>1654.152</v>
          </cell>
          <cell r="IS222">
            <v>1672.846</v>
          </cell>
          <cell r="IT222">
            <v>1679.405</v>
          </cell>
          <cell r="IU222">
            <v>1721.3820000000001</v>
          </cell>
          <cell r="IV222">
            <v>1721.3820000000001</v>
          </cell>
          <cell r="IW222">
            <v>1721.3820000000001</v>
          </cell>
          <cell r="IX222">
            <v>1721.3820000000001</v>
          </cell>
          <cell r="IY222">
            <v>1721.3820000000001</v>
          </cell>
          <cell r="IZ222">
            <v>1717.86</v>
          </cell>
          <cell r="JA222">
            <v>1703.712</v>
          </cell>
          <cell r="JB222">
            <v>1688.944</v>
          </cell>
          <cell r="JC222">
            <v>1688.944</v>
          </cell>
          <cell r="JD222">
            <v>1688.944</v>
          </cell>
          <cell r="JE222">
            <v>1697.009</v>
          </cell>
          <cell r="JF222">
            <v>1706.0730000000001</v>
          </cell>
          <cell r="JG222">
            <v>1706.0730000000001</v>
          </cell>
          <cell r="JH222">
            <v>1703.692</v>
          </cell>
          <cell r="JI222">
            <v>1709.6969999999999</v>
          </cell>
          <cell r="JJ222">
            <v>1709.6969999999999</v>
          </cell>
          <cell r="JK222">
            <v>1709.6969999999999</v>
          </cell>
          <cell r="JL222">
            <v>1741.2650000000001</v>
          </cell>
          <cell r="JM222">
            <v>1715.5719999999999</v>
          </cell>
          <cell r="JN222">
            <v>1669.558</v>
          </cell>
          <cell r="JO222">
            <v>1699.152</v>
          </cell>
          <cell r="JP222">
            <v>1725.0139999999999</v>
          </cell>
          <cell r="JQ222">
            <v>1725.0139999999999</v>
          </cell>
          <cell r="JR222">
            <v>1725.0139999999999</v>
          </cell>
          <cell r="JS222">
            <v>1714.35</v>
          </cell>
          <cell r="JT222">
            <v>1730.671</v>
          </cell>
          <cell r="JU222">
            <v>1744.0830000000001</v>
          </cell>
          <cell r="JV222">
            <v>1763.046</v>
          </cell>
          <cell r="JW222">
            <v>1750.64</v>
          </cell>
          <cell r="JX222">
            <v>1750.64</v>
          </cell>
          <cell r="JY222">
            <v>1750.64</v>
          </cell>
          <cell r="JZ222">
            <v>1783.463</v>
          </cell>
          <cell r="KA222">
            <v>1782.4860000000001</v>
          </cell>
          <cell r="KB222">
            <v>1783.634</v>
          </cell>
          <cell r="KC222">
            <v>1758.3869999999999</v>
          </cell>
          <cell r="KD222">
            <v>1776.405</v>
          </cell>
          <cell r="KE222">
            <v>1776.405</v>
          </cell>
          <cell r="KF222">
            <v>1776.405</v>
          </cell>
          <cell r="KG222">
            <v>1785.367</v>
          </cell>
          <cell r="KH222">
            <v>1776.498</v>
          </cell>
          <cell r="KI222">
            <v>1788.8520000000001</v>
          </cell>
          <cell r="KJ222">
            <v>1787.086</v>
          </cell>
          <cell r="KK222">
            <v>1787.086</v>
          </cell>
          <cell r="KL222">
            <v>1787.086</v>
          </cell>
          <cell r="KM222">
            <v>1787.086</v>
          </cell>
          <cell r="KN222">
            <v>1785.5719999999999</v>
          </cell>
          <cell r="KO222">
            <v>1770.0219999999999</v>
          </cell>
          <cell r="KP222">
            <v>1768.7439999999999</v>
          </cell>
          <cell r="KQ222">
            <v>1752.4829999999999</v>
          </cell>
          <cell r="KR222">
            <v>1768.8489999999999</v>
          </cell>
          <cell r="KS222">
            <v>1768.8489999999999</v>
          </cell>
          <cell r="KT222">
            <v>1768.8489999999999</v>
          </cell>
          <cell r="KU222">
            <v>1778.865</v>
          </cell>
          <cell r="KV222">
            <v>1780.7660000000001</v>
          </cell>
          <cell r="KW222">
            <v>1775.8910000000001</v>
          </cell>
          <cell r="KX222">
            <v>1777.11</v>
          </cell>
          <cell r="KY222">
            <v>1745.2449999999999</v>
          </cell>
          <cell r="KZ222">
            <v>1745.2449999999999</v>
          </cell>
          <cell r="LA222">
            <v>1745.2449999999999</v>
          </cell>
          <cell r="LB222">
            <v>1735.5820000000001</v>
          </cell>
          <cell r="LC222">
            <v>1719.473</v>
          </cell>
          <cell r="LD222">
            <v>1702.5920000000001</v>
          </cell>
          <cell r="LE222">
            <v>1702.5920000000001</v>
          </cell>
          <cell r="LF222">
            <v>1738.595</v>
          </cell>
          <cell r="LG222">
            <v>1738.595</v>
          </cell>
          <cell r="LH222">
            <v>1738.595</v>
          </cell>
          <cell r="LI222">
            <v>1725.9659999999999</v>
          </cell>
          <cell r="LJ222">
            <v>1726.3</v>
          </cell>
          <cell r="LK222">
            <v>1721.3389999999999</v>
          </cell>
          <cell r="LL222">
            <v>1739.0060000000001</v>
          </cell>
          <cell r="LM222">
            <v>1725.5820000000001</v>
          </cell>
          <cell r="LN222">
            <v>1725.5820000000001</v>
          </cell>
          <cell r="LO222">
            <v>1725.5820000000001</v>
          </cell>
          <cell r="LP222">
            <v>1690.579</v>
          </cell>
          <cell r="LQ222">
            <v>1700.923</v>
          </cell>
          <cell r="LR222">
            <v>1669.414</v>
          </cell>
          <cell r="LS222">
            <v>1663.655</v>
          </cell>
          <cell r="LT222">
            <v>1678.259</v>
          </cell>
          <cell r="LU222">
            <v>1678.259</v>
          </cell>
          <cell r="LV222">
            <v>1678.259</v>
          </cell>
          <cell r="LW222">
            <v>1657.556</v>
          </cell>
          <cell r="LX222">
            <v>1636.6610000000001</v>
          </cell>
          <cell r="LY222">
            <v>1673.3150000000001</v>
          </cell>
          <cell r="LZ222">
            <v>1689.6310000000001</v>
          </cell>
          <cell r="MA222">
            <v>1689.6310000000001</v>
          </cell>
          <cell r="MB222">
            <v>1689.6310000000001</v>
          </cell>
          <cell r="MC222">
            <v>1689.6310000000001</v>
          </cell>
          <cell r="MD222">
            <v>1651.1759999999999</v>
          </cell>
          <cell r="ME222">
            <v>1662.604</v>
          </cell>
          <cell r="MF222">
            <v>1641.3989999999999</v>
          </cell>
          <cell r="MG222">
            <v>1628.1790000000001</v>
          </cell>
          <cell r="MH222">
            <v>1607.1489999999999</v>
          </cell>
          <cell r="MI222">
            <v>1607.1489999999999</v>
          </cell>
          <cell r="MJ222">
            <v>1607.1489999999999</v>
          </cell>
          <cell r="MK222">
            <v>1604.3219999999999</v>
          </cell>
          <cell r="ML222">
            <v>1567.3389999999999</v>
          </cell>
          <cell r="MM222">
            <v>1526.9829999999999</v>
          </cell>
          <cell r="MN222">
            <v>1599.3340000000001</v>
          </cell>
          <cell r="MO222">
            <v>1609.806</v>
          </cell>
          <cell r="MP222">
            <v>1609.806</v>
          </cell>
          <cell r="MQ222">
            <v>1609.806</v>
          </cell>
          <cell r="MR222">
            <v>1580.3579999999999</v>
          </cell>
          <cell r="MS222">
            <v>1620.1849999999999</v>
          </cell>
          <cell r="MT222">
            <v>1620.1849999999999</v>
          </cell>
          <cell r="MU222">
            <v>1620.1849999999999</v>
          </cell>
          <cell r="MV222">
            <v>1620.1849999999999</v>
          </cell>
          <cell r="MW222">
            <v>1620.1849999999999</v>
          </cell>
          <cell r="MX222">
            <v>1620.1849999999999</v>
          </cell>
          <cell r="MY222">
            <v>1654.066</v>
          </cell>
          <cell r="MZ222">
            <v>1633.3130000000001</v>
          </cell>
          <cell r="NA222">
            <v>1620.105</v>
          </cell>
          <cell r="NB222">
            <v>1619.3620000000001</v>
          </cell>
          <cell r="NC222">
            <v>1639.6310000000001</v>
          </cell>
          <cell r="ND222">
            <v>1639.6310000000001</v>
          </cell>
          <cell r="NE222">
            <v>1639.6310000000001</v>
          </cell>
          <cell r="NF222">
            <v>1641.508</v>
          </cell>
          <cell r="NG222">
            <v>1675.626</v>
          </cell>
          <cell r="NH222">
            <v>1571.9069999999999</v>
          </cell>
          <cell r="NI222">
            <v>1604.046</v>
          </cell>
          <cell r="NJ222">
            <v>1601.261</v>
          </cell>
          <cell r="NK222">
            <v>1601.261</v>
          </cell>
          <cell r="NL222">
            <v>1601.261</v>
          </cell>
          <cell r="NM222">
            <v>1634.788</v>
          </cell>
          <cell r="NN222">
            <v>1624.2139999999999</v>
          </cell>
          <cell r="NO222">
            <v>1636.694</v>
          </cell>
          <cell r="NP222">
            <v>1701.6489999999999</v>
          </cell>
          <cell r="NQ222">
            <v>1719.6210000000001</v>
          </cell>
          <cell r="NR222">
            <v>1719.6210000000001</v>
          </cell>
          <cell r="NS222">
            <v>1719.6210000000001</v>
          </cell>
          <cell r="NT222">
            <v>1664.2270000000001</v>
          </cell>
          <cell r="NU222">
            <v>1640.19</v>
          </cell>
          <cell r="NV222">
            <v>1588.6010000000001</v>
          </cell>
          <cell r="NW222">
            <v>1643.548</v>
          </cell>
          <cell r="NX222">
            <v>1744.7349999999999</v>
          </cell>
          <cell r="NY222">
            <v>1744.7349999999999</v>
          </cell>
          <cell r="NZ222">
            <v>1744.7349999999999</v>
          </cell>
          <cell r="OA222">
            <v>1800.72</v>
          </cell>
          <cell r="OB222">
            <v>1828.251</v>
          </cell>
          <cell r="OC222">
            <v>1853.4390000000001</v>
          </cell>
          <cell r="OD222">
            <v>1853.7260000000001</v>
          </cell>
          <cell r="OE222">
            <v>1845.576</v>
          </cell>
          <cell r="OF222">
            <v>1845.576</v>
          </cell>
          <cell r="OG222">
            <v>1845.576</v>
          </cell>
          <cell r="OH222">
            <v>1850.5239999999999</v>
          </cell>
          <cell r="OI222">
            <v>1848.0619999999999</v>
          </cell>
          <cell r="OJ222">
            <v>1872.683</v>
          </cell>
          <cell r="OK222">
            <v>1876.8389999999999</v>
          </cell>
          <cell r="OL222">
            <v>1866.4580000000001</v>
          </cell>
          <cell r="OM222">
            <v>1866.4580000000001</v>
          </cell>
          <cell r="ON222">
            <v>1866.4580000000001</v>
          </cell>
          <cell r="OO222">
            <v>1858.8340000000001</v>
          </cell>
          <cell r="OP222">
            <v>1850.1089999999999</v>
          </cell>
          <cell r="OQ222">
            <v>1843.5730000000001</v>
          </cell>
          <cell r="OR222">
            <v>1844.915</v>
          </cell>
          <cell r="OS222">
            <v>1847.049</v>
          </cell>
          <cell r="OT222">
            <v>1847.049</v>
          </cell>
          <cell r="OU222">
            <v>1847.049</v>
          </cell>
          <cell r="OV222">
            <v>1832.7660000000001</v>
          </cell>
          <cell r="OW222">
            <v>1816.5360000000001</v>
          </cell>
          <cell r="OX222">
            <v>1812.2629999999999</v>
          </cell>
          <cell r="OY222">
            <v>1824.3230000000001</v>
          </cell>
          <cell r="OZ222">
            <v>1842.364</v>
          </cell>
          <cell r="PA222">
            <v>1842.364</v>
          </cell>
          <cell r="PB222">
            <v>1842.364</v>
          </cell>
          <cell r="PC222">
            <v>1852.461</v>
          </cell>
          <cell r="PD222">
            <v>1843.3689999999999</v>
          </cell>
          <cell r="PE222">
            <v>1864.1869999999999</v>
          </cell>
          <cell r="PF222">
            <v>1853.4349999999999</v>
          </cell>
          <cell r="PG222">
            <v>1853.4349999999999</v>
          </cell>
          <cell r="PH222">
            <v>1853.4349999999999</v>
          </cell>
          <cell r="PI222">
            <v>1853.4349999999999</v>
          </cell>
          <cell r="PJ222">
            <v>1850.412</v>
          </cell>
          <cell r="PK222">
            <v>1834.2159999999999</v>
          </cell>
          <cell r="PL222">
            <v>1826.203</v>
          </cell>
          <cell r="PM222">
            <v>1798.673</v>
          </cell>
          <cell r="PN222">
            <v>1764.63</v>
          </cell>
          <cell r="PO222">
            <v>1764.63</v>
          </cell>
          <cell r="PP222">
            <v>1764.63</v>
          </cell>
          <cell r="PQ222">
            <v>1760.297</v>
          </cell>
          <cell r="PR222">
            <v>1761.3040000000001</v>
          </cell>
          <cell r="PS222">
            <v>1822.174</v>
          </cell>
          <cell r="PT222">
            <v>1804.2809999999999</v>
          </cell>
          <cell r="PU222">
            <v>1839.1410000000001</v>
          </cell>
          <cell r="PV222">
            <v>1839.1410000000001</v>
          </cell>
          <cell r="PW222">
            <v>1839.1410000000001</v>
          </cell>
          <cell r="PX222">
            <v>1832.9179999999999</v>
          </cell>
          <cell r="PY222">
            <v>1820.2059999999999</v>
          </cell>
          <cell r="PZ222">
            <v>1815.694</v>
          </cell>
          <cell r="QA222">
            <v>1811.4059999999999</v>
          </cell>
          <cell r="QB222">
            <v>1858.8050000000001</v>
          </cell>
          <cell r="QC222">
            <v>1858.8050000000001</v>
          </cell>
          <cell r="QD222">
            <v>1858.8050000000001</v>
          </cell>
          <cell r="QE222">
            <v>1862.405</v>
          </cell>
          <cell r="QF222">
            <v>1872.596</v>
          </cell>
          <cell r="QG222">
            <v>1869.7270000000001</v>
          </cell>
          <cell r="QH222">
            <v>1837.9169999999999</v>
          </cell>
          <cell r="QI222">
            <v>1817.106</v>
          </cell>
          <cell r="QJ222">
            <v>1817.106</v>
          </cell>
          <cell r="QK222">
            <v>1817.106</v>
          </cell>
          <cell r="QL222">
            <v>1801.6420000000001</v>
          </cell>
          <cell r="QM222">
            <v>1821.3040000000001</v>
          </cell>
          <cell r="QN222">
            <v>1829.9929999999999</v>
          </cell>
          <cell r="QO222">
            <v>1843.62</v>
          </cell>
          <cell r="QP222">
            <v>1843.0640000000001</v>
          </cell>
          <cell r="QQ222">
            <v>1843.0640000000001</v>
          </cell>
          <cell r="QR222">
            <v>1843.0640000000001</v>
          </cell>
          <cell r="QS222">
            <v>1840.056</v>
          </cell>
          <cell r="QT222">
            <v>1817.2539999999999</v>
          </cell>
          <cell r="QU222">
            <v>1824.53</v>
          </cell>
          <cell r="QV222">
            <v>1855.598</v>
          </cell>
          <cell r="QW222">
            <v>1862.0930000000001</v>
          </cell>
          <cell r="QX222">
            <v>1862.0930000000001</v>
          </cell>
          <cell r="QY222">
            <v>1862.0930000000001</v>
          </cell>
          <cell r="QZ222">
            <v>1870.894</v>
          </cell>
          <cell r="RA222">
            <v>1867.558</v>
          </cell>
          <cell r="RB222">
            <v>1872.498</v>
          </cell>
          <cell r="RC222">
            <v>1878.087</v>
          </cell>
          <cell r="RD222">
            <v>1873.4870000000001</v>
          </cell>
          <cell r="RE222">
            <v>1873.4870000000001</v>
          </cell>
          <cell r="RF222">
            <v>1873.4870000000001</v>
          </cell>
          <cell r="RG222">
            <v>1873.787</v>
          </cell>
          <cell r="RH222">
            <v>1859.114</v>
          </cell>
          <cell r="RI222">
            <v>1857.3219999999999</v>
          </cell>
          <cell r="RJ222">
            <v>1856.4069999999999</v>
          </cell>
          <cell r="RK222">
            <v>1842.3989999999999</v>
          </cell>
          <cell r="RL222">
            <v>1842.3989999999999</v>
          </cell>
          <cell r="RM222">
            <v>1842.3989999999999</v>
          </cell>
          <cell r="RN222">
            <v>1842.69</v>
          </cell>
          <cell r="RO222">
            <v>1837.95</v>
          </cell>
          <cell r="RP222">
            <v>1826.546</v>
          </cell>
          <cell r="RQ222">
            <v>1820.182</v>
          </cell>
          <cell r="RR222">
            <v>1797.329</v>
          </cell>
          <cell r="RS222">
            <v>1797.329</v>
          </cell>
          <cell r="RT222">
            <v>1797.329</v>
          </cell>
          <cell r="RU222">
            <v>1779.62</v>
          </cell>
          <cell r="RV222">
            <v>1794.367</v>
          </cell>
          <cell r="RW222">
            <v>1791.8019999999999</v>
          </cell>
          <cell r="RX222">
            <v>1787.644</v>
          </cell>
          <cell r="RY222">
            <v>1777.2809999999999</v>
          </cell>
          <cell r="RZ222">
            <v>1777.2809999999999</v>
          </cell>
          <cell r="SA222">
            <v>1777.2809999999999</v>
          </cell>
          <cell r="SB222">
            <v>1763.066</v>
          </cell>
          <cell r="SC222">
            <v>1776.838</v>
          </cell>
          <cell r="SD222">
            <v>1776.838</v>
          </cell>
          <cell r="SE222">
            <v>1776.838</v>
          </cell>
          <cell r="SF222">
            <v>1776.838</v>
          </cell>
          <cell r="SG222">
            <v>1776.838</v>
          </cell>
          <cell r="SH222">
            <v>1776.838</v>
          </cell>
          <cell r="SI222">
            <v>1783.441</v>
          </cell>
          <cell r="SJ222">
            <v>1824.768</v>
          </cell>
          <cell r="SK222">
            <v>1824.768</v>
          </cell>
          <cell r="SL222">
            <v>1814.288</v>
          </cell>
          <cell r="SM222">
            <v>1814.144</v>
          </cell>
          <cell r="SN222">
            <v>1814.144</v>
          </cell>
          <cell r="SO222">
            <v>1814.144</v>
          </cell>
          <cell r="SP222">
            <v>1821.886</v>
          </cell>
          <cell r="SQ222">
            <v>1816.8140000000001</v>
          </cell>
          <cell r="SR222">
            <v>1801.8630000000001</v>
          </cell>
          <cell r="SS222">
            <v>1770.721</v>
          </cell>
          <cell r="ST222">
            <v>1776.8630000000001</v>
          </cell>
          <cell r="SU222">
            <v>1776.8630000000001</v>
          </cell>
          <cell r="SV222">
            <v>1776.8630000000001</v>
          </cell>
          <cell r="SW222">
            <v>1787.83</v>
          </cell>
          <cell r="SX222">
            <v>1775.6849999999999</v>
          </cell>
          <cell r="SY222">
            <v>1777.03</v>
          </cell>
          <cell r="SZ222">
            <v>1773.068</v>
          </cell>
          <cell r="TA222">
            <v>1776.779</v>
          </cell>
          <cell r="TB222">
            <v>1776.779</v>
          </cell>
          <cell r="TC222">
            <v>1776.779</v>
          </cell>
          <cell r="TD222">
            <v>1783.35</v>
          </cell>
          <cell r="TE222">
            <v>1776.175</v>
          </cell>
          <cell r="TF222">
            <v>1765.952</v>
          </cell>
          <cell r="TG222">
            <v>1744.3579999999999</v>
          </cell>
          <cell r="TH222">
            <v>1748.954</v>
          </cell>
          <cell r="TI222">
            <v>1748.954</v>
          </cell>
          <cell r="TJ222">
            <v>1748.954</v>
          </cell>
          <cell r="TK222">
            <v>1738.451</v>
          </cell>
          <cell r="TL222">
            <v>1710.223</v>
          </cell>
          <cell r="TM222">
            <v>1726.11</v>
          </cell>
          <cell r="TN222">
            <v>1745.2929999999999</v>
          </cell>
          <cell r="TO222">
            <v>1741.2249999999999</v>
          </cell>
          <cell r="TP222">
            <v>1741.2249999999999</v>
          </cell>
          <cell r="TQ222">
            <v>1741.2249999999999</v>
          </cell>
          <cell r="TR222">
            <v>1746.5119999999999</v>
          </cell>
          <cell r="TS222">
            <v>1772.6990000000001</v>
          </cell>
          <cell r="TT222">
            <v>1767.17</v>
          </cell>
          <cell r="TU222">
            <v>1772.2629999999999</v>
          </cell>
          <cell r="TV222">
            <v>1758.732</v>
          </cell>
          <cell r="TW222">
            <v>1758.732</v>
          </cell>
          <cell r="TX222">
            <v>1758.732</v>
          </cell>
          <cell r="TY222">
            <v>1753.7860000000001</v>
          </cell>
          <cell r="TZ222">
            <v>1760.575</v>
          </cell>
          <cell r="UA222">
            <v>1746.7909999999999</v>
          </cell>
          <cell r="UB222">
            <v>1731.6790000000001</v>
          </cell>
          <cell r="UC222">
            <v>1734.4749999999999</v>
          </cell>
          <cell r="UD222">
            <v>1734.4749999999999</v>
          </cell>
          <cell r="UE222">
            <v>1734.4749999999999</v>
          </cell>
          <cell r="UF222">
            <v>1718.547</v>
          </cell>
          <cell r="UG222">
            <v>1695.395</v>
          </cell>
          <cell r="UH222">
            <v>1694.741</v>
          </cell>
          <cell r="UI222">
            <v>1703.3510000000001</v>
          </cell>
          <cell r="UJ222">
            <v>1714.8579999999999</v>
          </cell>
          <cell r="UK222">
            <v>1714.8579999999999</v>
          </cell>
          <cell r="UL222">
            <v>1714.8579999999999</v>
          </cell>
          <cell r="UM222">
            <v>1694.4469999999999</v>
          </cell>
          <cell r="UN222">
            <v>1686.335</v>
          </cell>
          <cell r="UO222">
            <v>1698.317</v>
          </cell>
          <cell r="UP222">
            <v>1695.751</v>
          </cell>
          <cell r="UQ222">
            <v>1694.665</v>
          </cell>
          <cell r="UR222">
            <v>1694.665</v>
          </cell>
          <cell r="US222">
            <v>1694.665</v>
          </cell>
          <cell r="UT222">
            <v>1691.921</v>
          </cell>
          <cell r="UU222">
            <v>1676.1120000000001</v>
          </cell>
          <cell r="UV222">
            <v>1677.3989999999999</v>
          </cell>
          <cell r="UW222">
            <v>1671.12</v>
          </cell>
          <cell r="UX222">
            <v>1667.345</v>
          </cell>
          <cell r="UY222">
            <v>1667.345</v>
          </cell>
          <cell r="UZ222">
            <v>1667.345</v>
          </cell>
          <cell r="VA222">
            <v>1661.2470000000001</v>
          </cell>
          <cell r="VB222">
            <v>1648.771</v>
          </cell>
          <cell r="VC222">
            <v>1624.3779999999999</v>
          </cell>
          <cell r="VD222">
            <v>1622.163</v>
          </cell>
          <cell r="VE222">
            <v>1611.4849999999999</v>
          </cell>
          <cell r="VF222">
            <v>1611.4849999999999</v>
          </cell>
          <cell r="VG222">
            <v>1611.4849999999999</v>
          </cell>
          <cell r="VH222">
            <v>1611.8389999999999</v>
          </cell>
          <cell r="VI222">
            <v>1586.0709999999999</v>
          </cell>
          <cell r="VJ222">
            <v>1586.0709999999999</v>
          </cell>
          <cell r="VK222">
            <v>1583.21</v>
          </cell>
          <cell r="VL222">
            <v>1575.3389999999999</v>
          </cell>
          <cell r="VM222">
            <v>1575.3389999999999</v>
          </cell>
          <cell r="VN222">
            <v>1575.3389999999999</v>
          </cell>
          <cell r="VO222">
            <v>1566.14</v>
          </cell>
          <cell r="VP222">
            <v>1574.04</v>
          </cell>
          <cell r="VQ222">
            <v>1545.4449999999999</v>
          </cell>
          <cell r="VR222">
            <v>1563.3779999999999</v>
          </cell>
          <cell r="VS222">
            <v>1569.9179999999999</v>
          </cell>
          <cell r="VT222">
            <v>1569.9179999999999</v>
          </cell>
          <cell r="VU222">
            <v>1569.9179999999999</v>
          </cell>
          <cell r="VV222">
            <v>1570.17</v>
          </cell>
          <cell r="VW222">
            <v>1589.3620000000001</v>
          </cell>
          <cell r="VX222">
            <v>1587.443</v>
          </cell>
          <cell r="VY222">
            <v>1559.808</v>
          </cell>
          <cell r="VZ222">
            <v>1562.26</v>
          </cell>
          <cell r="WA222">
            <v>1562.26</v>
          </cell>
          <cell r="WB222">
            <v>1562.26</v>
          </cell>
          <cell r="WC222">
            <v>1546.11</v>
          </cell>
          <cell r="WD222">
            <v>1547.7180000000001</v>
          </cell>
          <cell r="WE222">
            <v>1555.8579999999999</v>
          </cell>
          <cell r="WF222">
            <v>1527.3679999999999</v>
          </cell>
          <cell r="WG222">
            <v>1517.634</v>
          </cell>
          <cell r="WH222">
            <v>1517.634</v>
          </cell>
          <cell r="WI222">
            <v>1517.634</v>
          </cell>
          <cell r="WJ222">
            <v>1530.52</v>
          </cell>
          <cell r="WK222">
            <v>1510.18</v>
          </cell>
          <cell r="WL222">
            <v>1529.7170000000001</v>
          </cell>
          <cell r="WM222">
            <v>1536.05</v>
          </cell>
          <cell r="WN222">
            <v>1536.05</v>
          </cell>
          <cell r="WO222">
            <v>1536.05</v>
          </cell>
          <cell r="WP222">
            <v>1536.05</v>
          </cell>
          <cell r="WQ222">
            <v>1531.5260000000001</v>
          </cell>
          <cell r="WR222">
            <v>1511.155</v>
          </cell>
          <cell r="WS222">
            <v>1511.9839999999999</v>
          </cell>
          <cell r="WT222">
            <v>1557.3109999999999</v>
          </cell>
          <cell r="WU222">
            <v>1565.825</v>
          </cell>
          <cell r="WV222">
            <v>1565.825</v>
          </cell>
          <cell r="WW222">
            <v>1565.825</v>
          </cell>
          <cell r="WX222">
            <v>1565.825</v>
          </cell>
          <cell r="WY222">
            <v>1565.825</v>
          </cell>
          <cell r="WZ222">
            <v>1565.825</v>
          </cell>
          <cell r="XA222">
            <v>1586.3610000000001</v>
          </cell>
          <cell r="XB222">
            <v>1590.712</v>
          </cell>
          <cell r="XC222">
            <v>1590.712</v>
          </cell>
          <cell r="XD222">
            <v>1590.712</v>
          </cell>
          <cell r="XE222">
            <v>1583.579</v>
          </cell>
          <cell r="XF222">
            <v>1588.432</v>
          </cell>
          <cell r="XG222">
            <v>1573.7059999999999</v>
          </cell>
          <cell r="XH222">
            <v>1573.7059999999999</v>
          </cell>
          <cell r="XI222">
            <v>1569.415</v>
          </cell>
          <cell r="XJ222">
            <v>1569.415</v>
          </cell>
          <cell r="XK222">
            <v>1569.415</v>
          </cell>
          <cell r="XL222">
            <v>1530.3330000000001</v>
          </cell>
          <cell r="XM222">
            <v>1503.6679999999999</v>
          </cell>
          <cell r="XN222">
            <v>1505.617</v>
          </cell>
          <cell r="XO222">
            <v>1534.866</v>
          </cell>
          <cell r="XP222">
            <v>1559.0309999999999</v>
          </cell>
          <cell r="XQ222">
            <v>1559.0309999999999</v>
          </cell>
          <cell r="XR222">
            <v>1559.0309999999999</v>
          </cell>
          <cell r="XS222">
            <v>1555.29</v>
          </cell>
          <cell r="XT222">
            <v>1567.174</v>
          </cell>
          <cell r="XU222">
            <v>1602.1610000000001</v>
          </cell>
          <cell r="XV222">
            <v>1614.566</v>
          </cell>
          <cell r="XW222">
            <v>1612.6110000000001</v>
          </cell>
          <cell r="XX222">
            <v>1612.6110000000001</v>
          </cell>
          <cell r="XY222">
            <v>1612.6110000000001</v>
          </cell>
          <cell r="XZ222">
            <v>1606.2829999999999</v>
          </cell>
          <cell r="YA222">
            <v>1594.4960000000001</v>
          </cell>
          <cell r="YB222">
            <v>1592.277</v>
          </cell>
          <cell r="YC222">
            <v>1585.819</v>
          </cell>
          <cell r="YD222">
            <v>1572.5820000000001</v>
          </cell>
          <cell r="YE222">
            <v>1572.5820000000001</v>
          </cell>
          <cell r="YF222">
            <v>1572.5820000000001</v>
          </cell>
          <cell r="YG222">
            <v>1551.5329999999999</v>
          </cell>
          <cell r="YH222">
            <v>1568.3019999999999</v>
          </cell>
          <cell r="YI222">
            <v>1572.5409999999999</v>
          </cell>
          <cell r="YJ222">
            <v>1561.9760000000001</v>
          </cell>
          <cell r="YK222">
            <v>1561.9760000000001</v>
          </cell>
          <cell r="YL222">
            <v>1561.9760000000001</v>
          </cell>
          <cell r="YM222">
            <v>1561.9760000000001</v>
          </cell>
          <cell r="YN222">
            <v>1559.6389999999999</v>
          </cell>
          <cell r="YO222">
            <v>1557.81</v>
          </cell>
          <cell r="YP222">
            <v>1555.615</v>
          </cell>
          <cell r="YQ222">
            <v>1523.4780000000001</v>
          </cell>
          <cell r="YR222">
            <v>1561.665</v>
          </cell>
          <cell r="YS222">
            <v>1561.665</v>
          </cell>
          <cell r="YT222">
            <v>1561.665</v>
          </cell>
          <cell r="YU222">
            <v>1549.7449999999999</v>
          </cell>
          <cell r="YV222">
            <v>1535.617</v>
          </cell>
          <cell r="YW222">
            <v>1532.07</v>
          </cell>
          <cell r="YX222">
            <v>1513.412</v>
          </cell>
          <cell r="YY222">
            <v>1518.2719999999999</v>
          </cell>
          <cell r="YZ222">
            <v>1518.2719999999999</v>
          </cell>
          <cell r="ZA222">
            <v>1518.2719999999999</v>
          </cell>
          <cell r="ZB222">
            <v>1510.0340000000001</v>
          </cell>
          <cell r="ZC222">
            <v>1526.827</v>
          </cell>
          <cell r="ZD222">
            <v>1523.576</v>
          </cell>
          <cell r="ZE222">
            <v>1480.8510000000001</v>
          </cell>
          <cell r="ZF222">
            <v>1480.8510000000001</v>
          </cell>
          <cell r="ZG222">
            <v>1480.8510000000001</v>
          </cell>
          <cell r="ZH222">
            <v>1480.8510000000001</v>
          </cell>
          <cell r="ZI222">
            <v>1418.49</v>
          </cell>
          <cell r="ZJ222">
            <v>1408.2349999999999</v>
          </cell>
          <cell r="ZK222">
            <v>1387.7360000000001</v>
          </cell>
          <cell r="ZL222">
            <v>1389.816</v>
          </cell>
          <cell r="ZM222">
            <v>1376.4290000000001</v>
          </cell>
          <cell r="ZN222">
            <v>1376.4290000000001</v>
          </cell>
          <cell r="ZO222">
            <v>1376.4290000000001</v>
          </cell>
          <cell r="ZP222">
            <v>1364.79</v>
          </cell>
          <cell r="ZQ222">
            <v>1368.8910000000001</v>
          </cell>
          <cell r="ZR222">
            <v>1335.9459999999999</v>
          </cell>
          <cell r="ZS222">
            <v>1356.7940000000001</v>
          </cell>
          <cell r="ZT222">
            <v>1304.296</v>
          </cell>
          <cell r="ZU222">
            <v>1304.296</v>
          </cell>
          <cell r="ZV222">
            <v>1304.296</v>
          </cell>
          <cell r="ZW222">
            <v>1325.1980000000001</v>
          </cell>
          <cell r="ZX222">
            <v>1355.731</v>
          </cell>
          <cell r="ZY222">
            <v>1346.175</v>
          </cell>
          <cell r="ZZ222">
            <v>1378.546</v>
          </cell>
          <cell r="AAA222">
            <v>1378.546</v>
          </cell>
          <cell r="AAB222">
            <v>1378.546</v>
          </cell>
          <cell r="AAC222">
            <v>1378.546</v>
          </cell>
          <cell r="AAD222">
            <v>1397.001</v>
          </cell>
          <cell r="AAE222">
            <v>1411.067</v>
          </cell>
          <cell r="AAF222">
            <v>1429.18</v>
          </cell>
          <cell r="AAG222">
            <v>1434.077</v>
          </cell>
          <cell r="AAH222">
            <v>1419.0150000000001</v>
          </cell>
          <cell r="AAI222">
            <v>1419.0150000000001</v>
          </cell>
          <cell r="AAJ222">
            <v>1419.0150000000001</v>
          </cell>
          <cell r="AAK222">
            <v>1417.242</v>
          </cell>
          <cell r="AAL222">
            <v>1458.9659999999999</v>
          </cell>
          <cell r="AAM222">
            <v>1468.15</v>
          </cell>
          <cell r="AAN222">
            <v>1480.481</v>
          </cell>
          <cell r="AAO222">
            <v>1474.249</v>
          </cell>
          <cell r="AAP222">
            <v>1474.249</v>
          </cell>
          <cell r="AAQ222">
            <v>1474.249</v>
          </cell>
          <cell r="AAR222">
            <v>1481.7149999999999</v>
          </cell>
          <cell r="AAS222">
            <v>1458.9490000000001</v>
          </cell>
          <cell r="AAT222">
            <v>1464.8910000000001</v>
          </cell>
          <cell r="AAU222">
            <v>1464.8910000000001</v>
          </cell>
          <cell r="AAV222">
            <v>1465.951</v>
          </cell>
          <cell r="AAW222">
            <v>1465.951</v>
          </cell>
          <cell r="AAX222">
            <v>1465.951</v>
          </cell>
          <cell r="AAY222">
            <v>1449.701</v>
          </cell>
          <cell r="AAZ222">
            <v>1434.1790000000001</v>
          </cell>
          <cell r="ABA222">
            <v>1440.1980000000001</v>
          </cell>
          <cell r="ABB222">
            <v>1444.086</v>
          </cell>
          <cell r="ABC222">
            <v>1444.086</v>
          </cell>
          <cell r="ABD222">
            <v>1444.086</v>
          </cell>
          <cell r="ABE222">
            <v>1444.086</v>
          </cell>
          <cell r="ABF222">
            <v>1440.1880000000001</v>
          </cell>
          <cell r="ABG222">
            <v>1434.095</v>
          </cell>
          <cell r="ABH222">
            <v>1425.9159999999999</v>
          </cell>
          <cell r="ABI222">
            <v>1424.162</v>
          </cell>
          <cell r="ABJ222">
            <v>1418.797</v>
          </cell>
          <cell r="ABK222">
            <v>1418.797</v>
          </cell>
          <cell r="ABL222">
            <v>1418.797</v>
          </cell>
          <cell r="ABM222">
            <v>1422.143</v>
          </cell>
          <cell r="ABN222">
            <v>1426.729</v>
          </cell>
          <cell r="ABO222">
            <v>1421.6420000000001</v>
          </cell>
          <cell r="ABP222">
            <v>1405.02</v>
          </cell>
          <cell r="ABQ222">
            <v>1400.348</v>
          </cell>
          <cell r="ABR222">
            <v>1400.348</v>
          </cell>
          <cell r="ABS222">
            <v>1400.348</v>
          </cell>
          <cell r="ABT222">
            <v>1403.1220000000001</v>
          </cell>
          <cell r="ABU222">
            <v>1409.5920000000001</v>
          </cell>
          <cell r="ABV222">
            <v>1408.624</v>
          </cell>
          <cell r="ABW222">
            <v>1415.894</v>
          </cell>
          <cell r="ABX222">
            <v>1410.8219999999999</v>
          </cell>
          <cell r="ABY222">
            <v>1410.8219999999999</v>
          </cell>
          <cell r="ABZ222">
            <v>1410.8219999999999</v>
          </cell>
          <cell r="ACA222">
            <v>1416.0540000000001</v>
          </cell>
          <cell r="ACB222">
            <v>1403.0930000000001</v>
          </cell>
          <cell r="ACC222">
            <v>1404.2739999999999</v>
          </cell>
          <cell r="ACD222">
            <v>1394.0930000000001</v>
          </cell>
          <cell r="ACE222">
            <v>1393.9190000000001</v>
          </cell>
          <cell r="ACF222">
            <v>1393.9190000000001</v>
          </cell>
          <cell r="ACG222">
            <v>1393.9190000000001</v>
          </cell>
          <cell r="ACH222">
            <v>1394.2270000000001</v>
          </cell>
          <cell r="ACI222">
            <v>1384.95</v>
          </cell>
          <cell r="ACJ222">
            <v>1380.127</v>
          </cell>
          <cell r="ACK222">
            <v>1374.1379999999999</v>
          </cell>
          <cell r="ACL222">
            <v>1348.0119999999999</v>
          </cell>
          <cell r="ACM222">
            <v>1348.0119999999999</v>
          </cell>
          <cell r="ACN222">
            <v>1348.0119999999999</v>
          </cell>
          <cell r="ACO222">
            <v>1381.6669999999999</v>
          </cell>
          <cell r="ACP222">
            <v>1375.4</v>
          </cell>
          <cell r="ACQ222">
            <v>1388.7760000000001</v>
          </cell>
          <cell r="ACR222">
            <v>1402.38</v>
          </cell>
          <cell r="ACS222">
            <v>1408.72</v>
          </cell>
          <cell r="ACT222">
            <v>1408.72</v>
          </cell>
          <cell r="ACU222">
            <v>1408.72</v>
          </cell>
          <cell r="ACV222">
            <v>1416.962</v>
          </cell>
          <cell r="ACW222">
            <v>1419.6</v>
          </cell>
          <cell r="ACX222">
            <v>1416.502</v>
          </cell>
          <cell r="ACY222">
            <v>1412.192</v>
          </cell>
          <cell r="ACZ222">
            <v>1406.9469999999999</v>
          </cell>
          <cell r="ADA222">
            <v>1406.9469999999999</v>
          </cell>
          <cell r="ADB222">
            <v>1406.9469999999999</v>
          </cell>
          <cell r="ADC222">
            <v>1394.4280000000001</v>
          </cell>
          <cell r="ADD222">
            <v>1397.4659999999999</v>
          </cell>
          <cell r="ADE222">
            <v>1398.5440000000001</v>
          </cell>
          <cell r="ADF222">
            <v>1388.954</v>
          </cell>
          <cell r="ADG222">
            <v>1388.954</v>
          </cell>
          <cell r="ADH222">
            <v>1388.954</v>
          </cell>
          <cell r="ADI222">
            <v>1388.954</v>
          </cell>
          <cell r="ADJ222">
            <v>1399.931</v>
          </cell>
          <cell r="ADK222">
            <v>1400.4449999999999</v>
          </cell>
          <cell r="ADL222">
            <v>1400.0650000000001</v>
          </cell>
          <cell r="ADM222">
            <v>1390.58</v>
          </cell>
          <cell r="ADN222">
            <v>1379.354</v>
          </cell>
          <cell r="ADO222">
            <v>1379.354</v>
          </cell>
          <cell r="ADP222">
            <v>1379.354</v>
          </cell>
          <cell r="ADQ222">
            <v>1384.33</v>
          </cell>
          <cell r="ADR222">
            <v>1396.675</v>
          </cell>
          <cell r="ADS222">
            <v>1401.2539999999999</v>
          </cell>
          <cell r="ADT222">
            <v>1407.154</v>
          </cell>
          <cell r="ADU222">
            <v>1413.1189999999999</v>
          </cell>
          <cell r="ADV222">
            <v>1413.1189999999999</v>
          </cell>
          <cell r="ADW222">
            <v>1413.1189999999999</v>
          </cell>
          <cell r="ADX222">
            <v>1406.181</v>
          </cell>
          <cell r="ADY222">
            <v>1408.924</v>
          </cell>
          <cell r="ADZ222">
            <v>1403.4110000000001</v>
          </cell>
          <cell r="AEA222">
            <v>1387.8440000000001</v>
          </cell>
          <cell r="AEB222">
            <v>1379.5509999999999</v>
          </cell>
          <cell r="AEC222">
            <v>1379.5509999999999</v>
          </cell>
          <cell r="AED222">
            <v>1379.5509999999999</v>
          </cell>
          <cell r="AEE222">
            <v>1390.808</v>
          </cell>
          <cell r="AEF222">
            <v>1387.0519999999999</v>
          </cell>
          <cell r="AEG222">
            <v>1395.2560000000001</v>
          </cell>
          <cell r="AEH222">
            <v>1395.1310000000001</v>
          </cell>
          <cell r="AEI222">
            <v>1398.056</v>
          </cell>
          <cell r="AEJ222">
            <v>1398.056</v>
          </cell>
          <cell r="AEK222">
            <v>1398.056</v>
          </cell>
          <cell r="AEL222">
            <v>1397.354</v>
          </cell>
          <cell r="AEM222">
            <v>1374.287</v>
          </cell>
          <cell r="AEN222">
            <v>1362.18</v>
          </cell>
          <cell r="AEO222">
            <v>1359.163</v>
          </cell>
          <cell r="AEP222">
            <v>1369.8979999999999</v>
          </cell>
          <cell r="AEQ222">
            <v>1369.8979999999999</v>
          </cell>
          <cell r="AER222">
            <v>1369.8979999999999</v>
          </cell>
          <cell r="AES222">
            <v>1363.31</v>
          </cell>
          <cell r="AET222">
            <v>1364.8140000000001</v>
          </cell>
          <cell r="AEU222">
            <v>1353.7739999999999</v>
          </cell>
          <cell r="AEV222">
            <v>1360.5239999999999</v>
          </cell>
          <cell r="AEW222">
            <v>1360.3969999999999</v>
          </cell>
          <cell r="AEX222">
            <v>1360.3969999999999</v>
          </cell>
          <cell r="AEY222">
            <v>1360.3969999999999</v>
          </cell>
          <cell r="AEZ222">
            <v>1358.883</v>
          </cell>
          <cell r="AFA222">
            <v>1360.587</v>
          </cell>
          <cell r="AFB222">
            <v>1354.2750000000001</v>
          </cell>
          <cell r="AFC222">
            <v>1345.079</v>
          </cell>
          <cell r="AFD222">
            <v>1324.606</v>
          </cell>
          <cell r="AFE222">
            <v>1324.606</v>
          </cell>
          <cell r="AFF222">
            <v>1324.606</v>
          </cell>
          <cell r="AFG222">
            <v>1323.3230000000001</v>
          </cell>
          <cell r="AFH222">
            <v>1320.548</v>
          </cell>
          <cell r="AFI222">
            <v>1317.4749999999999</v>
          </cell>
          <cell r="AFJ222">
            <v>1316.5029999999999</v>
          </cell>
          <cell r="AFK222">
            <v>1301.6849999999999</v>
          </cell>
          <cell r="AFL222">
            <v>1301.6849999999999</v>
          </cell>
          <cell r="AFM222">
            <v>1301.6849999999999</v>
          </cell>
          <cell r="AFN222">
            <v>1289.1600000000001</v>
          </cell>
          <cell r="AFO222">
            <v>1267.76</v>
          </cell>
          <cell r="AFP222">
            <v>1271.942</v>
          </cell>
          <cell r="AFQ222">
            <v>1268.3579999999999</v>
          </cell>
          <cell r="AFR222">
            <v>1278.1569999999999</v>
          </cell>
          <cell r="AFS222">
            <v>1278.1569999999999</v>
          </cell>
          <cell r="AFT222">
            <v>1278.1569999999999</v>
          </cell>
          <cell r="AFU222">
            <v>1298.6769999999999</v>
          </cell>
          <cell r="AFV222">
            <v>1304.27</v>
          </cell>
          <cell r="AFW222">
            <v>1299.5419999999999</v>
          </cell>
          <cell r="AFX222">
            <v>1275.682</v>
          </cell>
          <cell r="AFY222">
            <v>1282.7470000000001</v>
          </cell>
          <cell r="AFZ222">
            <v>1282.7470000000001</v>
          </cell>
          <cell r="AGA222">
            <v>1282.7470000000001</v>
          </cell>
          <cell r="AGB222">
            <v>1276.644</v>
          </cell>
          <cell r="AGC222">
            <v>1267.3209999999999</v>
          </cell>
          <cell r="AGD222">
            <v>1300.106</v>
          </cell>
          <cell r="AGE222">
            <v>1300.106</v>
          </cell>
          <cell r="AGF222">
            <v>1300.106</v>
          </cell>
          <cell r="AGG222">
            <v>1300.106</v>
          </cell>
          <cell r="AGH222">
            <v>1300.106</v>
          </cell>
          <cell r="AGI222">
            <v>1299.4760000000001</v>
          </cell>
          <cell r="AGJ222">
            <v>1278.19</v>
          </cell>
          <cell r="AGK222">
            <v>1275.498</v>
          </cell>
          <cell r="AGL222">
            <v>1275.498</v>
          </cell>
          <cell r="AGM222">
            <v>1286.0250000000001</v>
          </cell>
          <cell r="AGN222">
            <v>1286.0250000000001</v>
          </cell>
          <cell r="AGO222">
            <v>1286.0250000000001</v>
          </cell>
          <cell r="AGP222">
            <v>1281.0129999999999</v>
          </cell>
          <cell r="AGQ222">
            <v>1292.6220000000001</v>
          </cell>
          <cell r="AGR222">
            <v>1280.28</v>
          </cell>
          <cell r="AGS222">
            <v>1289.1369999999999</v>
          </cell>
          <cell r="AGT222">
            <v>1291.2280000000001</v>
          </cell>
          <cell r="AGU222">
            <v>1291.2280000000001</v>
          </cell>
          <cell r="AGV222">
            <v>1291.2280000000001</v>
          </cell>
          <cell r="AGW222">
            <v>1283.623</v>
          </cell>
          <cell r="AGX222">
            <v>1283.95</v>
          </cell>
          <cell r="AGY222">
            <v>1250.1120000000001</v>
          </cell>
          <cell r="AGZ222">
            <v>1246.94</v>
          </cell>
          <cell r="AHA222">
            <v>1247.954</v>
          </cell>
          <cell r="AHB222">
            <v>1247.954</v>
          </cell>
          <cell r="AHC222">
            <v>1247.954</v>
          </cell>
          <cell r="AHD222">
            <v>1265.3109999999999</v>
          </cell>
          <cell r="AHE222">
            <v>1266.683</v>
          </cell>
          <cell r="AHF222">
            <v>1293.058</v>
          </cell>
          <cell r="AHG222">
            <v>1317.626</v>
          </cell>
          <cell r="AHH222">
            <v>1338.4749999999999</v>
          </cell>
          <cell r="AHI222">
            <v>1338.4749999999999</v>
          </cell>
          <cell r="AHJ222">
            <v>1338.4749999999999</v>
          </cell>
          <cell r="AHK222">
            <v>1339.453</v>
          </cell>
          <cell r="AHL222">
            <v>1332.8579999999999</v>
          </cell>
          <cell r="AHM222">
            <v>1323.835</v>
          </cell>
          <cell r="AHN222">
            <v>1322.7929999999999</v>
          </cell>
          <cell r="AHO222">
            <v>1304.3499999999999</v>
          </cell>
          <cell r="AHP222">
            <v>1304.3499999999999</v>
          </cell>
          <cell r="AHQ222">
            <v>1304.3499999999999</v>
          </cell>
          <cell r="AHR222">
            <v>1294.9649999999999</v>
          </cell>
          <cell r="AHS222">
            <v>1279.7929999999999</v>
          </cell>
          <cell r="AHT222">
            <v>1270.1310000000001</v>
          </cell>
          <cell r="AHU222">
            <v>1269.42</v>
          </cell>
          <cell r="AHV222">
            <v>1253.145</v>
          </cell>
          <cell r="AHW222">
            <v>1253.145</v>
          </cell>
          <cell r="AHX222">
            <v>1253.145</v>
          </cell>
          <cell r="AHY222">
            <v>1253.145</v>
          </cell>
          <cell r="AHZ222">
            <v>1273.0119999999999</v>
          </cell>
          <cell r="AIA222">
            <v>1274.241</v>
          </cell>
          <cell r="AIB222">
            <v>1264.4949999999999</v>
          </cell>
          <cell r="AIC222">
            <v>1273.415</v>
          </cell>
          <cell r="AID222">
            <v>1273.415</v>
          </cell>
          <cell r="AIE222">
            <v>1273.415</v>
          </cell>
          <cell r="AIF222">
            <v>1316.27</v>
          </cell>
          <cell r="AIG222">
            <v>1320.4739999999999</v>
          </cell>
          <cell r="AIH222">
            <v>1349.8389999999999</v>
          </cell>
          <cell r="AII222">
            <v>1343.9179999999999</v>
          </cell>
          <cell r="AIJ222">
            <v>1355.2180000000001</v>
          </cell>
          <cell r="AIK222">
            <v>1355.2180000000001</v>
          </cell>
          <cell r="AIL222">
            <v>1355.2180000000001</v>
          </cell>
          <cell r="AIM222">
            <v>1345.9970000000001</v>
          </cell>
          <cell r="AIN222">
            <v>1328.3820000000001</v>
          </cell>
          <cell r="AIO222">
            <v>1318.883</v>
          </cell>
          <cell r="AIP222">
            <v>1311.539</v>
          </cell>
          <cell r="AIQ222">
            <v>1328.078</v>
          </cell>
          <cell r="AIR222">
            <v>1328.078</v>
          </cell>
          <cell r="AIS222">
            <v>1328.078</v>
          </cell>
          <cell r="AIT222">
            <v>1334.539</v>
          </cell>
          <cell r="AIU222">
            <v>1343.079</v>
          </cell>
          <cell r="AIV222">
            <v>1350.9690000000001</v>
          </cell>
          <cell r="AIW222">
            <v>1334.8579999999999</v>
          </cell>
          <cell r="AIX222">
            <v>1338.817</v>
          </cell>
          <cell r="AIY222">
            <v>1338.817</v>
          </cell>
          <cell r="AIZ222">
            <v>1338.817</v>
          </cell>
          <cell r="AJA222">
            <v>1308.652</v>
          </cell>
          <cell r="AJB222">
            <v>1334.73</v>
          </cell>
          <cell r="AJC222">
            <v>1340.4960000000001</v>
          </cell>
          <cell r="AJD222">
            <v>1303.8920000000001</v>
          </cell>
          <cell r="AJE222">
            <v>1295.796</v>
          </cell>
          <cell r="AJF222">
            <v>1295.796</v>
          </cell>
          <cell r="AJG222">
            <v>1295.796</v>
          </cell>
          <cell r="AJH222">
            <v>1312.825</v>
          </cell>
          <cell r="AJI222">
            <v>1335.23</v>
          </cell>
          <cell r="AJJ222">
            <v>1318.617</v>
          </cell>
          <cell r="AJK222">
            <v>1318.617</v>
          </cell>
          <cell r="AJL222">
            <v>1301.9390000000001</v>
          </cell>
          <cell r="AJM222">
            <v>1301.9390000000001</v>
          </cell>
          <cell r="AJN222">
            <v>1301.9390000000001</v>
          </cell>
          <cell r="AJO222">
            <v>1272.306</v>
          </cell>
          <cell r="AJP222">
            <v>1274.7570000000001</v>
          </cell>
          <cell r="AJQ222">
            <v>1248.28</v>
          </cell>
          <cell r="AJR222">
            <v>1308.424</v>
          </cell>
          <cell r="AJS222">
            <v>1334.194</v>
          </cell>
          <cell r="AJT222">
            <v>1334.194</v>
          </cell>
          <cell r="AJU222">
            <v>1334.194</v>
          </cell>
          <cell r="AJV222">
            <v>1338.425</v>
          </cell>
          <cell r="AJW222">
            <v>1373.7449999999999</v>
          </cell>
          <cell r="AJX222">
            <v>1339.8489999999999</v>
          </cell>
          <cell r="AJY222">
            <v>1345.4349999999999</v>
          </cell>
          <cell r="AJZ222">
            <v>1383.377</v>
          </cell>
          <cell r="AKA222">
            <v>1383.377</v>
          </cell>
          <cell r="AKB222">
            <v>1383.377</v>
          </cell>
          <cell r="AKC222">
            <v>1409.25</v>
          </cell>
          <cell r="AKD222">
            <v>1421.7170000000001</v>
          </cell>
          <cell r="AKE222">
            <v>1417.404</v>
          </cell>
          <cell r="AKF222">
            <v>1414.289</v>
          </cell>
          <cell r="AKG222">
            <v>1419.0360000000001</v>
          </cell>
          <cell r="AKH222">
            <v>1419.0360000000001</v>
          </cell>
          <cell r="AKI222">
            <v>1419.0360000000001</v>
          </cell>
          <cell r="AKJ222">
            <v>1417.6579999999999</v>
          </cell>
          <cell r="AKK222">
            <v>1417.729</v>
          </cell>
          <cell r="AKL222">
            <v>1389.386</v>
          </cell>
          <cell r="AKM222">
            <v>1422.4860000000001</v>
          </cell>
          <cell r="AKN222">
            <v>1422.4860000000001</v>
          </cell>
          <cell r="AKO222">
            <v>1422.4860000000001</v>
          </cell>
          <cell r="AKP222">
            <v>1422.4860000000001</v>
          </cell>
          <cell r="AKQ222">
            <v>1421.056</v>
          </cell>
          <cell r="AKR222">
            <v>1431.729</v>
          </cell>
          <cell r="AKS222">
            <v>1407.0219999999999</v>
          </cell>
          <cell r="AKT222">
            <v>1416.9280000000001</v>
          </cell>
          <cell r="AKU222">
            <v>1430.1890000000001</v>
          </cell>
          <cell r="AKV222">
            <v>1430.1890000000001</v>
          </cell>
          <cell r="AKW222">
            <v>1430.1890000000001</v>
          </cell>
          <cell r="AKX222">
            <v>1430.1890000000001</v>
          </cell>
          <cell r="AKY222">
            <v>1430.1890000000001</v>
          </cell>
          <cell r="AKZ222">
            <v>1430.1890000000001</v>
          </cell>
          <cell r="ALA222">
            <v>1430.1890000000001</v>
          </cell>
          <cell r="ALB222">
            <v>1417.2349999999999</v>
          </cell>
          <cell r="ALC222">
            <v>1417.2349999999999</v>
          </cell>
          <cell r="ALD222">
            <v>1417.2349999999999</v>
          </cell>
          <cell r="ALE222">
            <v>1407.0889999999999</v>
          </cell>
          <cell r="ALF222">
            <v>1383.673</v>
          </cell>
          <cell r="ALG222">
            <v>1383.123</v>
          </cell>
          <cell r="ALH222">
            <v>1386.691</v>
          </cell>
          <cell r="ALI222">
            <v>1386.691</v>
          </cell>
          <cell r="ALJ222">
            <v>1386.691</v>
          </cell>
          <cell r="ALK222">
            <v>1386.691</v>
          </cell>
          <cell r="ALL222">
            <v>1387.981</v>
          </cell>
          <cell r="ALM222">
            <v>1372.55</v>
          </cell>
          <cell r="ALN222">
            <v>1350.866</v>
          </cell>
          <cell r="ALO222">
            <v>1340.7929999999999</v>
          </cell>
          <cell r="ALP222">
            <v>1358.6949999999999</v>
          </cell>
          <cell r="ALQ222">
            <v>1358.6949999999999</v>
          </cell>
          <cell r="ALR222">
            <v>1358.6949999999999</v>
          </cell>
          <cell r="ALS222">
            <v>1361.885</v>
          </cell>
          <cell r="ALT222">
            <v>1371.903</v>
          </cell>
          <cell r="ALU222">
            <v>1378.588</v>
          </cell>
          <cell r="ALV222">
            <v>1377.597</v>
          </cell>
          <cell r="ALW222">
            <v>1355.421</v>
          </cell>
          <cell r="ALX222">
            <v>1355.421</v>
          </cell>
          <cell r="ALY222">
            <v>1355.421</v>
          </cell>
          <cell r="ALZ222">
            <v>1348.405</v>
          </cell>
          <cell r="AMA222">
            <v>1361.191</v>
          </cell>
          <cell r="AMB222">
            <v>1385.845</v>
          </cell>
          <cell r="AMC222">
            <v>1381.2449999999999</v>
          </cell>
          <cell r="AMD222">
            <v>1381.9079999999999</v>
          </cell>
          <cell r="AME222">
            <v>1381.9079999999999</v>
          </cell>
          <cell r="AMF222">
            <v>1381.9079999999999</v>
          </cell>
          <cell r="AMG222">
            <v>1384.3710000000001</v>
          </cell>
          <cell r="AMH222">
            <v>1367.694</v>
          </cell>
          <cell r="AMI222">
            <v>1373.2329999999999</v>
          </cell>
          <cell r="AMJ222">
            <v>1381.2850000000001</v>
          </cell>
          <cell r="AMK222">
            <v>1368.6369999999999</v>
          </cell>
          <cell r="AML222">
            <v>1368.6369999999999</v>
          </cell>
          <cell r="AMM222">
            <v>1368.6369999999999</v>
          </cell>
          <cell r="AMN222">
            <v>1364.6379999999999</v>
          </cell>
          <cell r="AMO222">
            <v>1350.0519999999999</v>
          </cell>
          <cell r="AMP222">
            <v>1354.2360000000001</v>
          </cell>
          <cell r="AMQ222">
            <v>1359.9179999999999</v>
          </cell>
          <cell r="AMR222">
            <v>1356.8330000000001</v>
          </cell>
          <cell r="AMS222">
            <v>1356.8330000000001</v>
          </cell>
          <cell r="AMT222">
            <v>1356.8330000000001</v>
          </cell>
          <cell r="AMU222">
            <v>1333.29</v>
          </cell>
          <cell r="AMV222">
            <v>1317.07</v>
          </cell>
          <cell r="AMW222">
            <v>1318.575</v>
          </cell>
          <cell r="AMX222">
            <v>1296.635</v>
          </cell>
          <cell r="AMY222">
            <v>1285.453</v>
          </cell>
          <cell r="AMZ222">
            <v>1285.453</v>
          </cell>
          <cell r="ANA222">
            <v>1285.453</v>
          </cell>
          <cell r="ANB222">
            <v>1294.8630000000001</v>
          </cell>
          <cell r="ANC222">
            <v>1303.0450000000001</v>
          </cell>
          <cell r="AND222">
            <v>1293.0440000000001</v>
          </cell>
          <cell r="ANE222">
            <v>1293.8009999999999</v>
          </cell>
          <cell r="ANF222">
            <v>1293.8009999999999</v>
          </cell>
          <cell r="ANG222">
            <v>1293.8009999999999</v>
          </cell>
          <cell r="ANH222">
            <v>1293.8009999999999</v>
          </cell>
          <cell r="ANI222">
            <v>1305.058</v>
          </cell>
          <cell r="ANJ222">
            <v>1316.2059999999999</v>
          </cell>
          <cell r="ANK222">
            <v>1303.354</v>
          </cell>
          <cell r="ANL222">
            <v>1308.6990000000001</v>
          </cell>
          <cell r="ANM222">
            <v>1285.896</v>
          </cell>
          <cell r="ANN222">
            <v>1285.896</v>
          </cell>
          <cell r="ANO222">
            <v>1285.896</v>
          </cell>
          <cell r="ANP222">
            <v>1314.318</v>
          </cell>
          <cell r="ANQ222">
            <v>1307.288</v>
          </cell>
          <cell r="ANR222">
            <v>1327.298</v>
          </cell>
          <cell r="ANS222">
            <v>1325.1130000000001</v>
          </cell>
          <cell r="ANT222">
            <v>1317.874</v>
          </cell>
          <cell r="ANU222">
            <v>1317.874</v>
          </cell>
          <cell r="ANV222">
            <v>1317.874</v>
          </cell>
          <cell r="ANW222">
            <v>1319.011</v>
          </cell>
          <cell r="ANX222">
            <v>1308.8630000000001</v>
          </cell>
          <cell r="ANY222">
            <v>1309.155</v>
          </cell>
          <cell r="ANZ222">
            <v>1308.3579999999999</v>
          </cell>
          <cell r="AOA222">
            <v>1308.3579999999999</v>
          </cell>
          <cell r="AOB222">
            <v>1308.3579999999999</v>
          </cell>
          <cell r="AOC222">
            <v>1308.3579999999999</v>
          </cell>
          <cell r="AOD222">
            <v>1288.296</v>
          </cell>
          <cell r="AOE222">
            <v>1275.6659999999999</v>
          </cell>
          <cell r="AOF222">
            <v>1257.509</v>
          </cell>
          <cell r="AOG222">
            <v>1255.8440000000001</v>
          </cell>
          <cell r="AOH222">
            <v>1273.3689999999999</v>
          </cell>
          <cell r="AOI222">
            <v>1273.3689999999999</v>
          </cell>
          <cell r="AOJ222">
            <v>1273.3689999999999</v>
          </cell>
          <cell r="AOK222">
            <v>1284.692</v>
          </cell>
          <cell r="AOL222">
            <v>1284.462</v>
          </cell>
          <cell r="AOM222">
            <v>1304.6079999999999</v>
          </cell>
          <cell r="AON222">
            <v>1305.271</v>
          </cell>
          <cell r="AOO222">
            <v>1332.3869999999999</v>
          </cell>
          <cell r="AOP222">
            <v>1332.3869999999999</v>
          </cell>
          <cell r="AOQ222">
            <v>1332.3869999999999</v>
          </cell>
          <cell r="AOR222">
            <v>1335.873</v>
          </cell>
          <cell r="AOS222">
            <v>1317.8</v>
          </cell>
          <cell r="AOT222">
            <v>1320.06</v>
          </cell>
          <cell r="AOU222">
            <v>1325.404</v>
          </cell>
          <cell r="AOV222">
            <v>1325.404</v>
          </cell>
          <cell r="AOW222">
            <v>1325.404</v>
          </cell>
          <cell r="AOX222">
            <v>1325.404</v>
          </cell>
          <cell r="AOY222">
            <v>1321.721</v>
          </cell>
          <cell r="AOZ222">
            <v>1297.8679999999999</v>
          </cell>
          <cell r="APA222">
            <v>1283.971</v>
          </cell>
          <cell r="APB222">
            <v>1289.1030000000001</v>
          </cell>
          <cell r="APC222">
            <v>1289.1030000000001</v>
          </cell>
          <cell r="APD222">
            <v>1289.1030000000001</v>
          </cell>
          <cell r="APE222">
            <v>1289.1030000000001</v>
          </cell>
          <cell r="APF222">
            <v>1289.279</v>
          </cell>
          <cell r="APG222">
            <v>1295.479</v>
          </cell>
          <cell r="APH222">
            <v>1295.748</v>
          </cell>
          <cell r="API222">
            <v>1277.43</v>
          </cell>
          <cell r="APJ222">
            <v>1251.2950000000001</v>
          </cell>
          <cell r="APK222">
            <v>1251.2950000000001</v>
          </cell>
          <cell r="APL222">
            <v>1251.2950000000001</v>
          </cell>
          <cell r="APM222">
            <v>1262.4590000000001</v>
          </cell>
          <cell r="APN222">
            <v>1259.7260000000001</v>
          </cell>
          <cell r="APO222">
            <v>1252.2660000000001</v>
          </cell>
          <cell r="APP222">
            <v>1216.6969999999999</v>
          </cell>
          <cell r="APQ222">
            <v>1204.521</v>
          </cell>
          <cell r="APR222">
            <v>1204.521</v>
          </cell>
          <cell r="APS222">
            <v>1204.521</v>
          </cell>
          <cell r="APT222">
            <v>1215.0509999999999</v>
          </cell>
          <cell r="APU222">
            <v>1212.1130000000001</v>
          </cell>
          <cell r="APV222">
            <v>1233.3789999999999</v>
          </cell>
          <cell r="APW222">
            <v>1239.7190000000001</v>
          </cell>
          <cell r="APX222">
            <v>1241.7270000000001</v>
          </cell>
          <cell r="APY222">
            <v>1241.7270000000001</v>
          </cell>
          <cell r="APZ222">
            <v>1241.7270000000001</v>
          </cell>
          <cell r="AQA222">
            <v>1216.3420000000001</v>
          </cell>
          <cell r="AQB222">
            <v>1219.915</v>
          </cell>
          <cell r="AQC222">
            <v>1224.4490000000001</v>
          </cell>
          <cell r="AQD222">
            <v>1251.9449999999999</v>
          </cell>
          <cell r="AQE222">
            <v>1244.9280000000001</v>
          </cell>
          <cell r="AQF222">
            <v>1244.9280000000001</v>
          </cell>
          <cell r="AQG222">
            <v>1244.9280000000001</v>
          </cell>
          <cell r="AQH222">
            <v>1255.43</v>
          </cell>
          <cell r="AQI222">
            <v>1276.7170000000001</v>
          </cell>
          <cell r="AQJ222">
            <v>1260.9549999999999</v>
          </cell>
          <cell r="AQK222">
            <v>1236.6030000000001</v>
          </cell>
          <cell r="AQL222">
            <v>1243.2280000000001</v>
          </cell>
          <cell r="AQM222">
            <v>1243.2280000000001</v>
          </cell>
          <cell r="AQN222">
            <v>1243.2280000000001</v>
          </cell>
          <cell r="AQO222">
            <v>1241.3879999999999</v>
          </cell>
          <cell r="AQP222">
            <v>1258.5640000000001</v>
          </cell>
          <cell r="AQQ222">
            <v>1301.627</v>
          </cell>
          <cell r="AQR222">
            <v>1292.2829999999999</v>
          </cell>
          <cell r="AQS222">
            <v>1305.92</v>
          </cell>
          <cell r="AQT222">
            <v>1305.92</v>
          </cell>
          <cell r="AQU222">
            <v>1305.92</v>
          </cell>
          <cell r="AQV222">
            <v>1270.05</v>
          </cell>
          <cell r="AQW222">
            <v>1234.02</v>
          </cell>
          <cell r="AQX222">
            <v>1252.125</v>
          </cell>
          <cell r="AQY222">
            <v>1231.6880000000001</v>
          </cell>
          <cell r="AQZ222">
            <v>1273.4290000000001</v>
          </cell>
          <cell r="ARA222">
            <v>1273.4290000000001</v>
          </cell>
          <cell r="ARB222">
            <v>1273.4290000000001</v>
          </cell>
          <cell r="ARC222">
            <v>1312.9829999999999</v>
          </cell>
          <cell r="ARD222">
            <v>1332.5619999999999</v>
          </cell>
          <cell r="ARE222">
            <v>1336.1130000000001</v>
          </cell>
          <cell r="ARF222">
            <v>1329.0609999999999</v>
          </cell>
          <cell r="ARG222">
            <v>1324.885</v>
          </cell>
          <cell r="ARH222">
            <v>1324.885</v>
          </cell>
          <cell r="ARI222">
            <v>1324.885</v>
          </cell>
          <cell r="ARJ222">
            <v>1335.057</v>
          </cell>
          <cell r="ARK222">
            <v>1324.9839999999999</v>
          </cell>
          <cell r="ARL222">
            <v>1322.2670000000001</v>
          </cell>
          <cell r="ARM222">
            <v>1312.2739999999999</v>
          </cell>
          <cell r="ARN222">
            <v>1312.2739999999999</v>
          </cell>
          <cell r="ARO222">
            <v>1312.2739999999999</v>
          </cell>
          <cell r="ARP222">
            <v>1312.2739999999999</v>
          </cell>
          <cell r="ARQ222">
            <v>1304.19</v>
          </cell>
          <cell r="ARR222">
            <v>1304.759</v>
          </cell>
          <cell r="ARS222">
            <v>1306.749</v>
          </cell>
          <cell r="ART222">
            <v>1279.912</v>
          </cell>
          <cell r="ARU222">
            <v>1297.72</v>
          </cell>
          <cell r="ARV222">
            <v>1297.72</v>
          </cell>
          <cell r="ARW222">
            <v>1297.72</v>
          </cell>
          <cell r="ARX222">
            <v>1277.818</v>
          </cell>
          <cell r="ARY222">
            <v>1282.443</v>
          </cell>
          <cell r="ARZ222">
            <v>1280.4749999999999</v>
          </cell>
          <cell r="ASA222">
            <v>1257.0060000000001</v>
          </cell>
          <cell r="ASB222">
            <v>1238.846</v>
          </cell>
          <cell r="ASC222">
            <v>1238.846</v>
          </cell>
          <cell r="ASD222">
            <v>1238.846</v>
          </cell>
          <cell r="ASE222">
            <v>1200.5820000000001</v>
          </cell>
          <cell r="ASF222">
            <v>1167.904</v>
          </cell>
          <cell r="ASG222">
            <v>1174.847</v>
          </cell>
          <cell r="ASH222">
            <v>1186.76</v>
          </cell>
          <cell r="ASI222">
            <v>1199.3440000000001</v>
          </cell>
          <cell r="ASJ222">
            <v>1199.3440000000001</v>
          </cell>
          <cell r="ASK222">
            <v>1199.3440000000001</v>
          </cell>
          <cell r="ASL222">
            <v>1190.1199999999999</v>
          </cell>
          <cell r="ASM222">
            <v>1207.5940000000001</v>
          </cell>
          <cell r="ASN222">
            <v>1185.6379999999999</v>
          </cell>
          <cell r="ASO222">
            <v>1183.1369999999999</v>
          </cell>
          <cell r="ASP222">
            <v>1153.7929999999999</v>
          </cell>
          <cell r="ASQ222">
            <v>1153.7929999999999</v>
          </cell>
          <cell r="ASR222">
            <v>1153.7929999999999</v>
          </cell>
          <cell r="ASS222">
            <v>1139.04</v>
          </cell>
          <cell r="AST222">
            <v>1198.0170000000001</v>
          </cell>
          <cell r="ASU222">
            <v>1204.0409999999999</v>
          </cell>
          <cell r="ASV222">
            <v>1214.7819999999999</v>
          </cell>
          <cell r="ASW222">
            <v>1155.6369999999999</v>
          </cell>
          <cell r="ASX222">
            <v>1155.6369999999999</v>
          </cell>
          <cell r="ASY222">
            <v>1155.6369999999999</v>
          </cell>
          <cell r="ASZ222">
            <v>1169.356</v>
          </cell>
          <cell r="ATA222">
            <v>1187.4739999999999</v>
          </cell>
          <cell r="ATB222">
            <v>1228.732</v>
          </cell>
          <cell r="ATC222">
            <v>1195.703</v>
          </cell>
          <cell r="ATD222">
            <v>1237.663</v>
          </cell>
          <cell r="ATE222">
            <v>1237.663</v>
          </cell>
          <cell r="ATF222">
            <v>1237.663</v>
          </cell>
          <cell r="ATG222">
            <v>1238.79</v>
          </cell>
          <cell r="ATH222">
            <v>1286.7470000000001</v>
          </cell>
          <cell r="ATI222">
            <v>1277.279</v>
          </cell>
          <cell r="ATJ222">
            <v>1260.1120000000001</v>
          </cell>
          <cell r="ATK222">
            <v>1303.8230000000001</v>
          </cell>
          <cell r="ATL222">
            <v>1303.8230000000001</v>
          </cell>
          <cell r="ATM222">
            <v>1303.8230000000001</v>
          </cell>
          <cell r="ATN222">
            <v>1300.663</v>
          </cell>
          <cell r="ATO222">
            <v>1395.125</v>
          </cell>
          <cell r="ATP222">
            <v>1388.7360000000001</v>
          </cell>
          <cell r="ATQ222">
            <v>1387.181</v>
          </cell>
          <cell r="ATR222">
            <v>1367.569</v>
          </cell>
          <cell r="ATS222">
            <v>1367.569</v>
          </cell>
          <cell r="ATT222">
            <v>1367.569</v>
          </cell>
          <cell r="ATU222">
            <v>1360.5930000000001</v>
          </cell>
          <cell r="ATV222">
            <v>1367.5519999999999</v>
          </cell>
          <cell r="ATW222">
            <v>1337.049</v>
          </cell>
          <cell r="ATX222">
            <v>1339.91</v>
          </cell>
          <cell r="ATY222">
            <v>1314.8879999999999</v>
          </cell>
          <cell r="ATZ222">
            <v>1314.8879999999999</v>
          </cell>
          <cell r="AUA222">
            <v>1314.8879999999999</v>
          </cell>
          <cell r="AUB222">
            <v>1281.575</v>
          </cell>
          <cell r="AUC222">
            <v>1296.152</v>
          </cell>
          <cell r="AUD222">
            <v>1287.9369999999999</v>
          </cell>
          <cell r="AUE222">
            <v>1250.598</v>
          </cell>
          <cell r="AUF222">
            <v>1250.598</v>
          </cell>
          <cell r="AUG222">
            <v>1250.598</v>
          </cell>
          <cell r="AUH222">
            <v>1250.598</v>
          </cell>
          <cell r="AUI222">
            <v>1250.598</v>
          </cell>
          <cell r="AUJ222">
            <v>1256.7950000000001</v>
          </cell>
          <cell r="AUK222">
            <v>1265.6569999999999</v>
          </cell>
          <cell r="AUL222">
            <v>1262.345</v>
          </cell>
          <cell r="AUM222">
            <v>1262.345</v>
          </cell>
          <cell r="AUN222">
            <v>1262.345</v>
          </cell>
          <cell r="AUO222">
            <v>1262.345</v>
          </cell>
          <cell r="AUP222">
            <v>1273.6289999999999</v>
          </cell>
          <cell r="AUQ222">
            <v>1264.4970000000001</v>
          </cell>
          <cell r="AUR222">
            <v>1242.2360000000001</v>
          </cell>
          <cell r="AUS222">
            <v>1245.79</v>
          </cell>
          <cell r="AUT222">
            <v>1226.8889999999999</v>
          </cell>
          <cell r="AUU222">
            <v>1226.8889999999999</v>
          </cell>
          <cell r="AUV222">
            <v>1226.8889999999999</v>
          </cell>
          <cell r="AUW222">
            <v>1222.75</v>
          </cell>
          <cell r="AUX222">
            <v>1238.5419999999999</v>
          </cell>
          <cell r="AUY222">
            <v>1220.5250000000001</v>
          </cell>
          <cell r="AUZ222">
            <v>1238.0409999999999</v>
          </cell>
          <cell r="AVA222">
            <v>1255.0899999999999</v>
          </cell>
          <cell r="AVB222">
            <v>1255.0899999999999</v>
          </cell>
          <cell r="AVC222">
            <v>1255.0899999999999</v>
          </cell>
          <cell r="AVD222">
            <v>1252.972</v>
          </cell>
          <cell r="AVE222">
            <v>1220.643</v>
          </cell>
          <cell r="AVF222">
            <v>1198.0899999999999</v>
          </cell>
          <cell r="AVG222">
            <v>1197.702</v>
          </cell>
          <cell r="AVH222">
            <v>1159.73</v>
          </cell>
          <cell r="AVI222">
            <v>1159.73</v>
          </cell>
          <cell r="AVJ222">
            <v>1159.73</v>
          </cell>
          <cell r="AVK222">
            <v>1127.5899999999999</v>
          </cell>
          <cell r="AVL222">
            <v>1097.5530000000001</v>
          </cell>
          <cell r="AVM222">
            <v>1077.1179999999999</v>
          </cell>
          <cell r="AVN222">
            <v>1087.8030000000001</v>
          </cell>
          <cell r="AVO222">
            <v>1123.106</v>
          </cell>
          <cell r="AVP222">
            <v>1123.106</v>
          </cell>
          <cell r="AVQ222">
            <v>1123.106</v>
          </cell>
          <cell r="AVR222">
            <v>1124.0229999999999</v>
          </cell>
          <cell r="AVS222">
            <v>1135.7840000000001</v>
          </cell>
          <cell r="AVT222">
            <v>1124.6690000000001</v>
          </cell>
          <cell r="AVU222">
            <v>1128.886</v>
          </cell>
          <cell r="AVV222">
            <v>1118.54</v>
          </cell>
          <cell r="AVW222">
            <v>1118.54</v>
          </cell>
          <cell r="AVX222">
            <v>1118.54</v>
          </cell>
          <cell r="AVY222">
            <v>1139.24</v>
          </cell>
          <cell r="AVZ222">
            <v>1126.8599999999999</v>
          </cell>
          <cell r="AWA222">
            <v>1126.8599999999999</v>
          </cell>
          <cell r="AWB222">
            <v>1107.3230000000001</v>
          </cell>
          <cell r="AWC222">
            <v>1134.723</v>
          </cell>
          <cell r="AWD222">
            <v>1134.723</v>
          </cell>
          <cell r="AWE222">
            <v>1134.723</v>
          </cell>
          <cell r="AWF222">
            <v>1119.9280000000001</v>
          </cell>
          <cell r="AWG222">
            <v>1112.5889999999999</v>
          </cell>
          <cell r="AWH222">
            <v>1118.461</v>
          </cell>
          <cell r="AWI222">
            <v>1121.5</v>
          </cell>
          <cell r="AWJ222">
            <v>1100.0719999999999</v>
          </cell>
          <cell r="AWK222">
            <v>1100.0719999999999</v>
          </cell>
          <cell r="AWL222">
            <v>1100.0719999999999</v>
          </cell>
          <cell r="AWM222">
            <v>1081.894</v>
          </cell>
          <cell r="AWN222">
            <v>1080.002</v>
          </cell>
          <cell r="AWO222">
            <v>1063.511</v>
          </cell>
          <cell r="AWP222">
            <v>1067.942</v>
          </cell>
          <cell r="AWQ222">
            <v>1060.1959999999999</v>
          </cell>
          <cell r="AWR222">
            <v>1060.1959999999999</v>
          </cell>
          <cell r="AWS222">
            <v>1060.1959999999999</v>
          </cell>
          <cell r="AWT222">
            <v>1050.7729999999999</v>
          </cell>
          <cell r="AWU222">
            <v>1026.4069999999999</v>
          </cell>
          <cell r="AWV222">
            <v>1041.7059999999999</v>
          </cell>
          <cell r="AWW222">
            <v>1057.596</v>
          </cell>
          <cell r="AWX222">
            <v>1038.424</v>
          </cell>
          <cell r="AWY222">
            <v>1038.424</v>
          </cell>
          <cell r="AWZ222">
            <v>1038.424</v>
          </cell>
          <cell r="AXA222">
            <v>1037.463</v>
          </cell>
          <cell r="AXB222">
            <v>1050.3789999999999</v>
          </cell>
          <cell r="AXC222">
            <v>1039.2139999999999</v>
          </cell>
          <cell r="AXD222">
            <v>1038.97</v>
          </cell>
          <cell r="AXE222">
            <v>1018.552</v>
          </cell>
          <cell r="AXF222">
            <v>1018.552</v>
          </cell>
          <cell r="AXG222">
            <v>1018.552</v>
          </cell>
          <cell r="AXH222">
            <v>1031.461</v>
          </cell>
          <cell r="AXI222">
            <v>1033.875</v>
          </cell>
          <cell r="AXJ222">
            <v>1045.7909999999999</v>
          </cell>
          <cell r="AXK222">
            <v>1032.3050000000001</v>
          </cell>
          <cell r="AXL222">
            <v>1032.3050000000001</v>
          </cell>
          <cell r="AXM222">
            <v>1032.3050000000001</v>
          </cell>
          <cell r="AXN222">
            <v>1032.3050000000001</v>
          </cell>
          <cell r="AXO222">
            <v>1045.4760000000001</v>
          </cell>
          <cell r="AXP222">
            <v>1045.7550000000001</v>
          </cell>
          <cell r="AXQ222">
            <v>1011.657</v>
          </cell>
          <cell r="AXR222">
            <v>1029.867</v>
          </cell>
          <cell r="AXS222">
            <v>1014.94</v>
          </cell>
          <cell r="AXT222">
            <v>1014.94</v>
          </cell>
          <cell r="AXU222">
            <v>1014.94</v>
          </cell>
          <cell r="AXV222">
            <v>1012.3920000000001</v>
          </cell>
          <cell r="AXW222">
            <v>1006.475</v>
          </cell>
          <cell r="AXX222">
            <v>991.71600000000001</v>
          </cell>
          <cell r="AXY222">
            <v>983.04200000000003</v>
          </cell>
          <cell r="AXZ222">
            <v>987.16200000000003</v>
          </cell>
          <cell r="AYA222">
            <v>987.16200000000003</v>
          </cell>
          <cell r="AYB222">
            <v>987.16200000000003</v>
          </cell>
          <cell r="AYC222">
            <v>965.27700000000004</v>
          </cell>
          <cell r="AYD222">
            <v>954.5</v>
          </cell>
          <cell r="AYE222">
            <v>969.53</v>
          </cell>
          <cell r="AYF222">
            <v>973.71699999999998</v>
          </cell>
          <cell r="AYG222">
            <v>982.36300000000006</v>
          </cell>
          <cell r="AYH222">
            <v>982.36300000000006</v>
          </cell>
          <cell r="AYI222">
            <v>982.36300000000006</v>
          </cell>
          <cell r="AYJ222">
            <v>959.24699999999996</v>
          </cell>
          <cell r="AYK222">
            <v>955.59</v>
          </cell>
          <cell r="AYL222">
            <v>976.31700000000001</v>
          </cell>
          <cell r="AYM222">
            <v>967.78499999999997</v>
          </cell>
          <cell r="AYN222">
            <v>967.78499999999997</v>
          </cell>
          <cell r="AYO222">
            <v>967.78499999999997</v>
          </cell>
          <cell r="AYP222">
            <v>967.78499999999997</v>
          </cell>
          <cell r="AYQ222">
            <v>956.45299999999997</v>
          </cell>
          <cell r="AYR222">
            <v>945.13</v>
          </cell>
          <cell r="AYS222">
            <v>937.88199999999995</v>
          </cell>
          <cell r="AYT222">
            <v>948.40300000000002</v>
          </cell>
          <cell r="AYU222">
            <v>957.33399999999995</v>
          </cell>
          <cell r="AYV222">
            <v>957.33399999999995</v>
          </cell>
          <cell r="AYW222">
            <v>957.33399999999995</v>
          </cell>
          <cell r="AYX222">
            <v>925.22799999999995</v>
          </cell>
          <cell r="AYY222">
            <v>925.22799999999995</v>
          </cell>
          <cell r="AYZ222">
            <v>925.22799999999995</v>
          </cell>
          <cell r="AZA222">
            <v>925.22799999999995</v>
          </cell>
          <cell r="AZB222">
            <v>925.22799999999995</v>
          </cell>
          <cell r="AZC222">
            <v>925.22799999999995</v>
          </cell>
          <cell r="AZD222">
            <v>925.22799999999995</v>
          </cell>
          <cell r="AZE222">
            <v>918.13900000000001</v>
          </cell>
          <cell r="AZF222">
            <v>910.92</v>
          </cell>
          <cell r="AZG222">
            <v>899.82100000000003</v>
          </cell>
          <cell r="AZH222">
            <v>894.01700000000005</v>
          </cell>
          <cell r="AZI222">
            <v>894.01700000000005</v>
          </cell>
          <cell r="AZJ222">
            <v>894.01700000000005</v>
          </cell>
          <cell r="AZK222">
            <v>894.01700000000005</v>
          </cell>
          <cell r="AZL222">
            <v>901.07100000000003</v>
          </cell>
          <cell r="AZM222">
            <v>902.18700000000001</v>
          </cell>
          <cell r="AZN222">
            <v>876.89599999999996</v>
          </cell>
          <cell r="AZO222">
            <v>866.91700000000003</v>
          </cell>
          <cell r="AZP222">
            <v>859.05899999999997</v>
          </cell>
          <cell r="AZQ222">
            <v>859.05899999999997</v>
          </cell>
          <cell r="AZR222">
            <v>859.05899999999997</v>
          </cell>
          <cell r="AZS222">
            <v>856.70500000000004</v>
          </cell>
          <cell r="AZT222">
            <v>847.45899999999995</v>
          </cell>
          <cell r="AZU222">
            <v>841.399</v>
          </cell>
          <cell r="AZV222">
            <v>844.03899999999999</v>
          </cell>
          <cell r="AZW222">
            <v>846.17</v>
          </cell>
          <cell r="AZX222">
            <v>846.17</v>
          </cell>
          <cell r="AZY222">
            <v>846.17</v>
          </cell>
          <cell r="AZZ222">
            <v>844.12599999999998</v>
          </cell>
          <cell r="BAA222">
            <v>837.09</v>
          </cell>
          <cell r="BAB222">
            <v>837.16600000000005</v>
          </cell>
          <cell r="BAC222">
            <v>837.81100000000004</v>
          </cell>
          <cell r="BAD222">
            <v>838.08</v>
          </cell>
          <cell r="BAE222">
            <v>838.08</v>
          </cell>
          <cell r="BAF222">
            <v>838.08</v>
          </cell>
          <cell r="BAG222">
            <v>834.43299999999999</v>
          </cell>
          <cell r="BAH222">
            <v>825.75699999999995</v>
          </cell>
          <cell r="BAI222">
            <v>836.90300000000002</v>
          </cell>
          <cell r="BAJ222">
            <v>835.77499999999998</v>
          </cell>
          <cell r="BAK222">
            <v>832.30399999999997</v>
          </cell>
          <cell r="BAL222">
            <v>832.30399999999997</v>
          </cell>
          <cell r="BAM222">
            <v>832.30399999999997</v>
          </cell>
          <cell r="BAN222">
            <v>832.30399999999997</v>
          </cell>
          <cell r="BAO222">
            <v>821.57600000000002</v>
          </cell>
          <cell r="BAP222">
            <v>815.71299999999997</v>
          </cell>
          <cell r="BAQ222">
            <v>816.56899999999996</v>
          </cell>
          <cell r="BAR222">
            <v>804.77</v>
          </cell>
          <cell r="BAS222">
            <v>804.77</v>
          </cell>
          <cell r="BAT222">
            <v>804.77</v>
          </cell>
          <cell r="BAU222">
            <v>788.57899999999995</v>
          </cell>
          <cell r="BAV222">
            <v>771.48699999999997</v>
          </cell>
          <cell r="BAW222">
            <v>772.18499999999995</v>
          </cell>
          <cell r="BAX222">
            <v>772.13800000000003</v>
          </cell>
          <cell r="BAY222">
            <v>780.78499999999997</v>
          </cell>
          <cell r="BAZ222">
            <v>780.78499999999997</v>
          </cell>
          <cell r="BBA222">
            <v>780.78499999999997</v>
          </cell>
          <cell r="BBB222">
            <v>786.05</v>
          </cell>
          <cell r="BBC222">
            <v>797.36400000000003</v>
          </cell>
          <cell r="BBD222">
            <v>795.87400000000002</v>
          </cell>
          <cell r="BBE222">
            <v>798.58399999999995</v>
          </cell>
          <cell r="BBF222">
            <v>802.87</v>
          </cell>
          <cell r="BBG222">
            <v>802.87</v>
          </cell>
          <cell r="BBH222">
            <v>802.87</v>
          </cell>
          <cell r="BBI222">
            <v>793.55899999999997</v>
          </cell>
          <cell r="BBJ222">
            <v>793.42700000000002</v>
          </cell>
          <cell r="BBK222">
            <v>782.96400000000006</v>
          </cell>
          <cell r="BBL222">
            <v>790.33299999999997</v>
          </cell>
          <cell r="BBM222">
            <v>791.84</v>
          </cell>
          <cell r="BBN222">
            <v>791.84</v>
          </cell>
          <cell r="BBO222">
            <v>791.84</v>
          </cell>
          <cell r="BBP222">
            <v>803.59799999999996</v>
          </cell>
          <cell r="BBQ222">
            <v>794.98199999999997</v>
          </cell>
          <cell r="BBR222">
            <v>802.15499999999997</v>
          </cell>
          <cell r="BBS222">
            <v>806.78800000000001</v>
          </cell>
          <cell r="BBT222">
            <v>807.30600000000004</v>
          </cell>
          <cell r="BBU222">
            <v>807.30600000000004</v>
          </cell>
          <cell r="BBV222">
            <v>807.30600000000004</v>
          </cell>
          <cell r="BBW222">
            <v>805.24</v>
          </cell>
          <cell r="BBX222">
            <v>791.39499999999998</v>
          </cell>
          <cell r="BBY222">
            <v>783.80100000000004</v>
          </cell>
          <cell r="BBZ222">
            <v>773.31799999999998</v>
          </cell>
          <cell r="BCA222">
            <v>768.04899999999998</v>
          </cell>
          <cell r="BCB222">
            <v>768.04899999999998</v>
          </cell>
          <cell r="BCC222">
            <v>768.04899999999998</v>
          </cell>
          <cell r="BCD222">
            <v>763.24699999999996</v>
          </cell>
          <cell r="BCE222">
            <v>765.96900000000005</v>
          </cell>
          <cell r="BCF222">
            <v>777.45299999999997</v>
          </cell>
          <cell r="BCG222">
            <v>787.97</v>
          </cell>
          <cell r="BCH222">
            <v>787.97</v>
          </cell>
          <cell r="BCI222">
            <v>787.97</v>
          </cell>
          <cell r="BCJ222">
            <v>787.97</v>
          </cell>
          <cell r="BCK222">
            <v>786.69100000000003</v>
          </cell>
          <cell r="BCL222">
            <v>777.94100000000003</v>
          </cell>
          <cell r="BCM222">
            <v>781.53300000000002</v>
          </cell>
          <cell r="BCN222">
            <v>781.72199999999998</v>
          </cell>
          <cell r="BCO222">
            <v>787.02099999999996</v>
          </cell>
          <cell r="BCP222">
            <v>787.02099999999996</v>
          </cell>
          <cell r="BCQ222">
            <v>787.02099999999996</v>
          </cell>
          <cell r="BCR222">
            <v>796.04700000000003</v>
          </cell>
          <cell r="BCS222">
            <v>792.24800000000005</v>
          </cell>
          <cell r="BCT222">
            <v>802.11</v>
          </cell>
          <cell r="BCU222">
            <v>798.44200000000001</v>
          </cell>
          <cell r="BCV222">
            <v>801.96600000000001</v>
          </cell>
          <cell r="BCW222">
            <v>801.96600000000001</v>
          </cell>
          <cell r="BCX222">
            <v>801.96600000000001</v>
          </cell>
          <cell r="BCY222">
            <v>799.72500000000002</v>
          </cell>
          <cell r="BCZ222">
            <v>812.09900000000005</v>
          </cell>
          <cell r="BDA222">
            <v>804.62099999999998</v>
          </cell>
          <cell r="BDB222">
            <v>803.40200000000004</v>
          </cell>
          <cell r="BDC222">
            <v>803.40200000000004</v>
          </cell>
          <cell r="BDD222">
            <v>803.40200000000004</v>
          </cell>
          <cell r="BDE222">
            <v>803.40200000000004</v>
          </cell>
          <cell r="BDF222">
            <v>789.05899999999997</v>
          </cell>
          <cell r="BDG222">
            <v>786.49900000000002</v>
          </cell>
          <cell r="BDH222">
            <v>776.09500000000003</v>
          </cell>
          <cell r="BDI222">
            <v>781.91499999999996</v>
          </cell>
          <cell r="BDJ222">
            <v>780.26</v>
          </cell>
          <cell r="BDK222">
            <v>780.26</v>
          </cell>
          <cell r="BDL222">
            <v>780.26</v>
          </cell>
          <cell r="BDM222">
            <v>761.16800000000001</v>
          </cell>
          <cell r="BDN222">
            <v>759.66800000000001</v>
          </cell>
          <cell r="BDO222">
            <v>769.00599999999997</v>
          </cell>
          <cell r="BDP222">
            <v>770.63300000000004</v>
          </cell>
          <cell r="BDQ222">
            <v>774.07600000000002</v>
          </cell>
          <cell r="BDR222">
            <v>774.07600000000002</v>
          </cell>
          <cell r="BDS222">
            <v>774.07600000000002</v>
          </cell>
          <cell r="BDT222">
            <v>787.79</v>
          </cell>
          <cell r="BDU222">
            <v>794.41399999999999</v>
          </cell>
          <cell r="BDV222">
            <v>790.39400000000001</v>
          </cell>
          <cell r="BDW222">
            <v>799.74599999999998</v>
          </cell>
          <cell r="BDX222">
            <v>801.43</v>
          </cell>
          <cell r="BDY222">
            <v>801.43</v>
          </cell>
          <cell r="BDZ222">
            <v>801.43</v>
          </cell>
          <cell r="BEA222">
            <v>809.33</v>
          </cell>
          <cell r="BEB222">
            <v>807.17499999999995</v>
          </cell>
          <cell r="BEC222">
            <v>809.44399999999996</v>
          </cell>
          <cell r="BED222">
            <v>809.33500000000004</v>
          </cell>
          <cell r="BEE222">
            <v>810.59699999999998</v>
          </cell>
          <cell r="BEF222">
            <v>810.59699999999998</v>
          </cell>
          <cell r="BEG222">
            <v>810.59699999999998</v>
          </cell>
          <cell r="BEH222">
            <v>803.08500000000004</v>
          </cell>
          <cell r="BEI222">
            <v>789.60299999999995</v>
          </cell>
          <cell r="BEJ222">
            <v>791.72799999999995</v>
          </cell>
          <cell r="BEK222">
            <v>790.36199999999997</v>
          </cell>
          <cell r="BEL222">
            <v>790.31600000000003</v>
          </cell>
          <cell r="BEM222">
            <v>790.31600000000003</v>
          </cell>
        </row>
        <row r="223">
          <cell r="F223" t="str">
            <v>MSCI - Korea TR NET</v>
          </cell>
          <cell r="G223" t="str">
            <v>NDELSKO  Index</v>
          </cell>
          <cell r="H223" t="str">
            <v>NDELSKO  Index</v>
          </cell>
          <cell r="I223" t="str">
            <v>NDELSKO  Index</v>
          </cell>
          <cell r="J223" t="str">
            <v>USDKRW Curncy</v>
          </cell>
          <cell r="K223" t="str">
            <v>USDKRW Curncy</v>
          </cell>
          <cell r="L223" t="str">
            <v>USDKRW Curncy</v>
          </cell>
          <cell r="M223" t="str">
            <v>Equity</v>
          </cell>
          <cell r="N223" t="str">
            <v>Korea</v>
          </cell>
          <cell r="O223">
            <v>1</v>
          </cell>
          <cell r="T223">
            <v>545.85799999999995</v>
          </cell>
          <cell r="U223">
            <v>545.85799999999995</v>
          </cell>
          <cell r="V223">
            <v>545.85799999999995</v>
          </cell>
          <cell r="W223">
            <v>545.85799999999995</v>
          </cell>
          <cell r="X223" t="str">
            <v>N.A.</v>
          </cell>
          <cell r="Y223" t="e">
            <v>#VALUE!</v>
          </cell>
          <cell r="Z223">
            <v>545.85770000000002</v>
          </cell>
          <cell r="AA223">
            <v>42592</v>
          </cell>
          <cell r="AB223">
            <v>545.85770000000002</v>
          </cell>
          <cell r="AC223">
            <v>42592</v>
          </cell>
          <cell r="AD223">
            <v>1</v>
          </cell>
          <cell r="AE223">
            <v>1</v>
          </cell>
          <cell r="AF223">
            <v>1</v>
          </cell>
          <cell r="AG223" t="e">
            <v>#VALUE!</v>
          </cell>
          <cell r="AH223">
            <v>545.85799999999995</v>
          </cell>
          <cell r="AI223">
            <v>545.85799999999995</v>
          </cell>
          <cell r="AJ223">
            <v>546.67700000000002</v>
          </cell>
          <cell r="AK223">
            <v>543.26099999999997</v>
          </cell>
          <cell r="AL223">
            <v>539.23699999999997</v>
          </cell>
          <cell r="AM223">
            <v>539.23699999999997</v>
          </cell>
          <cell r="AN223">
            <v>539.23699999999997</v>
          </cell>
          <cell r="AO223">
            <v>532.30499999999995</v>
          </cell>
          <cell r="AP223">
            <v>530.28599999999994</v>
          </cell>
          <cell r="AQ223">
            <v>537.41</v>
          </cell>
          <cell r="AR223">
            <v>541.91499999999996</v>
          </cell>
          <cell r="AS223">
            <v>536.41499999999996</v>
          </cell>
          <cell r="AT223">
            <v>536.41499999999996</v>
          </cell>
          <cell r="AU223">
            <v>536.41499999999996</v>
          </cell>
          <cell r="AV223">
            <v>536.68899999999996</v>
          </cell>
          <cell r="AW223">
            <v>538.63800000000003</v>
          </cell>
          <cell r="AX223">
            <v>538.99699999999996</v>
          </cell>
          <cell r="AY223">
            <v>534.74599999999998</v>
          </cell>
          <cell r="AZ223">
            <v>533.14400000000001</v>
          </cell>
          <cell r="BA223">
            <v>533.14400000000001</v>
          </cell>
          <cell r="BB223">
            <v>533.14400000000001</v>
          </cell>
          <cell r="BC223">
            <v>534.43299999999999</v>
          </cell>
          <cell r="BD223">
            <v>535.12</v>
          </cell>
          <cell r="BE223">
            <v>535.85299999999995</v>
          </cell>
          <cell r="BF223">
            <v>536.65300000000002</v>
          </cell>
          <cell r="BG223">
            <v>535.73599999999999</v>
          </cell>
          <cell r="BH223">
            <v>535.73599999999999</v>
          </cell>
          <cell r="BI223">
            <v>535.73599999999999</v>
          </cell>
          <cell r="BJ223">
            <v>532.69899999999996</v>
          </cell>
          <cell r="BK223">
            <v>530.72400000000005</v>
          </cell>
          <cell r="BL223">
            <v>525.82100000000003</v>
          </cell>
          <cell r="BM223">
            <v>525.80100000000004</v>
          </cell>
          <cell r="BN223">
            <v>518.33699999999999</v>
          </cell>
          <cell r="BO223">
            <v>518.33699999999999</v>
          </cell>
          <cell r="BP223">
            <v>518.33699999999999</v>
          </cell>
          <cell r="BQ223">
            <v>520.83699999999999</v>
          </cell>
          <cell r="BR223">
            <v>514.81399999999996</v>
          </cell>
          <cell r="BS223">
            <v>526.86</v>
          </cell>
          <cell r="BT223">
            <v>528.22400000000005</v>
          </cell>
          <cell r="BU223">
            <v>525.59299999999996</v>
          </cell>
          <cell r="BV223">
            <v>525.59299999999996</v>
          </cell>
          <cell r="BW223">
            <v>525.59299999999996</v>
          </cell>
          <cell r="BX223">
            <v>519.83600000000001</v>
          </cell>
          <cell r="BY223">
            <v>514.68799999999999</v>
          </cell>
          <cell r="BZ223">
            <v>509.89</v>
          </cell>
          <cell r="CA223">
            <v>508.94600000000003</v>
          </cell>
          <cell r="CB223">
            <v>509.36099999999999</v>
          </cell>
          <cell r="CC223">
            <v>509.36099999999999</v>
          </cell>
          <cell r="CD223">
            <v>509.36099999999999</v>
          </cell>
          <cell r="CE223">
            <v>523.66999999999996</v>
          </cell>
          <cell r="CF223">
            <v>524.72900000000004</v>
          </cell>
          <cell r="CG223">
            <v>521.32600000000002</v>
          </cell>
          <cell r="CH223">
            <v>520.72799999999995</v>
          </cell>
          <cell r="CI223">
            <v>513.30399999999997</v>
          </cell>
          <cell r="CJ223">
            <v>513.30399999999997</v>
          </cell>
          <cell r="CK223">
            <v>513.30399999999997</v>
          </cell>
          <cell r="CL223">
            <v>513.17700000000002</v>
          </cell>
          <cell r="CM223">
            <v>515.82899999999995</v>
          </cell>
          <cell r="CN223">
            <v>515.64200000000005</v>
          </cell>
          <cell r="CO223">
            <v>516.68100000000004</v>
          </cell>
          <cell r="CP223">
            <v>527.41399999999999</v>
          </cell>
          <cell r="CQ223">
            <v>527.41399999999999</v>
          </cell>
          <cell r="CR223">
            <v>527.41399999999999</v>
          </cell>
          <cell r="CS223">
            <v>530.21600000000001</v>
          </cell>
          <cell r="CT223">
            <v>529.88800000000003</v>
          </cell>
          <cell r="CU223">
            <v>525.49099999999999</v>
          </cell>
          <cell r="CV223">
            <v>518.40899999999999</v>
          </cell>
          <cell r="CW223">
            <v>518.40899999999999</v>
          </cell>
          <cell r="CX223">
            <v>518.40899999999999</v>
          </cell>
          <cell r="CY223">
            <v>518.40899999999999</v>
          </cell>
          <cell r="CZ223">
            <v>518.83799999999997</v>
          </cell>
          <cell r="DA223">
            <v>517.34199999999998</v>
          </cell>
          <cell r="DB223">
            <v>516.72799999999995</v>
          </cell>
          <cell r="DC223">
            <v>512.12400000000002</v>
          </cell>
          <cell r="DD223">
            <v>512.54600000000005</v>
          </cell>
          <cell r="DE223">
            <v>512.54600000000005</v>
          </cell>
          <cell r="DF223">
            <v>512.54600000000005</v>
          </cell>
          <cell r="DG223">
            <v>510.05099999999999</v>
          </cell>
          <cell r="DH223">
            <v>511.01799999999997</v>
          </cell>
          <cell r="DI223">
            <v>502.57499999999999</v>
          </cell>
          <cell r="DJ223">
            <v>507.43700000000001</v>
          </cell>
          <cell r="DK223">
            <v>504.77199999999999</v>
          </cell>
          <cell r="DL223">
            <v>504.77199999999999</v>
          </cell>
          <cell r="DM223">
            <v>504.77199999999999</v>
          </cell>
          <cell r="DN223">
            <v>505.75099999999998</v>
          </cell>
          <cell r="DO223">
            <v>506.67899999999997</v>
          </cell>
          <cell r="DP223">
            <v>509.62799999999999</v>
          </cell>
          <cell r="DQ223">
            <v>509.12700000000001</v>
          </cell>
          <cell r="DR223">
            <v>508.99400000000003</v>
          </cell>
          <cell r="DS223">
            <v>508.99400000000003</v>
          </cell>
          <cell r="DT223">
            <v>508.99400000000003</v>
          </cell>
          <cell r="DU223">
            <v>513.50400000000002</v>
          </cell>
          <cell r="DV223">
            <v>515.64499999999998</v>
          </cell>
          <cell r="DW223">
            <v>516.89</v>
          </cell>
          <cell r="DX223">
            <v>513.87900000000002</v>
          </cell>
          <cell r="DY223">
            <v>515.61400000000003</v>
          </cell>
          <cell r="DZ223">
            <v>515.61400000000003</v>
          </cell>
          <cell r="EA223">
            <v>515.61400000000003</v>
          </cell>
          <cell r="EB223">
            <v>515.61400000000003</v>
          </cell>
          <cell r="EC223">
            <v>515.61400000000003</v>
          </cell>
          <cell r="ED223">
            <v>516.54399999999998</v>
          </cell>
          <cell r="EE223">
            <v>514.89800000000002</v>
          </cell>
          <cell r="EF223">
            <v>518.32500000000005</v>
          </cell>
          <cell r="EG223">
            <v>518.32500000000005</v>
          </cell>
          <cell r="EH223">
            <v>518.32500000000005</v>
          </cell>
          <cell r="EI223">
            <v>520.90599999999995</v>
          </cell>
          <cell r="EJ223">
            <v>527.29499999999996</v>
          </cell>
          <cell r="EK223">
            <v>527.99099999999999</v>
          </cell>
          <cell r="EL223">
            <v>526.31500000000005</v>
          </cell>
          <cell r="EM223">
            <v>526.47900000000004</v>
          </cell>
          <cell r="EN223">
            <v>526.47900000000004</v>
          </cell>
          <cell r="EO223">
            <v>526.47900000000004</v>
          </cell>
          <cell r="EP223">
            <v>528.69399999999996</v>
          </cell>
          <cell r="EQ223">
            <v>524.20699999999999</v>
          </cell>
          <cell r="ER223">
            <v>525.38199999999995</v>
          </cell>
          <cell r="ES223">
            <v>526.30899999999997</v>
          </cell>
          <cell r="ET223">
            <v>526.97799999999995</v>
          </cell>
          <cell r="EU223">
            <v>526.97799999999995</v>
          </cell>
          <cell r="EV223">
            <v>526.97799999999995</v>
          </cell>
          <cell r="EW223">
            <v>527.32399999999996</v>
          </cell>
          <cell r="EX223">
            <v>516.92899999999997</v>
          </cell>
          <cell r="EY223">
            <v>516.92899999999997</v>
          </cell>
          <cell r="EZ223">
            <v>513.28200000000004</v>
          </cell>
          <cell r="FA223">
            <v>512.67200000000003</v>
          </cell>
          <cell r="FB223">
            <v>512.67200000000003</v>
          </cell>
          <cell r="FC223">
            <v>512.67200000000003</v>
          </cell>
          <cell r="FD223">
            <v>513.80100000000004</v>
          </cell>
          <cell r="FE223">
            <v>513.577</v>
          </cell>
          <cell r="FF223">
            <v>510.72300000000001</v>
          </cell>
          <cell r="FG223">
            <v>517.22900000000004</v>
          </cell>
          <cell r="FH223">
            <v>515.05700000000002</v>
          </cell>
          <cell r="FI223">
            <v>515.05700000000002</v>
          </cell>
          <cell r="FJ223">
            <v>515.05700000000002</v>
          </cell>
          <cell r="FK223">
            <v>522.55899999999997</v>
          </cell>
          <cell r="FL223">
            <v>524.48699999999997</v>
          </cell>
          <cell r="FM223">
            <v>522.14800000000002</v>
          </cell>
          <cell r="FN223">
            <v>518.35</v>
          </cell>
          <cell r="FO223">
            <v>517.99099999999999</v>
          </cell>
          <cell r="FP223">
            <v>517.99099999999999</v>
          </cell>
          <cell r="FQ223">
            <v>517.99099999999999</v>
          </cell>
          <cell r="FR223">
            <v>519.36400000000003</v>
          </cell>
          <cell r="FS223">
            <v>521.75900000000001</v>
          </cell>
          <cell r="FT223">
            <v>522.60699999999997</v>
          </cell>
          <cell r="FU223">
            <v>519.96600000000001</v>
          </cell>
          <cell r="FV223">
            <v>520.15800000000002</v>
          </cell>
          <cell r="FW223">
            <v>520.15800000000002</v>
          </cell>
          <cell r="FX223">
            <v>520.15800000000002</v>
          </cell>
          <cell r="FY223">
            <v>518.45399999999995</v>
          </cell>
          <cell r="FZ223">
            <v>514.74099999999999</v>
          </cell>
          <cell r="GA223">
            <v>513.60900000000004</v>
          </cell>
          <cell r="GB223">
            <v>514.71199999999999</v>
          </cell>
          <cell r="GC223">
            <v>513.38199999999995</v>
          </cell>
          <cell r="GD223">
            <v>513.38199999999995</v>
          </cell>
          <cell r="GE223">
            <v>513.38199999999995</v>
          </cell>
          <cell r="GF223">
            <v>511.83100000000002</v>
          </cell>
          <cell r="GG223">
            <v>505.93099999999998</v>
          </cell>
          <cell r="GH223">
            <v>505.60399999999998</v>
          </cell>
          <cell r="GI223">
            <v>509.77199999999999</v>
          </cell>
          <cell r="GJ223">
            <v>508.851</v>
          </cell>
          <cell r="GK223">
            <v>508.851</v>
          </cell>
          <cell r="GL223">
            <v>508.851</v>
          </cell>
          <cell r="GM223">
            <v>509.87200000000001</v>
          </cell>
          <cell r="GN223">
            <v>505.83600000000001</v>
          </cell>
          <cell r="GO223">
            <v>495.43700000000001</v>
          </cell>
          <cell r="GP223">
            <v>495.43700000000001</v>
          </cell>
          <cell r="GQ223">
            <v>496.435</v>
          </cell>
          <cell r="GR223">
            <v>496.435</v>
          </cell>
          <cell r="GS223">
            <v>496.435</v>
          </cell>
          <cell r="GT223">
            <v>497.399</v>
          </cell>
          <cell r="GU223">
            <v>496.51400000000001</v>
          </cell>
          <cell r="GV223">
            <v>497.327</v>
          </cell>
          <cell r="GW223">
            <v>497.02600000000001</v>
          </cell>
          <cell r="GX223">
            <v>498.27600000000001</v>
          </cell>
          <cell r="GY223">
            <v>498.27600000000001</v>
          </cell>
          <cell r="GZ223">
            <v>498.27600000000001</v>
          </cell>
          <cell r="HA223">
            <v>497.61799999999999</v>
          </cell>
          <cell r="HB223">
            <v>492.01600000000002</v>
          </cell>
          <cell r="HC223">
            <v>490.26100000000002</v>
          </cell>
          <cell r="HD223">
            <v>483.43200000000002</v>
          </cell>
          <cell r="HE223">
            <v>476.517</v>
          </cell>
          <cell r="HF223">
            <v>476.517</v>
          </cell>
          <cell r="HG223">
            <v>476.517</v>
          </cell>
          <cell r="HH223">
            <v>480.13499999999999</v>
          </cell>
          <cell r="HI223">
            <v>494.31900000000002</v>
          </cell>
          <cell r="HJ223">
            <v>494.31900000000002</v>
          </cell>
          <cell r="HK223">
            <v>494.31900000000002</v>
          </cell>
          <cell r="HL223">
            <v>494.31900000000002</v>
          </cell>
          <cell r="HM223">
            <v>494.31900000000002</v>
          </cell>
          <cell r="HN223">
            <v>494.31900000000002</v>
          </cell>
          <cell r="HO223">
            <v>493.25099999999998</v>
          </cell>
          <cell r="HP223">
            <v>484.87200000000001</v>
          </cell>
          <cell r="HQ223">
            <v>488.93700000000001</v>
          </cell>
          <cell r="HR223">
            <v>495.25</v>
          </cell>
          <cell r="HS223">
            <v>491.899</v>
          </cell>
          <cell r="HT223">
            <v>491.899</v>
          </cell>
          <cell r="HU223">
            <v>491.899</v>
          </cell>
          <cell r="HV223">
            <v>490.70499999999998</v>
          </cell>
          <cell r="HW223">
            <v>489.702</v>
          </cell>
          <cell r="HX223">
            <v>481.43</v>
          </cell>
          <cell r="HY223">
            <v>488.54599999999999</v>
          </cell>
          <cell r="HZ223">
            <v>485.33</v>
          </cell>
          <cell r="IA223">
            <v>485.33</v>
          </cell>
          <cell r="IB223">
            <v>485.33</v>
          </cell>
          <cell r="IC223">
            <v>474.69799999999998</v>
          </cell>
          <cell r="ID223">
            <v>476.392</v>
          </cell>
          <cell r="IE223">
            <v>488.07400000000001</v>
          </cell>
          <cell r="IF223">
            <v>483.99299999999999</v>
          </cell>
          <cell r="IG223">
            <v>483.69900000000001</v>
          </cell>
          <cell r="IH223">
            <v>483.69900000000001</v>
          </cell>
          <cell r="II223">
            <v>483.69900000000001</v>
          </cell>
          <cell r="IJ223">
            <v>489.58300000000003</v>
          </cell>
          <cell r="IK223">
            <v>494.03300000000002</v>
          </cell>
          <cell r="IL223">
            <v>487.346</v>
          </cell>
          <cell r="IM223">
            <v>488.33</v>
          </cell>
          <cell r="IN223">
            <v>493.88600000000002</v>
          </cell>
          <cell r="IO223">
            <v>493.88600000000002</v>
          </cell>
          <cell r="IP223">
            <v>493.88600000000002</v>
          </cell>
          <cell r="IQ223">
            <v>490.44499999999999</v>
          </cell>
          <cell r="IR223">
            <v>496.57</v>
          </cell>
          <cell r="IS223">
            <v>500.35599999999999</v>
          </cell>
          <cell r="IT223">
            <v>497.19900000000001</v>
          </cell>
          <cell r="IU223">
            <v>509.67099999999999</v>
          </cell>
          <cell r="IV223">
            <v>509.67099999999999</v>
          </cell>
          <cell r="IW223">
            <v>509.67099999999999</v>
          </cell>
          <cell r="IX223">
            <v>509.67099999999999</v>
          </cell>
          <cell r="IY223">
            <v>509.67099999999999</v>
          </cell>
          <cell r="IZ223">
            <v>511.267</v>
          </cell>
          <cell r="JA223">
            <v>506.91500000000002</v>
          </cell>
          <cell r="JB223">
            <v>514.58600000000001</v>
          </cell>
          <cell r="JC223">
            <v>514.58600000000001</v>
          </cell>
          <cell r="JD223">
            <v>514.58600000000001</v>
          </cell>
          <cell r="JE223">
            <v>514.58600000000001</v>
          </cell>
          <cell r="JF223">
            <v>517.423</v>
          </cell>
          <cell r="JG223">
            <v>515.70799999999997</v>
          </cell>
          <cell r="JH223">
            <v>511.70299999999997</v>
          </cell>
          <cell r="JI223">
            <v>510.08199999999999</v>
          </cell>
          <cell r="JJ223">
            <v>510.08199999999999</v>
          </cell>
          <cell r="JK223">
            <v>510.08199999999999</v>
          </cell>
          <cell r="JL223">
            <v>513.01499999999999</v>
          </cell>
          <cell r="JM223">
            <v>511.834</v>
          </cell>
          <cell r="JN223">
            <v>501.68599999999998</v>
          </cell>
          <cell r="JO223">
            <v>500.20699999999999</v>
          </cell>
          <cell r="JP223">
            <v>504.60700000000003</v>
          </cell>
          <cell r="JQ223">
            <v>504.60700000000003</v>
          </cell>
          <cell r="JR223">
            <v>504.60700000000003</v>
          </cell>
          <cell r="JS223">
            <v>505.334</v>
          </cell>
          <cell r="JT223">
            <v>502.608</v>
          </cell>
          <cell r="JU223">
            <v>502.10500000000002</v>
          </cell>
          <cell r="JV223">
            <v>505.22699999999998</v>
          </cell>
          <cell r="JW223">
            <v>508.57400000000001</v>
          </cell>
          <cell r="JX223">
            <v>508.57400000000001</v>
          </cell>
          <cell r="JY223">
            <v>508.57400000000001</v>
          </cell>
          <cell r="JZ223">
            <v>513.803</v>
          </cell>
          <cell r="KA223">
            <v>518.08500000000004</v>
          </cell>
          <cell r="KB223">
            <v>523.04200000000003</v>
          </cell>
          <cell r="KC223">
            <v>512.726</v>
          </cell>
          <cell r="KD223">
            <v>523.66899999999998</v>
          </cell>
          <cell r="KE223">
            <v>523.66899999999998</v>
          </cell>
          <cell r="KF223">
            <v>523.66899999999998</v>
          </cell>
          <cell r="KG223">
            <v>524.55899999999997</v>
          </cell>
          <cell r="KH223">
            <v>518.45699999999999</v>
          </cell>
          <cell r="KI223">
            <v>520.87599999999998</v>
          </cell>
          <cell r="KJ223">
            <v>517.29899999999998</v>
          </cell>
          <cell r="KK223">
            <v>515.24699999999996</v>
          </cell>
          <cell r="KL223">
            <v>515.24699999999996</v>
          </cell>
          <cell r="KM223">
            <v>515.24699999999996</v>
          </cell>
          <cell r="KN223">
            <v>515.99599999999998</v>
          </cell>
          <cell r="KO223">
            <v>508.96</v>
          </cell>
          <cell r="KP223">
            <v>507.66</v>
          </cell>
          <cell r="KQ223">
            <v>502.73700000000002</v>
          </cell>
          <cell r="KR223">
            <v>511.18299999999999</v>
          </cell>
          <cell r="KS223">
            <v>511.18299999999999</v>
          </cell>
          <cell r="KT223">
            <v>511.18299999999999</v>
          </cell>
          <cell r="KU223">
            <v>516.18700000000001</v>
          </cell>
          <cell r="KV223">
            <v>517.87900000000002</v>
          </cell>
          <cell r="KW223">
            <v>517.46799999999996</v>
          </cell>
          <cell r="KX223">
            <v>524.29999999999995</v>
          </cell>
          <cell r="KY223">
            <v>525.61800000000005</v>
          </cell>
          <cell r="KZ223">
            <v>525.61800000000005</v>
          </cell>
          <cell r="LA223">
            <v>525.61800000000005</v>
          </cell>
          <cell r="LB223">
            <v>528.48900000000003</v>
          </cell>
          <cell r="LC223">
            <v>529.63900000000001</v>
          </cell>
          <cell r="LD223">
            <v>529.51099999999997</v>
          </cell>
          <cell r="LE223">
            <v>526.62199999999996</v>
          </cell>
          <cell r="LF223">
            <v>523.10900000000004</v>
          </cell>
          <cell r="LG223">
            <v>523.10900000000004</v>
          </cell>
          <cell r="LH223">
            <v>523.10900000000004</v>
          </cell>
          <cell r="LI223">
            <v>518.83399999999995</v>
          </cell>
          <cell r="LJ223">
            <v>519.178</v>
          </cell>
          <cell r="LK223">
            <v>519.42200000000003</v>
          </cell>
          <cell r="LL223">
            <v>520.255</v>
          </cell>
          <cell r="LM223">
            <v>518.68499999999995</v>
          </cell>
          <cell r="LN223">
            <v>518.68499999999995</v>
          </cell>
          <cell r="LO223">
            <v>518.68499999999995</v>
          </cell>
          <cell r="LP223">
            <v>513.68100000000004</v>
          </cell>
          <cell r="LQ223">
            <v>517.24400000000003</v>
          </cell>
          <cell r="LR223">
            <v>515.76499999999999</v>
          </cell>
          <cell r="LS223">
            <v>513.47900000000004</v>
          </cell>
          <cell r="LT223">
            <v>513.06899999999996</v>
          </cell>
          <cell r="LU223">
            <v>513.06899999999996</v>
          </cell>
          <cell r="LV223">
            <v>513.06899999999996</v>
          </cell>
          <cell r="LW223">
            <v>514.14499999999998</v>
          </cell>
          <cell r="LX223">
            <v>508.053</v>
          </cell>
          <cell r="LY223">
            <v>510.05500000000001</v>
          </cell>
          <cell r="LZ223">
            <v>510.53800000000001</v>
          </cell>
          <cell r="MA223">
            <v>509.73500000000001</v>
          </cell>
          <cell r="MB223">
            <v>509.73500000000001</v>
          </cell>
          <cell r="MC223">
            <v>509.73500000000001</v>
          </cell>
          <cell r="MD223">
            <v>509.73500000000001</v>
          </cell>
          <cell r="ME223">
            <v>505.00099999999998</v>
          </cell>
          <cell r="MF223">
            <v>495.58</v>
          </cell>
          <cell r="MG223">
            <v>490.791</v>
          </cell>
          <cell r="MH223">
            <v>489.63</v>
          </cell>
          <cell r="MI223">
            <v>489.63</v>
          </cell>
          <cell r="MJ223">
            <v>489.63</v>
          </cell>
          <cell r="MK223">
            <v>492.411</v>
          </cell>
          <cell r="ML223">
            <v>488.74099999999999</v>
          </cell>
          <cell r="MM223">
            <v>481.178</v>
          </cell>
          <cell r="MN223">
            <v>481.178</v>
          </cell>
          <cell r="MO223">
            <v>481.178</v>
          </cell>
          <cell r="MP223">
            <v>481.178</v>
          </cell>
          <cell r="MQ223">
            <v>481.178</v>
          </cell>
          <cell r="MR223">
            <v>482.53300000000002</v>
          </cell>
          <cell r="MS223">
            <v>482.88900000000001</v>
          </cell>
          <cell r="MT223">
            <v>491.87299999999999</v>
          </cell>
          <cell r="MU223">
            <v>487.80799999999999</v>
          </cell>
          <cell r="MV223">
            <v>497.19900000000001</v>
          </cell>
          <cell r="MW223">
            <v>497.19900000000001</v>
          </cell>
          <cell r="MX223">
            <v>497.19900000000001</v>
          </cell>
          <cell r="MY223">
            <v>494.07100000000003</v>
          </cell>
          <cell r="MZ223">
            <v>492.88299999999998</v>
          </cell>
          <cell r="NA223">
            <v>481.38499999999999</v>
          </cell>
          <cell r="NB223">
            <v>480.74799999999999</v>
          </cell>
          <cell r="NC223">
            <v>481.73399999999998</v>
          </cell>
          <cell r="ND223">
            <v>481.73399999999998</v>
          </cell>
          <cell r="NE223">
            <v>481.73399999999998</v>
          </cell>
          <cell r="NF223">
            <v>488.12700000000001</v>
          </cell>
          <cell r="NG223">
            <v>483.71300000000002</v>
          </cell>
          <cell r="NH223">
            <v>471.00900000000001</v>
          </cell>
          <cell r="NI223">
            <v>469.63799999999998</v>
          </cell>
          <cell r="NJ223">
            <v>470.97399999999999</v>
          </cell>
          <cell r="NK223">
            <v>470.97399999999999</v>
          </cell>
          <cell r="NL223">
            <v>470.97399999999999</v>
          </cell>
          <cell r="NM223">
            <v>475.23700000000002</v>
          </cell>
          <cell r="NN223">
            <v>473.71199999999999</v>
          </cell>
          <cell r="NO223">
            <v>472.65899999999999</v>
          </cell>
          <cell r="NP223">
            <v>479.274</v>
          </cell>
          <cell r="NQ223">
            <v>477.286</v>
          </cell>
          <cell r="NR223">
            <v>477.286</v>
          </cell>
          <cell r="NS223">
            <v>477.286</v>
          </cell>
          <cell r="NT223">
            <v>469.57299999999998</v>
          </cell>
          <cell r="NU223">
            <v>466.738</v>
          </cell>
          <cell r="NV223">
            <v>458.70499999999998</v>
          </cell>
          <cell r="NW223">
            <v>454.61700000000002</v>
          </cell>
          <cell r="NX223">
            <v>467.18799999999999</v>
          </cell>
          <cell r="NY223">
            <v>467.18799999999999</v>
          </cell>
          <cell r="NZ223">
            <v>467.18799999999999</v>
          </cell>
          <cell r="OA223">
            <v>476.35399999999998</v>
          </cell>
          <cell r="OB223">
            <v>481.81900000000002</v>
          </cell>
          <cell r="OC223">
            <v>482.68</v>
          </cell>
          <cell r="OD223">
            <v>482.22</v>
          </cell>
          <cell r="OE223">
            <v>487.226</v>
          </cell>
          <cell r="OF223">
            <v>487.226</v>
          </cell>
          <cell r="OG223">
            <v>487.226</v>
          </cell>
          <cell r="OH223">
            <v>487.226</v>
          </cell>
          <cell r="OI223">
            <v>487.94099999999997</v>
          </cell>
          <cell r="OJ223">
            <v>488.2</v>
          </cell>
          <cell r="OK223">
            <v>490.387</v>
          </cell>
          <cell r="OL223">
            <v>491.61799999999999</v>
          </cell>
          <cell r="OM223">
            <v>491.61799999999999</v>
          </cell>
          <cell r="ON223">
            <v>491.61799999999999</v>
          </cell>
          <cell r="OO223">
            <v>491.86399999999998</v>
          </cell>
          <cell r="OP223">
            <v>499.36700000000002</v>
          </cell>
          <cell r="OQ223">
            <v>501.048</v>
          </cell>
          <cell r="OR223">
            <v>496.54500000000002</v>
          </cell>
          <cell r="OS223">
            <v>503.13799999999998</v>
          </cell>
          <cell r="OT223">
            <v>503.13799999999998</v>
          </cell>
          <cell r="OU223">
            <v>503.13799999999998</v>
          </cell>
          <cell r="OV223">
            <v>502.33</v>
          </cell>
          <cell r="OW223">
            <v>507.50900000000001</v>
          </cell>
          <cell r="OX223">
            <v>505.14800000000002</v>
          </cell>
          <cell r="OY223">
            <v>505.096</v>
          </cell>
          <cell r="OZ223">
            <v>502.90499999999997</v>
          </cell>
          <cell r="PA223">
            <v>502.90499999999997</v>
          </cell>
          <cell r="PB223">
            <v>502.90499999999997</v>
          </cell>
          <cell r="PC223">
            <v>507.87900000000002</v>
          </cell>
          <cell r="PD223">
            <v>509.17099999999999</v>
          </cell>
          <cell r="PE223">
            <v>513.53700000000003</v>
          </cell>
          <cell r="PF223">
            <v>510.017</v>
          </cell>
          <cell r="PG223">
            <v>513.63900000000001</v>
          </cell>
          <cell r="PH223">
            <v>513.63900000000001</v>
          </cell>
          <cell r="PI223">
            <v>513.63900000000001</v>
          </cell>
          <cell r="PJ223">
            <v>515.99099999999999</v>
          </cell>
          <cell r="PK223">
            <v>511.03500000000003</v>
          </cell>
          <cell r="PL223">
            <v>508.99599999999998</v>
          </cell>
          <cell r="PM223">
            <v>512.55700000000002</v>
          </cell>
          <cell r="PN223">
            <v>506.88</v>
          </cell>
          <cell r="PO223">
            <v>506.88</v>
          </cell>
          <cell r="PP223">
            <v>506.88</v>
          </cell>
          <cell r="PQ223">
            <v>507.46100000000001</v>
          </cell>
          <cell r="PR223">
            <v>504.12900000000002</v>
          </cell>
          <cell r="PS223">
            <v>510.822</v>
          </cell>
          <cell r="PT223">
            <v>510.61099999999999</v>
          </cell>
          <cell r="PU223">
            <v>524.43499999999995</v>
          </cell>
          <cell r="PV223">
            <v>524.43499999999995</v>
          </cell>
          <cell r="PW223">
            <v>524.43499999999995</v>
          </cell>
          <cell r="PX223">
            <v>527.46299999999997</v>
          </cell>
          <cell r="PY223">
            <v>526.98500000000001</v>
          </cell>
          <cell r="PZ223">
            <v>521.56700000000001</v>
          </cell>
          <cell r="QA223">
            <v>519.59799999999996</v>
          </cell>
          <cell r="QB223">
            <v>525.19600000000003</v>
          </cell>
          <cell r="QC223">
            <v>525.19600000000003</v>
          </cell>
          <cell r="QD223">
            <v>525.19600000000003</v>
          </cell>
          <cell r="QE223">
            <v>523.48</v>
          </cell>
          <cell r="QF223">
            <v>527.50800000000004</v>
          </cell>
          <cell r="QG223">
            <v>526.428</v>
          </cell>
          <cell r="QH223">
            <v>519.178</v>
          </cell>
          <cell r="QI223">
            <v>515.92499999999995</v>
          </cell>
          <cell r="QJ223">
            <v>515.92499999999995</v>
          </cell>
          <cell r="QK223">
            <v>515.92499999999995</v>
          </cell>
          <cell r="QL223">
            <v>515.75199999999995</v>
          </cell>
          <cell r="QM223">
            <v>515.80200000000002</v>
          </cell>
          <cell r="QN223">
            <v>513.58399999999995</v>
          </cell>
          <cell r="QO223">
            <v>518.077</v>
          </cell>
          <cell r="QP223">
            <v>520.125</v>
          </cell>
          <cell r="QQ223">
            <v>520.125</v>
          </cell>
          <cell r="QR223">
            <v>520.125</v>
          </cell>
          <cell r="QS223">
            <v>521.14599999999996</v>
          </cell>
          <cell r="QT223">
            <v>521.34299999999996</v>
          </cell>
          <cell r="QU223">
            <v>524.42700000000002</v>
          </cell>
          <cell r="QV223">
            <v>527.04899999999998</v>
          </cell>
          <cell r="QW223">
            <v>529.22199999999998</v>
          </cell>
          <cell r="QX223">
            <v>529.22199999999998</v>
          </cell>
          <cell r="QY223">
            <v>529.22199999999998</v>
          </cell>
          <cell r="QZ223">
            <v>530.58199999999999</v>
          </cell>
          <cell r="RA223">
            <v>526.45600000000002</v>
          </cell>
          <cell r="RB223">
            <v>530.38300000000004</v>
          </cell>
          <cell r="RC223">
            <v>536.76800000000003</v>
          </cell>
          <cell r="RD223">
            <v>541.20799999999997</v>
          </cell>
          <cell r="RE223">
            <v>541.20799999999997</v>
          </cell>
          <cell r="RF223">
            <v>541.20799999999997</v>
          </cell>
          <cell r="RG223">
            <v>539.95699999999999</v>
          </cell>
          <cell r="RH223">
            <v>539.50300000000004</v>
          </cell>
          <cell r="RI223">
            <v>550.97400000000005</v>
          </cell>
          <cell r="RJ223">
            <v>552.40499999999997</v>
          </cell>
          <cell r="RK223">
            <v>552.40499999999997</v>
          </cell>
          <cell r="RL223">
            <v>552.40499999999997</v>
          </cell>
          <cell r="RM223">
            <v>552.40499999999997</v>
          </cell>
          <cell r="RN223">
            <v>545.48</v>
          </cell>
          <cell r="RO223">
            <v>551.95399999999995</v>
          </cell>
          <cell r="RP223">
            <v>546.41200000000003</v>
          </cell>
          <cell r="RQ223">
            <v>544.21500000000003</v>
          </cell>
          <cell r="RR223">
            <v>543.47799999999995</v>
          </cell>
          <cell r="RS223">
            <v>543.47799999999995</v>
          </cell>
          <cell r="RT223">
            <v>543.47799999999995</v>
          </cell>
          <cell r="RU223">
            <v>548.798</v>
          </cell>
          <cell r="RV223">
            <v>547.07600000000002</v>
          </cell>
          <cell r="RW223">
            <v>544.18600000000004</v>
          </cell>
          <cell r="RX223">
            <v>544.44600000000003</v>
          </cell>
          <cell r="RY223">
            <v>543.62</v>
          </cell>
          <cell r="RZ223">
            <v>543.62</v>
          </cell>
          <cell r="SA223">
            <v>543.62</v>
          </cell>
          <cell r="SB223">
            <v>547.85500000000002</v>
          </cell>
          <cell r="SC223">
            <v>550.726</v>
          </cell>
          <cell r="SD223">
            <v>557.77</v>
          </cell>
          <cell r="SE223">
            <v>557.77</v>
          </cell>
          <cell r="SF223">
            <v>555.17499999999995</v>
          </cell>
          <cell r="SG223">
            <v>555.17499999999995</v>
          </cell>
          <cell r="SH223">
            <v>555.17499999999995</v>
          </cell>
          <cell r="SI223">
            <v>555.17499999999995</v>
          </cell>
          <cell r="SJ223">
            <v>557.51499999999999</v>
          </cell>
          <cell r="SK223">
            <v>558.61599999999999</v>
          </cell>
          <cell r="SL223">
            <v>562.24300000000005</v>
          </cell>
          <cell r="SM223">
            <v>565.12199999999996</v>
          </cell>
          <cell r="SN223">
            <v>565.12199999999996</v>
          </cell>
          <cell r="SO223">
            <v>565.12199999999996</v>
          </cell>
          <cell r="SP223">
            <v>569.851</v>
          </cell>
          <cell r="SQ223">
            <v>562.02499999999998</v>
          </cell>
          <cell r="SR223">
            <v>560.59</v>
          </cell>
          <cell r="SS223">
            <v>561.80700000000002</v>
          </cell>
          <cell r="ST223">
            <v>561.29999999999995</v>
          </cell>
          <cell r="SU223">
            <v>561.29999999999995</v>
          </cell>
          <cell r="SV223">
            <v>561.29999999999995</v>
          </cell>
          <cell r="SW223">
            <v>561.87</v>
          </cell>
          <cell r="SX223">
            <v>556.673</v>
          </cell>
          <cell r="SY223">
            <v>557.73099999999999</v>
          </cell>
          <cell r="SZ223">
            <v>552.90700000000004</v>
          </cell>
          <cell r="TA223">
            <v>549.05899999999997</v>
          </cell>
          <cell r="TB223">
            <v>549.05899999999997</v>
          </cell>
          <cell r="TC223">
            <v>549.05899999999997</v>
          </cell>
          <cell r="TD223">
            <v>540.81100000000004</v>
          </cell>
          <cell r="TE223">
            <v>541.71699999999998</v>
          </cell>
          <cell r="TF223">
            <v>537.77800000000002</v>
          </cell>
          <cell r="TG223">
            <v>537.69299999999998</v>
          </cell>
          <cell r="TH223">
            <v>536.82600000000002</v>
          </cell>
          <cell r="TI223">
            <v>536.82600000000002</v>
          </cell>
          <cell r="TJ223">
            <v>536.82600000000002</v>
          </cell>
          <cell r="TK223">
            <v>532.91800000000001</v>
          </cell>
          <cell r="TL223">
            <v>533.16999999999996</v>
          </cell>
          <cell r="TM223">
            <v>538.77300000000002</v>
          </cell>
          <cell r="TN223">
            <v>535.69000000000005</v>
          </cell>
          <cell r="TO223">
            <v>534.649</v>
          </cell>
          <cell r="TP223">
            <v>534.649</v>
          </cell>
          <cell r="TQ223">
            <v>534.649</v>
          </cell>
          <cell r="TR223">
            <v>536.072</v>
          </cell>
          <cell r="TS223">
            <v>543.04399999999998</v>
          </cell>
          <cell r="TT223">
            <v>543.17100000000005</v>
          </cell>
          <cell r="TU223">
            <v>543.39499999999998</v>
          </cell>
          <cell r="TV223">
            <v>542.67600000000004</v>
          </cell>
          <cell r="TW223">
            <v>542.67600000000004</v>
          </cell>
          <cell r="TX223">
            <v>542.67600000000004</v>
          </cell>
          <cell r="TY223">
            <v>543.80499999999995</v>
          </cell>
          <cell r="TZ223">
            <v>543.26599999999996</v>
          </cell>
          <cell r="UA223">
            <v>543.20600000000002</v>
          </cell>
          <cell r="UB223">
            <v>530.96900000000005</v>
          </cell>
          <cell r="UC223">
            <v>530</v>
          </cell>
          <cell r="UD223">
            <v>530</v>
          </cell>
          <cell r="UE223">
            <v>530</v>
          </cell>
          <cell r="UF223">
            <v>526.98</v>
          </cell>
          <cell r="UG223">
            <v>530.48800000000006</v>
          </cell>
          <cell r="UH223">
            <v>528.82799999999997</v>
          </cell>
          <cell r="UI223">
            <v>530.57299999999998</v>
          </cell>
          <cell r="UJ223">
            <v>537.29999999999995</v>
          </cell>
          <cell r="UK223">
            <v>537.29999999999995</v>
          </cell>
          <cell r="UL223">
            <v>537.29999999999995</v>
          </cell>
          <cell r="UM223">
            <v>532.21600000000001</v>
          </cell>
          <cell r="UN223">
            <v>533.29499999999996</v>
          </cell>
          <cell r="UO223">
            <v>533.44399999999996</v>
          </cell>
          <cell r="UP223">
            <v>531.08399999999995</v>
          </cell>
          <cell r="UQ223">
            <v>526.29499999999996</v>
          </cell>
          <cell r="UR223">
            <v>526.29499999999996</v>
          </cell>
          <cell r="US223">
            <v>526.29499999999996</v>
          </cell>
          <cell r="UT223">
            <v>529.50800000000004</v>
          </cell>
          <cell r="UU223">
            <v>529.65899999999999</v>
          </cell>
          <cell r="UV223">
            <v>525.58000000000004</v>
          </cell>
          <cell r="UW223">
            <v>524.29700000000003</v>
          </cell>
          <cell r="UX223">
            <v>523.20100000000002</v>
          </cell>
          <cell r="UY223">
            <v>523.20100000000002</v>
          </cell>
          <cell r="UZ223">
            <v>523.20100000000002</v>
          </cell>
          <cell r="VA223">
            <v>523.20100000000002</v>
          </cell>
          <cell r="VB223">
            <v>523.20100000000002</v>
          </cell>
          <cell r="VC223">
            <v>523.20100000000002</v>
          </cell>
          <cell r="VD223">
            <v>522.07399999999996</v>
          </cell>
          <cell r="VE223">
            <v>521.33799999999997</v>
          </cell>
          <cell r="VF223">
            <v>521.33799999999997</v>
          </cell>
          <cell r="VG223">
            <v>521.33799999999997</v>
          </cell>
          <cell r="VH223">
            <v>516.26599999999996</v>
          </cell>
          <cell r="VI223">
            <v>518.35299999999995</v>
          </cell>
          <cell r="VJ223">
            <v>517.54600000000005</v>
          </cell>
          <cell r="VK223">
            <v>520.98</v>
          </cell>
          <cell r="VL223">
            <v>522.70600000000002</v>
          </cell>
          <cell r="VM223">
            <v>522.70600000000002</v>
          </cell>
          <cell r="VN223">
            <v>522.70600000000002</v>
          </cell>
          <cell r="VO223">
            <v>521.62699999999995</v>
          </cell>
          <cell r="VP223">
            <v>526.13400000000001</v>
          </cell>
          <cell r="VQ223">
            <v>522.96699999999998</v>
          </cell>
          <cell r="VR223">
            <v>523.61199999999997</v>
          </cell>
          <cell r="VS223">
            <v>521.51499999999999</v>
          </cell>
          <cell r="VT223">
            <v>521.51499999999999</v>
          </cell>
          <cell r="VU223">
            <v>521.51499999999999</v>
          </cell>
          <cell r="VV223">
            <v>523.45500000000004</v>
          </cell>
          <cell r="VW223">
            <v>526.98400000000004</v>
          </cell>
          <cell r="VX223">
            <v>526.65300000000002</v>
          </cell>
          <cell r="VY223">
            <v>522.23400000000004</v>
          </cell>
          <cell r="VZ223">
            <v>523.26800000000003</v>
          </cell>
          <cell r="WA223">
            <v>523.26800000000003</v>
          </cell>
          <cell r="WB223">
            <v>523.26800000000003</v>
          </cell>
          <cell r="WC223">
            <v>519.02</v>
          </cell>
          <cell r="WD223">
            <v>519.91399999999999</v>
          </cell>
          <cell r="WE223">
            <v>516.84900000000005</v>
          </cell>
          <cell r="WF223">
            <v>512.14300000000003</v>
          </cell>
          <cell r="WG223">
            <v>507.13099999999997</v>
          </cell>
          <cell r="WH223">
            <v>507.13099999999997</v>
          </cell>
          <cell r="WI223">
            <v>507.13099999999997</v>
          </cell>
          <cell r="WJ223">
            <v>515.03200000000004</v>
          </cell>
          <cell r="WK223">
            <v>515.57500000000005</v>
          </cell>
          <cell r="WL223">
            <v>516.19899999999996</v>
          </cell>
          <cell r="WM223">
            <v>515.34199999999998</v>
          </cell>
          <cell r="WN223">
            <v>516.76</v>
          </cell>
          <cell r="WO223">
            <v>516.76</v>
          </cell>
          <cell r="WP223">
            <v>516.76</v>
          </cell>
          <cell r="WQ223">
            <v>512.20299999999997</v>
          </cell>
          <cell r="WR223">
            <v>503.916</v>
          </cell>
          <cell r="WS223">
            <v>502.32600000000002</v>
          </cell>
          <cell r="WT223">
            <v>511.75299999999999</v>
          </cell>
          <cell r="WU223">
            <v>513.43100000000004</v>
          </cell>
          <cell r="WV223">
            <v>513.43100000000004</v>
          </cell>
          <cell r="WW223">
            <v>513.43100000000004</v>
          </cell>
          <cell r="WX223">
            <v>511.84500000000003</v>
          </cell>
          <cell r="WY223">
            <v>511.84500000000003</v>
          </cell>
          <cell r="WZ223">
            <v>511.84500000000003</v>
          </cell>
          <cell r="XA223">
            <v>516.37</v>
          </cell>
          <cell r="XB223">
            <v>519.31700000000001</v>
          </cell>
          <cell r="XC223">
            <v>519.31700000000001</v>
          </cell>
          <cell r="XD223">
            <v>519.31700000000001</v>
          </cell>
          <cell r="XE223">
            <v>519.38900000000001</v>
          </cell>
          <cell r="XF223">
            <v>519.38900000000001</v>
          </cell>
          <cell r="XG223">
            <v>516.91200000000003</v>
          </cell>
          <cell r="XH223">
            <v>518.62400000000002</v>
          </cell>
          <cell r="XI223">
            <v>514.74699999999996</v>
          </cell>
          <cell r="XJ223">
            <v>514.74699999999996</v>
          </cell>
          <cell r="XK223">
            <v>514.74699999999996</v>
          </cell>
          <cell r="XL223">
            <v>505.37900000000002</v>
          </cell>
          <cell r="XM223">
            <v>505.12200000000001</v>
          </cell>
          <cell r="XN223">
            <v>507.32400000000001</v>
          </cell>
          <cell r="XO223">
            <v>511.21800000000002</v>
          </cell>
          <cell r="XP223">
            <v>511.81</v>
          </cell>
          <cell r="XQ223">
            <v>511.81</v>
          </cell>
          <cell r="XR223">
            <v>511.81</v>
          </cell>
          <cell r="XS223">
            <v>510.61500000000001</v>
          </cell>
          <cell r="XT223">
            <v>518.79100000000005</v>
          </cell>
          <cell r="XU223">
            <v>527.02300000000002</v>
          </cell>
          <cell r="XV223">
            <v>527.79899999999998</v>
          </cell>
          <cell r="XW223">
            <v>529.16300000000001</v>
          </cell>
          <cell r="XX223">
            <v>529.16300000000001</v>
          </cell>
          <cell r="XY223">
            <v>529.16300000000001</v>
          </cell>
          <cell r="XZ223">
            <v>528.70799999999997</v>
          </cell>
          <cell r="YA223">
            <v>524.39099999999996</v>
          </cell>
          <cell r="YB223">
            <v>523.62</v>
          </cell>
          <cell r="YC223">
            <v>524.24900000000002</v>
          </cell>
          <cell r="YD223">
            <v>528.66</v>
          </cell>
          <cell r="YE223">
            <v>528.66</v>
          </cell>
          <cell r="YF223">
            <v>528.66</v>
          </cell>
          <cell r="YG223">
            <v>527.96500000000003</v>
          </cell>
          <cell r="YH223">
            <v>523.90200000000004</v>
          </cell>
          <cell r="YI223">
            <v>522.63599999999997</v>
          </cell>
          <cell r="YJ223">
            <v>525.56899999999996</v>
          </cell>
          <cell r="YK223">
            <v>519.61099999999999</v>
          </cell>
          <cell r="YL223">
            <v>519.61099999999999</v>
          </cell>
          <cell r="YM223">
            <v>519.61099999999999</v>
          </cell>
          <cell r="YN223">
            <v>517.70699999999999</v>
          </cell>
          <cell r="YO223">
            <v>520.49</v>
          </cell>
          <cell r="YP223">
            <v>521.31899999999996</v>
          </cell>
          <cell r="YQ223">
            <v>516.45100000000002</v>
          </cell>
          <cell r="YR223">
            <v>516.27</v>
          </cell>
          <cell r="YS223">
            <v>516.27</v>
          </cell>
          <cell r="YT223">
            <v>516.27</v>
          </cell>
          <cell r="YU223">
            <v>520.69799999999998</v>
          </cell>
          <cell r="YV223">
            <v>523.59400000000005</v>
          </cell>
          <cell r="YW223">
            <v>522.16300000000001</v>
          </cell>
          <cell r="YX223">
            <v>522.97500000000002</v>
          </cell>
          <cell r="YY223">
            <v>514.84400000000005</v>
          </cell>
          <cell r="YZ223">
            <v>514.84400000000005</v>
          </cell>
          <cell r="ZA223">
            <v>514.84400000000005</v>
          </cell>
          <cell r="ZB223">
            <v>514.93700000000001</v>
          </cell>
          <cell r="ZC223">
            <v>511.10599999999999</v>
          </cell>
          <cell r="ZD223">
            <v>513.44000000000005</v>
          </cell>
          <cell r="ZE223">
            <v>518.67999999999995</v>
          </cell>
          <cell r="ZF223">
            <v>523.26599999999996</v>
          </cell>
          <cell r="ZG223">
            <v>523.26599999999996</v>
          </cell>
          <cell r="ZH223">
            <v>523.26599999999996</v>
          </cell>
          <cell r="ZI223">
            <v>518.53499999999997</v>
          </cell>
          <cell r="ZJ223">
            <v>516.90800000000002</v>
          </cell>
          <cell r="ZK223">
            <v>504.03</v>
          </cell>
          <cell r="ZL223">
            <v>505.72500000000002</v>
          </cell>
          <cell r="ZM223">
            <v>503.65600000000001</v>
          </cell>
          <cell r="ZN223">
            <v>503.65600000000001</v>
          </cell>
          <cell r="ZO223">
            <v>503.65600000000001</v>
          </cell>
          <cell r="ZP223">
            <v>504.10399999999998</v>
          </cell>
          <cell r="ZQ223">
            <v>505.62400000000002</v>
          </cell>
          <cell r="ZR223">
            <v>500.22500000000002</v>
          </cell>
          <cell r="ZS223">
            <v>506.36799999999999</v>
          </cell>
          <cell r="ZT223">
            <v>496.57600000000002</v>
          </cell>
          <cell r="ZU223">
            <v>496.57600000000002</v>
          </cell>
          <cell r="ZV223">
            <v>496.57600000000002</v>
          </cell>
          <cell r="ZW223">
            <v>502.47699999999998</v>
          </cell>
          <cell r="ZX223">
            <v>505.52300000000002</v>
          </cell>
          <cell r="ZY223">
            <v>506.67200000000003</v>
          </cell>
          <cell r="ZZ223">
            <v>505.11900000000003</v>
          </cell>
          <cell r="AAA223">
            <v>506.37900000000002</v>
          </cell>
          <cell r="AAB223">
            <v>506.37900000000002</v>
          </cell>
          <cell r="AAC223">
            <v>506.37900000000002</v>
          </cell>
          <cell r="AAD223">
            <v>513.89200000000005</v>
          </cell>
          <cell r="AAE223">
            <v>513.89200000000005</v>
          </cell>
          <cell r="AAF223">
            <v>518.85900000000004</v>
          </cell>
          <cell r="AAG223">
            <v>517.04499999999996</v>
          </cell>
          <cell r="AAH223">
            <v>517.70000000000005</v>
          </cell>
          <cell r="AAI223">
            <v>517.70000000000005</v>
          </cell>
          <cell r="AAJ223">
            <v>517.70000000000005</v>
          </cell>
          <cell r="AAK223">
            <v>517.70000000000005</v>
          </cell>
          <cell r="AAL223">
            <v>524.67899999999997</v>
          </cell>
          <cell r="AAM223">
            <v>533.49599999999998</v>
          </cell>
          <cell r="AAN223">
            <v>536.41999999999996</v>
          </cell>
          <cell r="AAO223">
            <v>536.47799999999995</v>
          </cell>
          <cell r="AAP223">
            <v>536.47799999999995</v>
          </cell>
          <cell r="AAQ223">
            <v>536.47799999999995</v>
          </cell>
          <cell r="AAR223">
            <v>536.56500000000005</v>
          </cell>
          <cell r="AAS223">
            <v>537.18700000000001</v>
          </cell>
          <cell r="AAT223">
            <v>537.22799999999995</v>
          </cell>
          <cell r="AAU223">
            <v>541.16700000000003</v>
          </cell>
          <cell r="AAV223">
            <v>546.62900000000002</v>
          </cell>
          <cell r="AAW223">
            <v>546.62900000000002</v>
          </cell>
          <cell r="AAX223">
            <v>546.62900000000002</v>
          </cell>
          <cell r="AAY223">
            <v>546.79600000000005</v>
          </cell>
          <cell r="AAZ223">
            <v>553.01900000000001</v>
          </cell>
          <cell r="ABA223">
            <v>547.19799999999998</v>
          </cell>
          <cell r="ABB223">
            <v>545.4</v>
          </cell>
          <cell r="ABC223">
            <v>547.87300000000005</v>
          </cell>
          <cell r="ABD223">
            <v>547.87300000000005</v>
          </cell>
          <cell r="ABE223">
            <v>547.87300000000005</v>
          </cell>
          <cell r="ABF223">
            <v>544.65700000000004</v>
          </cell>
          <cell r="ABG223">
            <v>548.69500000000005</v>
          </cell>
          <cell r="ABH223">
            <v>548.69500000000005</v>
          </cell>
          <cell r="ABI223">
            <v>548.69500000000005</v>
          </cell>
          <cell r="ABJ223">
            <v>548.69500000000005</v>
          </cell>
          <cell r="ABK223">
            <v>548.69500000000005</v>
          </cell>
          <cell r="ABL223">
            <v>548.69500000000005</v>
          </cell>
          <cell r="ABM223">
            <v>551.76499999999999</v>
          </cell>
          <cell r="ABN223">
            <v>549.50300000000004</v>
          </cell>
          <cell r="ABO223">
            <v>551.06899999999996</v>
          </cell>
          <cell r="ABP223">
            <v>557.63699999999994</v>
          </cell>
          <cell r="ABQ223">
            <v>558.42999999999995</v>
          </cell>
          <cell r="ABR223">
            <v>558.42999999999995</v>
          </cell>
          <cell r="ABS223">
            <v>558.42999999999995</v>
          </cell>
          <cell r="ABT223">
            <v>559.13400000000001</v>
          </cell>
          <cell r="ABU223">
            <v>558.11300000000006</v>
          </cell>
          <cell r="ABV223">
            <v>556.39300000000003</v>
          </cell>
          <cell r="ABW223">
            <v>555.14200000000005</v>
          </cell>
          <cell r="ABX223">
            <v>556.35199999999998</v>
          </cell>
          <cell r="ABY223">
            <v>556.35199999999998</v>
          </cell>
          <cell r="ABZ223">
            <v>556.35199999999998</v>
          </cell>
          <cell r="ACA223">
            <v>552.35500000000002</v>
          </cell>
          <cell r="ACB223">
            <v>561.41600000000005</v>
          </cell>
          <cell r="ACC223">
            <v>560.745</v>
          </cell>
          <cell r="ACD223">
            <v>555.98599999999999</v>
          </cell>
          <cell r="ACE223">
            <v>560.22500000000002</v>
          </cell>
          <cell r="ACF223">
            <v>560.22500000000002</v>
          </cell>
          <cell r="ACG223">
            <v>560.22500000000002</v>
          </cell>
          <cell r="ACH223">
            <v>560.22500000000002</v>
          </cell>
          <cell r="ACI223">
            <v>560.69600000000003</v>
          </cell>
          <cell r="ACJ223">
            <v>555.12699999999995</v>
          </cell>
          <cell r="ACK223">
            <v>554.96400000000006</v>
          </cell>
          <cell r="ACL223">
            <v>551.51400000000001</v>
          </cell>
          <cell r="ACM223">
            <v>551.51400000000001</v>
          </cell>
          <cell r="ACN223">
            <v>551.51400000000001</v>
          </cell>
          <cell r="ACO223">
            <v>560.428</v>
          </cell>
          <cell r="ACP223">
            <v>562.51300000000003</v>
          </cell>
          <cell r="ACQ223">
            <v>564.90700000000004</v>
          </cell>
          <cell r="ACR223">
            <v>569.52499999999998</v>
          </cell>
          <cell r="ACS223">
            <v>567.02099999999996</v>
          </cell>
          <cell r="ACT223">
            <v>567.02099999999996</v>
          </cell>
          <cell r="ACU223">
            <v>567.02099999999996</v>
          </cell>
          <cell r="ACV223">
            <v>570.52499999999998</v>
          </cell>
          <cell r="ACW223">
            <v>575.53300000000002</v>
          </cell>
          <cell r="ACX223">
            <v>568.6</v>
          </cell>
          <cell r="ACY223">
            <v>561.81299999999999</v>
          </cell>
          <cell r="ACZ223">
            <v>557.822</v>
          </cell>
          <cell r="ADA223">
            <v>557.822</v>
          </cell>
          <cell r="ADB223">
            <v>557.822</v>
          </cell>
          <cell r="ADC223">
            <v>556.452</v>
          </cell>
          <cell r="ADD223">
            <v>555.53800000000001</v>
          </cell>
          <cell r="ADE223">
            <v>556.50300000000004</v>
          </cell>
          <cell r="ADF223">
            <v>554</v>
          </cell>
          <cell r="ADG223">
            <v>554.64</v>
          </cell>
          <cell r="ADH223">
            <v>554.64</v>
          </cell>
          <cell r="ADI223">
            <v>554.64</v>
          </cell>
          <cell r="ADJ223">
            <v>555.37900000000002</v>
          </cell>
          <cell r="ADK223">
            <v>552.68600000000004</v>
          </cell>
          <cell r="ADL223">
            <v>551.69299999999998</v>
          </cell>
          <cell r="ADM223">
            <v>543.68899999999996</v>
          </cell>
          <cell r="ADN223">
            <v>542.23400000000004</v>
          </cell>
          <cell r="ADO223">
            <v>542.23400000000004</v>
          </cell>
          <cell r="ADP223">
            <v>542.23400000000004</v>
          </cell>
          <cell r="ADQ223">
            <v>548.04100000000005</v>
          </cell>
          <cell r="ADR223">
            <v>546.86</v>
          </cell>
          <cell r="ADS223">
            <v>549.42100000000005</v>
          </cell>
          <cell r="ADT223">
            <v>549.20600000000002</v>
          </cell>
          <cell r="ADU223">
            <v>550.21699999999998</v>
          </cell>
          <cell r="ADV223">
            <v>550.21699999999998</v>
          </cell>
          <cell r="ADW223">
            <v>550.21699999999998</v>
          </cell>
          <cell r="ADX223">
            <v>551.65599999999995</v>
          </cell>
          <cell r="ADY223">
            <v>554.55799999999999</v>
          </cell>
          <cell r="ADZ223">
            <v>549.47400000000005</v>
          </cell>
          <cell r="AEA223">
            <v>551.62800000000004</v>
          </cell>
          <cell r="AEB223">
            <v>547.96500000000003</v>
          </cell>
          <cell r="AEC223">
            <v>547.96500000000003</v>
          </cell>
          <cell r="AED223">
            <v>547.96500000000003</v>
          </cell>
          <cell r="AEE223">
            <v>550.75900000000001</v>
          </cell>
          <cell r="AEF223">
            <v>546.84799999999996</v>
          </cell>
          <cell r="AEG223">
            <v>550.52200000000005</v>
          </cell>
          <cell r="AEH223">
            <v>543.64099999999996</v>
          </cell>
          <cell r="AEI223">
            <v>539.64200000000005</v>
          </cell>
          <cell r="AEJ223">
            <v>539.64200000000005</v>
          </cell>
          <cell r="AEK223">
            <v>539.64200000000005</v>
          </cell>
          <cell r="AEL223">
            <v>547.18799999999999</v>
          </cell>
          <cell r="AEM223">
            <v>548.15499999999997</v>
          </cell>
          <cell r="AEN223">
            <v>552.17399999999998</v>
          </cell>
          <cell r="AEO223">
            <v>549.56100000000004</v>
          </cell>
          <cell r="AEP223">
            <v>548.10900000000004</v>
          </cell>
          <cell r="AEQ223">
            <v>548.10900000000004</v>
          </cell>
          <cell r="AER223">
            <v>548.10900000000004</v>
          </cell>
          <cell r="AES223">
            <v>555.91099999999994</v>
          </cell>
          <cell r="AET223">
            <v>557.94299999999998</v>
          </cell>
          <cell r="AEU223">
            <v>558.66499999999996</v>
          </cell>
          <cell r="AEV223">
            <v>552.08500000000004</v>
          </cell>
          <cell r="AEW223">
            <v>555.17700000000002</v>
          </cell>
          <cell r="AEX223">
            <v>555.17700000000002</v>
          </cell>
          <cell r="AEY223">
            <v>555.17700000000002</v>
          </cell>
          <cell r="AEZ223">
            <v>555.17700000000002</v>
          </cell>
          <cell r="AFA223">
            <v>558.18100000000004</v>
          </cell>
          <cell r="AFB223">
            <v>558.18100000000004</v>
          </cell>
          <cell r="AFC223">
            <v>555.14700000000005</v>
          </cell>
          <cell r="AFD223">
            <v>551.62800000000004</v>
          </cell>
          <cell r="AFE223">
            <v>551.62800000000004</v>
          </cell>
          <cell r="AFF223">
            <v>551.62800000000004</v>
          </cell>
          <cell r="AFG223">
            <v>557.81600000000003</v>
          </cell>
          <cell r="AFH223">
            <v>557.15700000000004</v>
          </cell>
          <cell r="AFI223">
            <v>551.197</v>
          </cell>
          <cell r="AFJ223">
            <v>555.28700000000003</v>
          </cell>
          <cell r="AFK223">
            <v>558.30399999999997</v>
          </cell>
          <cell r="AFL223">
            <v>558.30399999999997</v>
          </cell>
          <cell r="AFM223">
            <v>558.30399999999997</v>
          </cell>
          <cell r="AFN223">
            <v>558.71799999999996</v>
          </cell>
          <cell r="AFO223">
            <v>556.63199999999995</v>
          </cell>
          <cell r="AFP223">
            <v>558.36699999999996</v>
          </cell>
          <cell r="AFQ223">
            <v>559.24900000000002</v>
          </cell>
          <cell r="AFR223">
            <v>557.37900000000002</v>
          </cell>
          <cell r="AFS223">
            <v>557.37900000000002</v>
          </cell>
          <cell r="AFT223">
            <v>557.37900000000002</v>
          </cell>
          <cell r="AFU223">
            <v>555.96100000000001</v>
          </cell>
          <cell r="AFV223">
            <v>555.83100000000002</v>
          </cell>
          <cell r="AFW223">
            <v>546.99099999999999</v>
          </cell>
          <cell r="AFX223">
            <v>541.04100000000005</v>
          </cell>
          <cell r="AFY223">
            <v>536.59500000000003</v>
          </cell>
          <cell r="AFZ223">
            <v>536.59500000000003</v>
          </cell>
          <cell r="AGA223">
            <v>536.59500000000003</v>
          </cell>
          <cell r="AGB223">
            <v>535.96199999999999</v>
          </cell>
          <cell r="AGC223">
            <v>532.54399999999998</v>
          </cell>
          <cell r="AGD223">
            <v>538.06299999999999</v>
          </cell>
          <cell r="AGE223">
            <v>538.06299999999999</v>
          </cell>
          <cell r="AGF223">
            <v>538.06299999999999</v>
          </cell>
          <cell r="AGG223">
            <v>538.06299999999999</v>
          </cell>
          <cell r="AGH223">
            <v>538.06299999999999</v>
          </cell>
          <cell r="AGI223">
            <v>538.41099999999994</v>
          </cell>
          <cell r="AGJ223">
            <v>538.41099999999994</v>
          </cell>
          <cell r="AGK223">
            <v>540.29100000000005</v>
          </cell>
          <cell r="AGL223">
            <v>543.32100000000003</v>
          </cell>
          <cell r="AGM223">
            <v>545.04200000000003</v>
          </cell>
          <cell r="AGN223">
            <v>545.04200000000003</v>
          </cell>
          <cell r="AGO223">
            <v>545.04200000000003</v>
          </cell>
          <cell r="AGP223">
            <v>552.86400000000003</v>
          </cell>
          <cell r="AGQ223">
            <v>552.43799999999999</v>
          </cell>
          <cell r="AGR223">
            <v>552.63300000000004</v>
          </cell>
          <cell r="AGS223">
            <v>551.46400000000006</v>
          </cell>
          <cell r="AGT223">
            <v>552.78800000000001</v>
          </cell>
          <cell r="AGU223">
            <v>552.78800000000001</v>
          </cell>
          <cell r="AGV223">
            <v>552.78800000000001</v>
          </cell>
          <cell r="AGW223">
            <v>548.97400000000005</v>
          </cell>
          <cell r="AGX223">
            <v>549.61300000000006</v>
          </cell>
          <cell r="AGY223">
            <v>549.21299999999997</v>
          </cell>
          <cell r="AGZ223">
            <v>550.53800000000001</v>
          </cell>
          <cell r="AHA223">
            <v>550.80399999999997</v>
          </cell>
          <cell r="AHB223">
            <v>550.80399999999997</v>
          </cell>
          <cell r="AHC223">
            <v>550.80399999999997</v>
          </cell>
          <cell r="AHD223">
            <v>554.58500000000004</v>
          </cell>
          <cell r="AHE223">
            <v>551.95399999999995</v>
          </cell>
          <cell r="AHF223">
            <v>551.51</v>
          </cell>
          <cell r="AHG223">
            <v>550.47799999999995</v>
          </cell>
          <cell r="AHH223">
            <v>549.072</v>
          </cell>
          <cell r="AHI223">
            <v>549.072</v>
          </cell>
          <cell r="AHJ223">
            <v>549.072</v>
          </cell>
          <cell r="AHK223">
            <v>549.37800000000004</v>
          </cell>
          <cell r="AHL223">
            <v>548.83100000000002</v>
          </cell>
          <cell r="AHM223">
            <v>546.71600000000001</v>
          </cell>
          <cell r="AHN223">
            <v>545.48299999999995</v>
          </cell>
          <cell r="AHO223">
            <v>543.55399999999997</v>
          </cell>
          <cell r="AHP223">
            <v>543.55399999999997</v>
          </cell>
          <cell r="AHQ223">
            <v>543.55399999999997</v>
          </cell>
          <cell r="AHR223">
            <v>542.62800000000004</v>
          </cell>
          <cell r="AHS223">
            <v>537.1</v>
          </cell>
          <cell r="AHT223">
            <v>528.40300000000002</v>
          </cell>
          <cell r="AHU223">
            <v>530.57100000000003</v>
          </cell>
          <cell r="AHV223">
            <v>527.24</v>
          </cell>
          <cell r="AHW223">
            <v>527.24</v>
          </cell>
          <cell r="AHX223">
            <v>527.24</v>
          </cell>
          <cell r="AHY223">
            <v>522.35</v>
          </cell>
          <cell r="AHZ223">
            <v>528.28899999999999</v>
          </cell>
          <cell r="AIA223">
            <v>529.76</v>
          </cell>
          <cell r="AIB223">
            <v>526.46900000000005</v>
          </cell>
          <cell r="AIC223">
            <v>524.53499999999997</v>
          </cell>
          <cell r="AID223">
            <v>524.53499999999997</v>
          </cell>
          <cell r="AIE223">
            <v>524.53499999999997</v>
          </cell>
          <cell r="AIF223">
            <v>529.64300000000003</v>
          </cell>
          <cell r="AIG223">
            <v>530.51800000000003</v>
          </cell>
          <cell r="AIH223">
            <v>539.90700000000004</v>
          </cell>
          <cell r="AII223">
            <v>537.92499999999995</v>
          </cell>
          <cell r="AIJ223">
            <v>543.755</v>
          </cell>
          <cell r="AIK223">
            <v>543.755</v>
          </cell>
          <cell r="AIL223">
            <v>543.755</v>
          </cell>
          <cell r="AIM223">
            <v>544.04700000000003</v>
          </cell>
          <cell r="AIN223">
            <v>543.37099999999998</v>
          </cell>
          <cell r="AIO223">
            <v>537.88400000000001</v>
          </cell>
          <cell r="AIP223">
            <v>541.61099999999999</v>
          </cell>
          <cell r="AIQ223">
            <v>546.01900000000001</v>
          </cell>
          <cell r="AIR223">
            <v>546.01900000000001</v>
          </cell>
          <cell r="AIS223">
            <v>546.01900000000001</v>
          </cell>
          <cell r="AIT223">
            <v>545.23299999999995</v>
          </cell>
          <cell r="AIU223">
            <v>542.15800000000002</v>
          </cell>
          <cell r="AIV223">
            <v>539.70799999999997</v>
          </cell>
          <cell r="AIW223">
            <v>535.30799999999999</v>
          </cell>
          <cell r="AIX223">
            <v>537.74900000000002</v>
          </cell>
          <cell r="AIY223">
            <v>537.74900000000002</v>
          </cell>
          <cell r="AIZ223">
            <v>537.74900000000002</v>
          </cell>
          <cell r="AJA223">
            <v>527.36099999999999</v>
          </cell>
          <cell r="AJB223">
            <v>532.09100000000001</v>
          </cell>
          <cell r="AJC223">
            <v>533.25099999999998</v>
          </cell>
          <cell r="AJD223">
            <v>532.98599999999999</v>
          </cell>
          <cell r="AJE223">
            <v>531.23199999999997</v>
          </cell>
          <cell r="AJF223">
            <v>531.23199999999997</v>
          </cell>
          <cell r="AJG223">
            <v>531.23199999999997</v>
          </cell>
          <cell r="AJH223">
            <v>527.54100000000005</v>
          </cell>
          <cell r="AJI223">
            <v>529.79100000000005</v>
          </cell>
          <cell r="AJJ223">
            <v>528.44500000000005</v>
          </cell>
          <cell r="AJK223">
            <v>525.17899999999997</v>
          </cell>
          <cell r="AJL223">
            <v>525.21600000000001</v>
          </cell>
          <cell r="AJM223">
            <v>525.21600000000001</v>
          </cell>
          <cell r="AJN223">
            <v>525.21600000000001</v>
          </cell>
          <cell r="AJO223">
            <v>521.40800000000002</v>
          </cell>
          <cell r="AJP223">
            <v>515.79600000000005</v>
          </cell>
          <cell r="AJQ223">
            <v>513.83900000000006</v>
          </cell>
          <cell r="AJR223">
            <v>523.70399999999995</v>
          </cell>
          <cell r="AJS223">
            <v>529.55100000000004</v>
          </cell>
          <cell r="AJT223">
            <v>529.55100000000004</v>
          </cell>
          <cell r="AJU223">
            <v>529.55100000000004</v>
          </cell>
          <cell r="AJV223">
            <v>529.55100000000004</v>
          </cell>
          <cell r="AJW223">
            <v>529.55100000000004</v>
          </cell>
          <cell r="AJX223">
            <v>523.24900000000002</v>
          </cell>
          <cell r="AJY223">
            <v>520.01700000000005</v>
          </cell>
          <cell r="AJZ223">
            <v>528.30700000000002</v>
          </cell>
          <cell r="AKA223">
            <v>528.30700000000002</v>
          </cell>
          <cell r="AKB223">
            <v>528.30700000000002</v>
          </cell>
          <cell r="AKC223">
            <v>529.49099999999999</v>
          </cell>
          <cell r="AKD223">
            <v>536.33399999999995</v>
          </cell>
          <cell r="AKE223">
            <v>534.55100000000004</v>
          </cell>
          <cell r="AKF223">
            <v>531.20100000000002</v>
          </cell>
          <cell r="AKG223">
            <v>527.84900000000005</v>
          </cell>
          <cell r="AKH223">
            <v>527.84900000000005</v>
          </cell>
          <cell r="AKI223">
            <v>527.84900000000005</v>
          </cell>
          <cell r="AKJ223">
            <v>531.94299999999998</v>
          </cell>
          <cell r="AKK223">
            <v>530.73199999999997</v>
          </cell>
          <cell r="AKL223">
            <v>529.97299999999996</v>
          </cell>
          <cell r="AKM223">
            <v>530.10599999999999</v>
          </cell>
          <cell r="AKN223">
            <v>526.82000000000005</v>
          </cell>
          <cell r="AKO223">
            <v>526.82000000000005</v>
          </cell>
          <cell r="AKP223">
            <v>526.82000000000005</v>
          </cell>
          <cell r="AKQ223">
            <v>529.77</v>
          </cell>
          <cell r="AKR223">
            <v>534.44899999999996</v>
          </cell>
          <cell r="AKS223">
            <v>534.75099999999998</v>
          </cell>
          <cell r="AKT223">
            <v>533.73900000000003</v>
          </cell>
          <cell r="AKU223">
            <v>531.62300000000005</v>
          </cell>
          <cell r="AKV223">
            <v>531.62300000000005</v>
          </cell>
          <cell r="AKW223">
            <v>531.62300000000005</v>
          </cell>
          <cell r="AKX223">
            <v>538.70299999999997</v>
          </cell>
          <cell r="AKY223">
            <v>552.95399999999995</v>
          </cell>
          <cell r="AKZ223">
            <v>552.95399999999995</v>
          </cell>
          <cell r="ALA223">
            <v>552.95399999999995</v>
          </cell>
          <cell r="ALB223">
            <v>551.774</v>
          </cell>
          <cell r="ALC223">
            <v>551.774</v>
          </cell>
          <cell r="ALD223">
            <v>551.774</v>
          </cell>
          <cell r="ALE223">
            <v>550.82100000000003</v>
          </cell>
          <cell r="ALF223">
            <v>551.86</v>
          </cell>
          <cell r="ALG223">
            <v>551.86</v>
          </cell>
          <cell r="ALH223">
            <v>552.173</v>
          </cell>
          <cell r="ALI223">
            <v>548.31899999999996</v>
          </cell>
          <cell r="ALJ223">
            <v>548.31899999999996</v>
          </cell>
          <cell r="ALK223">
            <v>548.31899999999996</v>
          </cell>
          <cell r="ALL223">
            <v>545.96600000000001</v>
          </cell>
          <cell r="ALM223">
            <v>545.02099999999996</v>
          </cell>
          <cell r="ALN223">
            <v>542.79700000000003</v>
          </cell>
          <cell r="ALO223">
            <v>541.08199999999999</v>
          </cell>
          <cell r="ALP223">
            <v>541.08000000000004</v>
          </cell>
          <cell r="ALQ223">
            <v>541.08000000000004</v>
          </cell>
          <cell r="ALR223">
            <v>541.08000000000004</v>
          </cell>
          <cell r="ALS223">
            <v>543.50300000000004</v>
          </cell>
          <cell r="ALT223">
            <v>546.03800000000001</v>
          </cell>
          <cell r="ALU223">
            <v>550.02200000000005</v>
          </cell>
          <cell r="ALV223">
            <v>552.072</v>
          </cell>
          <cell r="ALW223">
            <v>545.58699999999999</v>
          </cell>
          <cell r="ALX223">
            <v>545.58699999999999</v>
          </cell>
          <cell r="ALY223">
            <v>545.58699999999999</v>
          </cell>
          <cell r="ALZ223">
            <v>546.79999999999995</v>
          </cell>
          <cell r="AMA223">
            <v>547.30999999999995</v>
          </cell>
          <cell r="AMB223">
            <v>554.43299999999999</v>
          </cell>
          <cell r="AMC223">
            <v>559.971</v>
          </cell>
          <cell r="AMD223">
            <v>563.78</v>
          </cell>
          <cell r="AME223">
            <v>563.78</v>
          </cell>
          <cell r="AMF223">
            <v>563.78</v>
          </cell>
          <cell r="AMG223">
            <v>564.21</v>
          </cell>
          <cell r="AMH223">
            <v>558.78599999999994</v>
          </cell>
          <cell r="AMI223">
            <v>557.35900000000004</v>
          </cell>
          <cell r="AMJ223">
            <v>555.48500000000001</v>
          </cell>
          <cell r="AMK223">
            <v>552.51900000000001</v>
          </cell>
          <cell r="AML223">
            <v>552.51900000000001</v>
          </cell>
          <cell r="AMM223">
            <v>552.51900000000001</v>
          </cell>
          <cell r="AMN223">
            <v>549.58299999999997</v>
          </cell>
          <cell r="AMO223">
            <v>556.74300000000005</v>
          </cell>
          <cell r="AMP223">
            <v>562.19100000000003</v>
          </cell>
          <cell r="AMQ223">
            <v>556.31700000000001</v>
          </cell>
          <cell r="AMR223">
            <v>553.57100000000003</v>
          </cell>
          <cell r="AMS223">
            <v>553.57100000000003</v>
          </cell>
          <cell r="AMT223">
            <v>553.57100000000003</v>
          </cell>
          <cell r="AMU223">
            <v>541.43100000000004</v>
          </cell>
          <cell r="AMV223">
            <v>540.12699999999995</v>
          </cell>
          <cell r="AMW223">
            <v>551.28</v>
          </cell>
          <cell r="AMX223">
            <v>545.04999999999995</v>
          </cell>
          <cell r="AMY223">
            <v>545.07000000000005</v>
          </cell>
          <cell r="AMZ223">
            <v>545.07000000000005</v>
          </cell>
          <cell r="ANA223">
            <v>545.07000000000005</v>
          </cell>
          <cell r="ANB223">
            <v>551.74199999999996</v>
          </cell>
          <cell r="ANC223">
            <v>554.29399999999998</v>
          </cell>
          <cell r="AND223">
            <v>554.86599999999999</v>
          </cell>
          <cell r="ANE223">
            <v>557.78</v>
          </cell>
          <cell r="ANF223">
            <v>561.84199999999998</v>
          </cell>
          <cell r="ANG223">
            <v>561.84199999999998</v>
          </cell>
          <cell r="ANH223">
            <v>561.84199999999998</v>
          </cell>
          <cell r="ANI223">
            <v>558.11699999999996</v>
          </cell>
          <cell r="ANJ223">
            <v>567.79</v>
          </cell>
          <cell r="ANK223">
            <v>564.66899999999998</v>
          </cell>
          <cell r="ANL223">
            <v>563.45299999999997</v>
          </cell>
          <cell r="ANM223">
            <v>557.89099999999996</v>
          </cell>
          <cell r="ANN223">
            <v>557.89099999999996</v>
          </cell>
          <cell r="ANO223">
            <v>557.89099999999996</v>
          </cell>
          <cell r="ANP223">
            <v>561.351</v>
          </cell>
          <cell r="ANQ223">
            <v>558.85799999999995</v>
          </cell>
          <cell r="ANR223">
            <v>565.70399999999995</v>
          </cell>
          <cell r="ANS223">
            <v>566.09299999999996</v>
          </cell>
          <cell r="ANT223">
            <v>566.42200000000003</v>
          </cell>
          <cell r="ANU223">
            <v>566.42200000000003</v>
          </cell>
          <cell r="ANV223">
            <v>566.42200000000003</v>
          </cell>
          <cell r="ANW223">
            <v>563.20799999999997</v>
          </cell>
          <cell r="ANX223">
            <v>559.72299999999996</v>
          </cell>
          <cell r="ANY223">
            <v>561.80499999999995</v>
          </cell>
          <cell r="ANZ223">
            <v>554.79100000000005</v>
          </cell>
          <cell r="AOA223">
            <v>555.50199999999995</v>
          </cell>
          <cell r="AOB223">
            <v>555.50199999999995</v>
          </cell>
          <cell r="AOC223">
            <v>555.50199999999995</v>
          </cell>
          <cell r="AOD223">
            <v>548.40499999999997</v>
          </cell>
          <cell r="AOE223">
            <v>547.90300000000002</v>
          </cell>
          <cell r="AOF223">
            <v>547.90300000000002</v>
          </cell>
          <cell r="AOG223">
            <v>544.63699999999994</v>
          </cell>
          <cell r="AOH223">
            <v>544.28800000000001</v>
          </cell>
          <cell r="AOI223">
            <v>544.28800000000001</v>
          </cell>
          <cell r="AOJ223">
            <v>544.28800000000001</v>
          </cell>
          <cell r="AOK223">
            <v>544.20899999999995</v>
          </cell>
          <cell r="AOL223">
            <v>544.20899999999995</v>
          </cell>
          <cell r="AOM223">
            <v>542.62199999999996</v>
          </cell>
          <cell r="AON223">
            <v>541.27099999999996</v>
          </cell>
          <cell r="AOO223">
            <v>545.95399999999995</v>
          </cell>
          <cell r="AOP223">
            <v>545.95399999999995</v>
          </cell>
          <cell r="AOQ223">
            <v>545.95399999999995</v>
          </cell>
          <cell r="AOR223">
            <v>545.39</v>
          </cell>
          <cell r="AOS223">
            <v>543.26099999999997</v>
          </cell>
          <cell r="AOT223">
            <v>546.02099999999996</v>
          </cell>
          <cell r="AOU223">
            <v>546.51199999999994</v>
          </cell>
          <cell r="AOV223">
            <v>545.476</v>
          </cell>
          <cell r="AOW223">
            <v>545.476</v>
          </cell>
          <cell r="AOX223">
            <v>545.476</v>
          </cell>
          <cell r="AOY223">
            <v>545.476</v>
          </cell>
          <cell r="AOZ223">
            <v>545.476</v>
          </cell>
          <cell r="APA223">
            <v>545.476</v>
          </cell>
          <cell r="APB223">
            <v>548.71699999999998</v>
          </cell>
          <cell r="APC223">
            <v>541.673</v>
          </cell>
          <cell r="APD223">
            <v>541.673</v>
          </cell>
          <cell r="APE223">
            <v>541.673</v>
          </cell>
          <cell r="APF223">
            <v>544.697</v>
          </cell>
          <cell r="APG223">
            <v>545.73400000000004</v>
          </cell>
          <cell r="APH223">
            <v>543.423</v>
          </cell>
          <cell r="API223">
            <v>536.71400000000006</v>
          </cell>
          <cell r="APJ223">
            <v>530.94200000000001</v>
          </cell>
          <cell r="APK223">
            <v>530.94200000000001</v>
          </cell>
          <cell r="APL223">
            <v>530.94200000000001</v>
          </cell>
          <cell r="APM223">
            <v>529.21100000000001</v>
          </cell>
          <cell r="APN223">
            <v>523.91700000000003</v>
          </cell>
          <cell r="APO223">
            <v>523.18499999999995</v>
          </cell>
          <cell r="APP223">
            <v>522.03499999999997</v>
          </cell>
          <cell r="APQ223">
            <v>523.63099999999997</v>
          </cell>
          <cell r="APR223">
            <v>523.63099999999997</v>
          </cell>
          <cell r="APS223">
            <v>523.63099999999997</v>
          </cell>
          <cell r="APT223">
            <v>517.79999999999995</v>
          </cell>
          <cell r="APU223">
            <v>508.69900000000001</v>
          </cell>
          <cell r="APV223">
            <v>509.09300000000002</v>
          </cell>
          <cell r="APW223">
            <v>509.01100000000002</v>
          </cell>
          <cell r="APX223">
            <v>504.096</v>
          </cell>
          <cell r="APY223">
            <v>504.096</v>
          </cell>
          <cell r="APZ223">
            <v>504.096</v>
          </cell>
          <cell r="AQA223">
            <v>497.54500000000002</v>
          </cell>
          <cell r="AQB223">
            <v>501.10599999999999</v>
          </cell>
          <cell r="AQC223">
            <v>506.529</v>
          </cell>
          <cell r="AQD223">
            <v>513.96299999999997</v>
          </cell>
          <cell r="AQE223">
            <v>514.93799999999999</v>
          </cell>
          <cell r="AQF223">
            <v>514.93799999999999</v>
          </cell>
          <cell r="AQG223">
            <v>514.93799999999999</v>
          </cell>
          <cell r="AQH223">
            <v>515.90300000000002</v>
          </cell>
          <cell r="AQI223">
            <v>515.90300000000002</v>
          </cell>
          <cell r="AQJ223">
            <v>512.29399999999998</v>
          </cell>
          <cell r="AQK223">
            <v>501.73200000000003</v>
          </cell>
          <cell r="AQL223">
            <v>500.38799999999998</v>
          </cell>
          <cell r="AQM223">
            <v>500.38799999999998</v>
          </cell>
          <cell r="AQN223">
            <v>500.38799999999998</v>
          </cell>
          <cell r="AQO223">
            <v>500.40600000000001</v>
          </cell>
          <cell r="AQP223">
            <v>499.31</v>
          </cell>
          <cell r="AQQ223">
            <v>508.11900000000003</v>
          </cell>
          <cell r="AQR223">
            <v>510.81700000000001</v>
          </cell>
          <cell r="AQS223">
            <v>512.90899999999999</v>
          </cell>
          <cell r="AQT223">
            <v>512.90899999999999</v>
          </cell>
          <cell r="AQU223">
            <v>512.90899999999999</v>
          </cell>
          <cell r="AQV223">
            <v>511.863</v>
          </cell>
          <cell r="AQW223">
            <v>510.60500000000002</v>
          </cell>
          <cell r="AQX223">
            <v>511.791</v>
          </cell>
          <cell r="AQY223">
            <v>506.62700000000001</v>
          </cell>
          <cell r="AQZ223">
            <v>509.56099999999998</v>
          </cell>
          <cell r="ARA223">
            <v>509.56099999999998</v>
          </cell>
          <cell r="ARB223">
            <v>509.56099999999998</v>
          </cell>
          <cell r="ARC223">
            <v>509.47800000000001</v>
          </cell>
          <cell r="ARD223">
            <v>509.733</v>
          </cell>
          <cell r="ARE223">
            <v>507.101</v>
          </cell>
          <cell r="ARF223">
            <v>499.32100000000003</v>
          </cell>
          <cell r="ARG223">
            <v>497.46199999999999</v>
          </cell>
          <cell r="ARH223">
            <v>497.46199999999999</v>
          </cell>
          <cell r="ARI223">
            <v>497.46199999999999</v>
          </cell>
          <cell r="ARJ223">
            <v>499.72899999999998</v>
          </cell>
          <cell r="ARK223">
            <v>504.411</v>
          </cell>
          <cell r="ARL223">
            <v>498.48</v>
          </cell>
          <cell r="ARM223">
            <v>501.29700000000003</v>
          </cell>
          <cell r="ARN223">
            <v>499.565</v>
          </cell>
          <cell r="ARO223">
            <v>499.565</v>
          </cell>
          <cell r="ARP223">
            <v>499.565</v>
          </cell>
          <cell r="ARQ223">
            <v>502.279</v>
          </cell>
          <cell r="ARR223">
            <v>485.596</v>
          </cell>
          <cell r="ARS223">
            <v>486.51100000000002</v>
          </cell>
          <cell r="ART223">
            <v>482.66</v>
          </cell>
          <cell r="ARU223">
            <v>487.69900000000001</v>
          </cell>
          <cell r="ARV223">
            <v>487.69900000000001</v>
          </cell>
          <cell r="ARW223">
            <v>487.69900000000001</v>
          </cell>
          <cell r="ARX223">
            <v>491.49400000000003</v>
          </cell>
          <cell r="ARY223">
            <v>488.512</v>
          </cell>
          <cell r="ARZ223">
            <v>497.03199999999998</v>
          </cell>
          <cell r="ASA223">
            <v>498.11099999999999</v>
          </cell>
          <cell r="ASB223">
            <v>500.60599999999999</v>
          </cell>
          <cell r="ASC223">
            <v>500.60599999999999</v>
          </cell>
          <cell r="ASD223">
            <v>500.60599999999999</v>
          </cell>
          <cell r="ASE223">
            <v>493.25799999999998</v>
          </cell>
          <cell r="ASF223">
            <v>477.17</v>
          </cell>
          <cell r="ASG223">
            <v>477.26100000000002</v>
          </cell>
          <cell r="ASH223">
            <v>480.83699999999999</v>
          </cell>
          <cell r="ASI223">
            <v>486.03699999999998</v>
          </cell>
          <cell r="ASJ223">
            <v>486.03699999999998</v>
          </cell>
          <cell r="ASK223">
            <v>486.03699999999998</v>
          </cell>
          <cell r="ASL223">
            <v>493.63</v>
          </cell>
          <cell r="ASM223">
            <v>504.44799999999998</v>
          </cell>
          <cell r="ASN223">
            <v>508.13600000000002</v>
          </cell>
          <cell r="ASO223">
            <v>502.50400000000002</v>
          </cell>
          <cell r="ASP223">
            <v>503.92</v>
          </cell>
          <cell r="ASQ223">
            <v>503.92</v>
          </cell>
          <cell r="ASR223">
            <v>503.92</v>
          </cell>
          <cell r="ASS223">
            <v>501.58100000000002</v>
          </cell>
          <cell r="AST223">
            <v>509.91899999999998</v>
          </cell>
          <cell r="ASU223">
            <v>512.93200000000002</v>
          </cell>
          <cell r="ASV223">
            <v>518.00400000000002</v>
          </cell>
          <cell r="ASW223">
            <v>516.12</v>
          </cell>
          <cell r="ASX223">
            <v>516.12</v>
          </cell>
          <cell r="ASY223">
            <v>516.12</v>
          </cell>
          <cell r="ASZ223">
            <v>529.32600000000002</v>
          </cell>
          <cell r="ATA223">
            <v>529.32600000000002</v>
          </cell>
          <cell r="ATB223">
            <v>537.56100000000004</v>
          </cell>
          <cell r="ATC223">
            <v>536.80200000000002</v>
          </cell>
          <cell r="ATD223">
            <v>539.29700000000003</v>
          </cell>
          <cell r="ATE223">
            <v>539.29700000000003</v>
          </cell>
          <cell r="ATF223">
            <v>539.29700000000003</v>
          </cell>
          <cell r="ATG223">
            <v>539.09500000000003</v>
          </cell>
          <cell r="ATH223">
            <v>536.91200000000003</v>
          </cell>
          <cell r="ATI223">
            <v>531.01800000000003</v>
          </cell>
          <cell r="ATJ223">
            <v>530.52</v>
          </cell>
          <cell r="ATK223">
            <v>528.47400000000005</v>
          </cell>
          <cell r="ATL223">
            <v>528.47400000000005</v>
          </cell>
          <cell r="ATM223">
            <v>528.47400000000005</v>
          </cell>
          <cell r="ATN223">
            <v>527.07600000000002</v>
          </cell>
          <cell r="ATO223">
            <v>534.48</v>
          </cell>
          <cell r="ATP223">
            <v>530.53700000000003</v>
          </cell>
          <cell r="ATQ223">
            <v>531.39300000000003</v>
          </cell>
          <cell r="ATR223">
            <v>530.846</v>
          </cell>
          <cell r="ATS223">
            <v>530.846</v>
          </cell>
          <cell r="ATT223">
            <v>530.846</v>
          </cell>
          <cell r="ATU223">
            <v>530.846</v>
          </cell>
          <cell r="ATV223">
            <v>525.30200000000002</v>
          </cell>
          <cell r="ATW223">
            <v>524.51599999999996</v>
          </cell>
          <cell r="ATX223">
            <v>517.33699999999999</v>
          </cell>
          <cell r="ATY223">
            <v>516.37400000000002</v>
          </cell>
          <cell r="ATZ223">
            <v>516.37400000000002</v>
          </cell>
          <cell r="AUA223">
            <v>516.37400000000002</v>
          </cell>
          <cell r="AUB223">
            <v>526.096</v>
          </cell>
          <cell r="AUC223">
            <v>518.46</v>
          </cell>
          <cell r="AUD223">
            <v>518.09400000000005</v>
          </cell>
          <cell r="AUE223">
            <v>522.06700000000001</v>
          </cell>
          <cell r="AUF223">
            <v>523.33399999999995</v>
          </cell>
          <cell r="AUG223">
            <v>523.33399999999995</v>
          </cell>
          <cell r="AUH223">
            <v>523.33399999999995</v>
          </cell>
          <cell r="AUI223">
            <v>521.43200000000002</v>
          </cell>
          <cell r="AUJ223">
            <v>523.30899999999997</v>
          </cell>
          <cell r="AUK223">
            <v>523.30899999999997</v>
          </cell>
          <cell r="AUL223">
            <v>516.19399999999996</v>
          </cell>
          <cell r="AUM223">
            <v>518.05200000000002</v>
          </cell>
          <cell r="AUN223">
            <v>518.05200000000002</v>
          </cell>
          <cell r="AUO223">
            <v>518.05200000000002</v>
          </cell>
          <cell r="AUP223">
            <v>521.31500000000005</v>
          </cell>
          <cell r="AUQ223">
            <v>515.82500000000005</v>
          </cell>
          <cell r="AUR223">
            <v>511.74799999999999</v>
          </cell>
          <cell r="AUS223">
            <v>514.75599999999997</v>
          </cell>
          <cell r="AUT223">
            <v>509.43900000000002</v>
          </cell>
          <cell r="AUU223">
            <v>509.43900000000002</v>
          </cell>
          <cell r="AUV223">
            <v>509.43900000000002</v>
          </cell>
          <cell r="AUW223">
            <v>507.98200000000003</v>
          </cell>
          <cell r="AUX223">
            <v>516.30499999999995</v>
          </cell>
          <cell r="AUY223">
            <v>517.14700000000005</v>
          </cell>
          <cell r="AUZ223">
            <v>516.96900000000005</v>
          </cell>
          <cell r="AVA223">
            <v>519.23800000000006</v>
          </cell>
          <cell r="AVB223">
            <v>519.23800000000006</v>
          </cell>
          <cell r="AVC223">
            <v>519.23800000000006</v>
          </cell>
          <cell r="AVD223">
            <v>527.75800000000004</v>
          </cell>
          <cell r="AVE223">
            <v>524.00199999999995</v>
          </cell>
          <cell r="AVF223">
            <v>520.39</v>
          </cell>
          <cell r="AVG223">
            <v>519.23299999999995</v>
          </cell>
          <cell r="AVH223">
            <v>519.43399999999997</v>
          </cell>
          <cell r="AVI223">
            <v>519.43399999999997</v>
          </cell>
          <cell r="AVJ223">
            <v>519.43399999999997</v>
          </cell>
          <cell r="AVK223">
            <v>528.09799999999996</v>
          </cell>
          <cell r="AVL223">
            <v>535.154</v>
          </cell>
          <cell r="AVM223">
            <v>536.26599999999996</v>
          </cell>
          <cell r="AVN223">
            <v>539.17200000000003</v>
          </cell>
          <cell r="AVO223">
            <v>541.72400000000005</v>
          </cell>
          <cell r="AVP223">
            <v>541.72400000000005</v>
          </cell>
          <cell r="AVQ223">
            <v>541.72400000000005</v>
          </cell>
          <cell r="AVR223">
            <v>538.54</v>
          </cell>
          <cell r="AVS223">
            <v>538.66899999999998</v>
          </cell>
          <cell r="AVT223">
            <v>536.173</v>
          </cell>
          <cell r="AVU223">
            <v>534.1</v>
          </cell>
          <cell r="AVV223">
            <v>525.33199999999999</v>
          </cell>
          <cell r="AVW223">
            <v>525.33199999999999</v>
          </cell>
          <cell r="AVX223">
            <v>525.33199999999999</v>
          </cell>
          <cell r="AVY223">
            <v>525.88400000000001</v>
          </cell>
          <cell r="AVZ223">
            <v>528.07000000000005</v>
          </cell>
          <cell r="AWA223">
            <v>533.53399999999999</v>
          </cell>
          <cell r="AWB223">
            <v>530.04399999999998</v>
          </cell>
          <cell r="AWC223">
            <v>535.45699999999999</v>
          </cell>
          <cell r="AWD223">
            <v>535.45699999999999</v>
          </cell>
          <cell r="AWE223">
            <v>535.45699999999999</v>
          </cell>
          <cell r="AWF223">
            <v>540.649</v>
          </cell>
          <cell r="AWG223">
            <v>541.02599999999995</v>
          </cell>
          <cell r="AWH223">
            <v>538.37199999999996</v>
          </cell>
          <cell r="AWI223">
            <v>541.98199999999997</v>
          </cell>
          <cell r="AWJ223">
            <v>542.84100000000001</v>
          </cell>
          <cell r="AWK223">
            <v>542.84100000000001</v>
          </cell>
          <cell r="AWL223">
            <v>542.84100000000001</v>
          </cell>
          <cell r="AWM223">
            <v>543.61400000000003</v>
          </cell>
          <cell r="AWN223">
            <v>549.452</v>
          </cell>
          <cell r="AWO223">
            <v>548.18299999999999</v>
          </cell>
          <cell r="AWP223">
            <v>547.56799999999998</v>
          </cell>
          <cell r="AWQ223">
            <v>550.9</v>
          </cell>
          <cell r="AWR223">
            <v>550.9</v>
          </cell>
          <cell r="AWS223">
            <v>550.9</v>
          </cell>
          <cell r="AWT223">
            <v>550.9</v>
          </cell>
          <cell r="AWU223">
            <v>544.85199999999998</v>
          </cell>
          <cell r="AWV223">
            <v>544.45699999999999</v>
          </cell>
          <cell r="AWW223">
            <v>547.04100000000005</v>
          </cell>
          <cell r="AWX223">
            <v>549.78599999999994</v>
          </cell>
          <cell r="AWY223">
            <v>549.78599999999994</v>
          </cell>
          <cell r="AWZ223">
            <v>549.78599999999994</v>
          </cell>
          <cell r="AXA223">
            <v>549.23599999999999</v>
          </cell>
          <cell r="AXB223">
            <v>551.42700000000002</v>
          </cell>
          <cell r="AXC223">
            <v>538.75699999999995</v>
          </cell>
          <cell r="AXD223">
            <v>537.81500000000005</v>
          </cell>
          <cell r="AXE223">
            <v>538.54200000000003</v>
          </cell>
          <cell r="AXF223">
            <v>538.54200000000003</v>
          </cell>
          <cell r="AXG223">
            <v>538.54200000000003</v>
          </cell>
          <cell r="AXH223">
            <v>537.97900000000004</v>
          </cell>
          <cell r="AXI223">
            <v>536.70100000000002</v>
          </cell>
          <cell r="AXJ223">
            <v>528.07799999999997</v>
          </cell>
          <cell r="AXK223">
            <v>527.40499999999997</v>
          </cell>
          <cell r="AXL223">
            <v>527.40499999999997</v>
          </cell>
          <cell r="AXM223">
            <v>527.40499999999997</v>
          </cell>
          <cell r="AXN223">
            <v>527.40499999999997</v>
          </cell>
          <cell r="AXO223">
            <v>519.56500000000005</v>
          </cell>
          <cell r="AXP223">
            <v>520.30799999999999</v>
          </cell>
          <cell r="AXQ223">
            <v>522.01800000000003</v>
          </cell>
          <cell r="AXR223">
            <v>526.07399999999996</v>
          </cell>
          <cell r="AXS223">
            <v>527.346</v>
          </cell>
          <cell r="AXT223">
            <v>527.346</v>
          </cell>
          <cell r="AXU223">
            <v>527.346</v>
          </cell>
          <cell r="AXV223">
            <v>528.1</v>
          </cell>
          <cell r="AXW223">
            <v>528.14499999999998</v>
          </cell>
          <cell r="AXX223">
            <v>525.17600000000004</v>
          </cell>
          <cell r="AXY223">
            <v>517.91099999999994</v>
          </cell>
          <cell r="AXZ223">
            <v>520.59799999999996</v>
          </cell>
          <cell r="AYA223">
            <v>520.59799999999996</v>
          </cell>
          <cell r="AYB223">
            <v>520.59799999999996</v>
          </cell>
          <cell r="AYC223">
            <v>526.71799999999996</v>
          </cell>
          <cell r="AYD223">
            <v>531.79499999999996</v>
          </cell>
          <cell r="AYE223">
            <v>535.60299999999995</v>
          </cell>
          <cell r="AYF223">
            <v>531.87800000000004</v>
          </cell>
          <cell r="AYG223">
            <v>533.30999999999995</v>
          </cell>
          <cell r="AYH223">
            <v>533.30999999999995</v>
          </cell>
          <cell r="AYI223">
            <v>533.30999999999995</v>
          </cell>
          <cell r="AYJ223">
            <v>530.20500000000004</v>
          </cell>
          <cell r="AYK223">
            <v>531.26</v>
          </cell>
          <cell r="AYL223">
            <v>532.67399999999998</v>
          </cell>
          <cell r="AYM223">
            <v>539.59</v>
          </cell>
          <cell r="AYN223">
            <v>537.11400000000003</v>
          </cell>
          <cell r="AYO223">
            <v>537.11400000000003</v>
          </cell>
          <cell r="AYP223">
            <v>537.11400000000003</v>
          </cell>
          <cell r="AYQ223">
            <v>540.75900000000001</v>
          </cell>
          <cell r="AYR223">
            <v>536.322</v>
          </cell>
          <cell r="AYS223">
            <v>538.83100000000002</v>
          </cell>
          <cell r="AYT223">
            <v>542.73500000000001</v>
          </cell>
          <cell r="AYU223">
            <v>542.84299999999996</v>
          </cell>
          <cell r="AYV223">
            <v>542.84299999999996</v>
          </cell>
          <cell r="AYW223">
            <v>542.84299999999996</v>
          </cell>
          <cell r="AYX223">
            <v>546.29700000000003</v>
          </cell>
          <cell r="AYY223">
            <v>550.46</v>
          </cell>
          <cell r="AYZ223">
            <v>539.64800000000002</v>
          </cell>
          <cell r="AZA223">
            <v>539.64800000000002</v>
          </cell>
          <cell r="AZB223">
            <v>539.64800000000002</v>
          </cell>
          <cell r="AZC223">
            <v>539.64800000000002</v>
          </cell>
          <cell r="AZD223">
            <v>539.64800000000002</v>
          </cell>
          <cell r="AZE223">
            <v>536.72799999999995</v>
          </cell>
          <cell r="AZF223">
            <v>534.66700000000003</v>
          </cell>
          <cell r="AZG223">
            <v>535.31799999999998</v>
          </cell>
          <cell r="AZH223">
            <v>535.31799999999998</v>
          </cell>
          <cell r="AZI223">
            <v>534.17499999999995</v>
          </cell>
          <cell r="AZJ223">
            <v>534.17499999999995</v>
          </cell>
          <cell r="AZK223">
            <v>534.17499999999995</v>
          </cell>
          <cell r="AZL223">
            <v>540.976</v>
          </cell>
          <cell r="AZM223">
            <v>539.76900000000001</v>
          </cell>
          <cell r="AZN223">
            <v>539.76900000000001</v>
          </cell>
          <cell r="AZO223">
            <v>536.90499999999997</v>
          </cell>
          <cell r="AZP223">
            <v>541.25800000000004</v>
          </cell>
          <cell r="AZQ223">
            <v>541.25800000000004</v>
          </cell>
          <cell r="AZR223">
            <v>541.25800000000004</v>
          </cell>
          <cell r="AZS223">
            <v>543.77800000000002</v>
          </cell>
          <cell r="AZT223">
            <v>535.59699999999998</v>
          </cell>
          <cell r="AZU223">
            <v>532.803</v>
          </cell>
          <cell r="AZV223">
            <v>530.26199999999994</v>
          </cell>
          <cell r="AZW223">
            <v>529.62800000000004</v>
          </cell>
          <cell r="AZX223">
            <v>529.62800000000004</v>
          </cell>
          <cell r="AZY223">
            <v>529.62800000000004</v>
          </cell>
          <cell r="AZZ223">
            <v>526.62300000000005</v>
          </cell>
          <cell r="BAA223">
            <v>525.13599999999997</v>
          </cell>
          <cell r="BAB223">
            <v>520.73599999999999</v>
          </cell>
          <cell r="BAC223">
            <v>522.553</v>
          </cell>
          <cell r="BAD223">
            <v>519.14099999999996</v>
          </cell>
          <cell r="BAE223">
            <v>519.14099999999996</v>
          </cell>
          <cell r="BAF223">
            <v>519.14099999999996</v>
          </cell>
          <cell r="BAG223">
            <v>520.774</v>
          </cell>
          <cell r="BAH223">
            <v>514.27499999999998</v>
          </cell>
          <cell r="BAI223">
            <v>517.71199999999999</v>
          </cell>
          <cell r="BAJ223">
            <v>511.298</v>
          </cell>
          <cell r="BAK223">
            <v>513.35299999999995</v>
          </cell>
          <cell r="BAL223">
            <v>513.35299999999995</v>
          </cell>
          <cell r="BAM223">
            <v>513.35299999999995</v>
          </cell>
          <cell r="BAN223">
            <v>508.95</v>
          </cell>
          <cell r="BAO223">
            <v>503.75099999999998</v>
          </cell>
          <cell r="BAP223">
            <v>504.459</v>
          </cell>
          <cell r="BAQ223">
            <v>500.14400000000001</v>
          </cell>
          <cell r="BAR223">
            <v>496.18700000000001</v>
          </cell>
          <cell r="BAS223">
            <v>496.18700000000001</v>
          </cell>
          <cell r="BAT223">
            <v>496.18700000000001</v>
          </cell>
          <cell r="BAU223">
            <v>498.19600000000003</v>
          </cell>
          <cell r="BAV223">
            <v>504.69299999999998</v>
          </cell>
          <cell r="BAW223">
            <v>502.54300000000001</v>
          </cell>
          <cell r="BAX223">
            <v>504.85199999999998</v>
          </cell>
          <cell r="BAY223">
            <v>506.47</v>
          </cell>
          <cell r="BAZ223">
            <v>506.47</v>
          </cell>
          <cell r="BBA223">
            <v>506.47</v>
          </cell>
          <cell r="BBB223">
            <v>509.767</v>
          </cell>
          <cell r="BBC223">
            <v>516.51400000000001</v>
          </cell>
          <cell r="BBD223">
            <v>512.90200000000004</v>
          </cell>
          <cell r="BBE223">
            <v>506.976</v>
          </cell>
          <cell r="BBF223">
            <v>510.82299999999998</v>
          </cell>
          <cell r="BBG223">
            <v>510.82299999999998</v>
          </cell>
          <cell r="BBH223">
            <v>510.82299999999998</v>
          </cell>
          <cell r="BBI223">
            <v>504.29199999999997</v>
          </cell>
          <cell r="BBJ223">
            <v>509.38</v>
          </cell>
          <cell r="BBK223">
            <v>506.35300000000001</v>
          </cell>
          <cell r="BBL223">
            <v>504.29899999999998</v>
          </cell>
          <cell r="BBM223">
            <v>503.267</v>
          </cell>
          <cell r="BBN223">
            <v>503.267</v>
          </cell>
          <cell r="BBO223">
            <v>503.267</v>
          </cell>
          <cell r="BBP223">
            <v>512.56399999999996</v>
          </cell>
          <cell r="BBQ223">
            <v>507.29199999999997</v>
          </cell>
          <cell r="BBR223">
            <v>512.39499999999998</v>
          </cell>
          <cell r="BBS223">
            <v>517.35699999999997</v>
          </cell>
          <cell r="BBT223">
            <v>518.47500000000002</v>
          </cell>
          <cell r="BBU223">
            <v>518.47500000000002</v>
          </cell>
          <cell r="BBV223">
            <v>518.47500000000002</v>
          </cell>
          <cell r="BBW223">
            <v>523.83000000000004</v>
          </cell>
          <cell r="BBX223">
            <v>521.09900000000005</v>
          </cell>
          <cell r="BBY223">
            <v>516.70000000000005</v>
          </cell>
          <cell r="BBZ223">
            <v>511.07799999999997</v>
          </cell>
          <cell r="BCA223">
            <v>513.42399999999998</v>
          </cell>
          <cell r="BCB223">
            <v>513.42399999999998</v>
          </cell>
          <cell r="BCC223">
            <v>513.42399999999998</v>
          </cell>
          <cell r="BCD223">
            <v>514.80899999999997</v>
          </cell>
          <cell r="BCE223">
            <v>519.36300000000006</v>
          </cell>
          <cell r="BCF223">
            <v>528.55399999999997</v>
          </cell>
          <cell r="BCG223">
            <v>529.86800000000005</v>
          </cell>
          <cell r="BCH223">
            <v>534.02200000000005</v>
          </cell>
          <cell r="BCI223">
            <v>534.02200000000005</v>
          </cell>
          <cell r="BCJ223">
            <v>534.02200000000005</v>
          </cell>
          <cell r="BCK223">
            <v>533.61599999999999</v>
          </cell>
          <cell r="BCL223">
            <v>534.82600000000002</v>
          </cell>
          <cell r="BCM223">
            <v>534.82600000000002</v>
          </cell>
          <cell r="BCN223">
            <v>534.58199999999999</v>
          </cell>
          <cell r="BCO223">
            <v>534.58199999999999</v>
          </cell>
          <cell r="BCP223">
            <v>534.58199999999999</v>
          </cell>
          <cell r="BCQ223">
            <v>534.58199999999999</v>
          </cell>
          <cell r="BCR223">
            <v>532.40599999999995</v>
          </cell>
          <cell r="BCS223">
            <v>530.10299999999995</v>
          </cell>
          <cell r="BCT223">
            <v>533.13099999999997</v>
          </cell>
          <cell r="BCU223">
            <v>536.197</v>
          </cell>
          <cell r="BCV223">
            <v>535.50800000000004</v>
          </cell>
          <cell r="BCW223">
            <v>535.50800000000004</v>
          </cell>
          <cell r="BCX223">
            <v>535.50800000000004</v>
          </cell>
          <cell r="BCY223">
            <v>532.61400000000003</v>
          </cell>
          <cell r="BCZ223">
            <v>538.33799999999997</v>
          </cell>
          <cell r="BDA223">
            <v>538.58100000000002</v>
          </cell>
          <cell r="BDB223">
            <v>538.48</v>
          </cell>
          <cell r="BDC223">
            <v>540.53899999999999</v>
          </cell>
          <cell r="BDD223">
            <v>540.53899999999999</v>
          </cell>
          <cell r="BDE223">
            <v>540.53899999999999</v>
          </cell>
          <cell r="BDF223">
            <v>523.53099999999995</v>
          </cell>
          <cell r="BDG223">
            <v>523.81399999999996</v>
          </cell>
          <cell r="BDH223">
            <v>515.20000000000005</v>
          </cell>
          <cell r="BDI223">
            <v>516.52</v>
          </cell>
          <cell r="BDJ223">
            <v>517.55100000000004</v>
          </cell>
          <cell r="BDK223">
            <v>517.55100000000004</v>
          </cell>
          <cell r="BDL223">
            <v>517.55100000000004</v>
          </cell>
          <cell r="BDM223">
            <v>502.19099999999997</v>
          </cell>
          <cell r="BDN223">
            <v>500.50599999999997</v>
          </cell>
          <cell r="BDO223">
            <v>510.36599999999999</v>
          </cell>
          <cell r="BDP223">
            <v>511.68700000000001</v>
          </cell>
          <cell r="BDQ223">
            <v>510.26600000000002</v>
          </cell>
          <cell r="BDR223">
            <v>510.26600000000002</v>
          </cell>
          <cell r="BDS223">
            <v>510.26600000000002</v>
          </cell>
          <cell r="BDT223">
            <v>510.298</v>
          </cell>
          <cell r="BDU223">
            <v>516.86800000000005</v>
          </cell>
          <cell r="BDV223">
            <v>512.40200000000004</v>
          </cell>
          <cell r="BDW223">
            <v>512.63300000000004</v>
          </cell>
          <cell r="BDX223">
            <v>516.548</v>
          </cell>
          <cell r="BDY223">
            <v>516.548</v>
          </cell>
          <cell r="BDZ223">
            <v>516.548</v>
          </cell>
          <cell r="BEA223">
            <v>523.89300000000003</v>
          </cell>
          <cell r="BEB223">
            <v>521.51199999999994</v>
          </cell>
          <cell r="BEC223">
            <v>524.18200000000002</v>
          </cell>
          <cell r="BED223">
            <v>524.75199999999995</v>
          </cell>
          <cell r="BEE223">
            <v>525.52700000000004</v>
          </cell>
          <cell r="BEF223">
            <v>525.52700000000004</v>
          </cell>
          <cell r="BEG223">
            <v>525.52700000000004</v>
          </cell>
          <cell r="BEH223">
            <v>530.73299999999995</v>
          </cell>
          <cell r="BEI223">
            <v>531.37099999999998</v>
          </cell>
          <cell r="BEJ223">
            <v>531.37099999999998</v>
          </cell>
          <cell r="BEK223">
            <v>524.02800000000002</v>
          </cell>
          <cell r="BEL223">
            <v>529.39800000000002</v>
          </cell>
          <cell r="BEM223">
            <v>529.39800000000002</v>
          </cell>
        </row>
        <row r="224">
          <cell r="F224" t="str">
            <v>MSCI - Mexico Free TR NET</v>
          </cell>
          <cell r="G224" t="str">
            <v>NDELMXF  Index</v>
          </cell>
          <cell r="H224" t="str">
            <v>NDELMXF  Index</v>
          </cell>
          <cell r="I224" t="str">
            <v>NDELMXF  Index</v>
          </cell>
          <cell r="J224" t="str">
            <v>USDMXN Curncy</v>
          </cell>
          <cell r="K224" t="str">
            <v>USDMXN Curncy</v>
          </cell>
          <cell r="L224" t="str">
            <v>USDMXN Curncy</v>
          </cell>
          <cell r="M224" t="str">
            <v>Equity</v>
          </cell>
          <cell r="N224" t="str">
            <v>Mexico</v>
          </cell>
          <cell r="O224">
            <v>1</v>
          </cell>
          <cell r="T224">
            <v>968.93700000000001</v>
          </cell>
          <cell r="U224">
            <v>968.93700000000001</v>
          </cell>
          <cell r="V224">
            <v>968.93700000000001</v>
          </cell>
          <cell r="W224">
            <v>968.93700000000001</v>
          </cell>
          <cell r="X224" t="str">
            <v>N.A.</v>
          </cell>
          <cell r="Y224" t="e">
            <v>#VALUE!</v>
          </cell>
          <cell r="Z224">
            <v>968.93700000000001</v>
          </cell>
          <cell r="AA224">
            <v>42592</v>
          </cell>
          <cell r="AB224">
            <v>968.93700000000001</v>
          </cell>
          <cell r="AC224">
            <v>42592</v>
          </cell>
          <cell r="AD224">
            <v>1</v>
          </cell>
          <cell r="AE224">
            <v>1</v>
          </cell>
          <cell r="AF224">
            <v>1</v>
          </cell>
          <cell r="AG224" t="e">
            <v>#VALUE!</v>
          </cell>
          <cell r="AH224">
            <v>968.93700000000001</v>
          </cell>
          <cell r="AI224">
            <v>968.93700000000001</v>
          </cell>
          <cell r="AJ224">
            <v>965.49400000000003</v>
          </cell>
          <cell r="AK224">
            <v>960.29100000000005</v>
          </cell>
          <cell r="AL224">
            <v>955.827</v>
          </cell>
          <cell r="AM224">
            <v>955.827</v>
          </cell>
          <cell r="AN224">
            <v>955.827</v>
          </cell>
          <cell r="AO224">
            <v>950.89300000000003</v>
          </cell>
          <cell r="AP224">
            <v>948.35400000000004</v>
          </cell>
          <cell r="AQ224">
            <v>942.89300000000003</v>
          </cell>
          <cell r="AR224">
            <v>947.88199999999995</v>
          </cell>
          <cell r="AS224">
            <v>944.18200000000002</v>
          </cell>
          <cell r="AT224">
            <v>944.18200000000002</v>
          </cell>
          <cell r="AU224">
            <v>944.18200000000002</v>
          </cell>
          <cell r="AV224">
            <v>948.02300000000002</v>
          </cell>
          <cell r="AW224">
            <v>947.53200000000004</v>
          </cell>
          <cell r="AX224">
            <v>949.83100000000002</v>
          </cell>
          <cell r="AY224">
            <v>954.74699999999996</v>
          </cell>
          <cell r="AZ224">
            <v>963.04700000000003</v>
          </cell>
          <cell r="BA224">
            <v>963.04700000000003</v>
          </cell>
          <cell r="BB224">
            <v>963.04700000000003</v>
          </cell>
          <cell r="BC224">
            <v>961.01099999999997</v>
          </cell>
          <cell r="BD224">
            <v>964.67899999999997</v>
          </cell>
          <cell r="BE224">
            <v>956.17899999999997</v>
          </cell>
          <cell r="BF224">
            <v>954.26199999999994</v>
          </cell>
          <cell r="BG224">
            <v>949.26900000000001</v>
          </cell>
          <cell r="BH224">
            <v>949.26900000000001</v>
          </cell>
          <cell r="BI224">
            <v>949.26900000000001</v>
          </cell>
          <cell r="BJ224">
            <v>945.81799999999998</v>
          </cell>
          <cell r="BK224">
            <v>940.12800000000004</v>
          </cell>
          <cell r="BL224">
            <v>942.99099999999999</v>
          </cell>
          <cell r="BM224">
            <v>936.51900000000001</v>
          </cell>
          <cell r="BN224">
            <v>927.89200000000005</v>
          </cell>
          <cell r="BO224">
            <v>927.89200000000005</v>
          </cell>
          <cell r="BP224">
            <v>927.89200000000005</v>
          </cell>
          <cell r="BQ224">
            <v>920.71900000000005</v>
          </cell>
          <cell r="BR224">
            <v>919.67899999999997</v>
          </cell>
          <cell r="BS224">
            <v>930.00699999999995</v>
          </cell>
          <cell r="BT224">
            <v>938.84</v>
          </cell>
          <cell r="BU224">
            <v>938.39499999999998</v>
          </cell>
          <cell r="BV224">
            <v>938.39499999999998</v>
          </cell>
          <cell r="BW224">
            <v>938.39499999999998</v>
          </cell>
          <cell r="BX224">
            <v>932.05600000000004</v>
          </cell>
          <cell r="BY224">
            <v>922.11099999999999</v>
          </cell>
          <cell r="BZ224">
            <v>906.09500000000003</v>
          </cell>
          <cell r="CA224">
            <v>897.48400000000004</v>
          </cell>
          <cell r="CB224">
            <v>909.755</v>
          </cell>
          <cell r="CC224">
            <v>909.755</v>
          </cell>
          <cell r="CD224">
            <v>909.755</v>
          </cell>
          <cell r="CE224">
            <v>934.29899999999998</v>
          </cell>
          <cell r="CF224">
            <v>927.553</v>
          </cell>
          <cell r="CG224">
            <v>924.83799999999997</v>
          </cell>
          <cell r="CH224">
            <v>926.45500000000004</v>
          </cell>
          <cell r="CI224">
            <v>917.29899999999998</v>
          </cell>
          <cell r="CJ224">
            <v>917.29899999999998</v>
          </cell>
          <cell r="CK224">
            <v>917.29899999999998</v>
          </cell>
          <cell r="CL224">
            <v>915.59400000000005</v>
          </cell>
          <cell r="CM224">
            <v>911.02</v>
          </cell>
          <cell r="CN224">
            <v>901.68</v>
          </cell>
          <cell r="CO224">
            <v>908.61300000000006</v>
          </cell>
          <cell r="CP224">
            <v>913.09500000000003</v>
          </cell>
          <cell r="CQ224">
            <v>913.09500000000003</v>
          </cell>
          <cell r="CR224">
            <v>913.09500000000003</v>
          </cell>
          <cell r="CS224">
            <v>923.255</v>
          </cell>
          <cell r="CT224">
            <v>936.31700000000001</v>
          </cell>
          <cell r="CU224">
            <v>932.70299999999997</v>
          </cell>
          <cell r="CV224">
            <v>926.75699999999995</v>
          </cell>
          <cell r="CW224">
            <v>927.93799999999999</v>
          </cell>
          <cell r="CX224">
            <v>927.93799999999999</v>
          </cell>
          <cell r="CY224">
            <v>927.93799999999999</v>
          </cell>
          <cell r="CZ224">
            <v>919.37199999999996</v>
          </cell>
          <cell r="DA224">
            <v>920.99900000000002</v>
          </cell>
          <cell r="DB224">
            <v>919.20600000000002</v>
          </cell>
          <cell r="DC224">
            <v>930.06299999999999</v>
          </cell>
          <cell r="DD224">
            <v>932.72400000000005</v>
          </cell>
          <cell r="DE224">
            <v>932.72400000000005</v>
          </cell>
          <cell r="DF224">
            <v>932.72400000000005</v>
          </cell>
          <cell r="DG224">
            <v>930.73</v>
          </cell>
          <cell r="DH224">
            <v>924.83299999999997</v>
          </cell>
          <cell r="DI224">
            <v>920.47500000000002</v>
          </cell>
          <cell r="DJ224">
            <v>914.73199999999997</v>
          </cell>
          <cell r="DK224">
            <v>913.47699999999998</v>
          </cell>
          <cell r="DL224">
            <v>913.47699999999998</v>
          </cell>
          <cell r="DM224">
            <v>913.47699999999998</v>
          </cell>
          <cell r="DN224">
            <v>911.52099999999996</v>
          </cell>
          <cell r="DO224">
            <v>921.64599999999996</v>
          </cell>
          <cell r="DP224">
            <v>928.98199999999997</v>
          </cell>
          <cell r="DQ224">
            <v>927.49599999999998</v>
          </cell>
          <cell r="DR224">
            <v>918.75</v>
          </cell>
          <cell r="DS224">
            <v>918.75</v>
          </cell>
          <cell r="DT224">
            <v>918.75</v>
          </cell>
          <cell r="DU224">
            <v>923.91</v>
          </cell>
          <cell r="DV224">
            <v>921.06</v>
          </cell>
          <cell r="DW224">
            <v>925.55899999999997</v>
          </cell>
          <cell r="DX224">
            <v>916.57600000000002</v>
          </cell>
          <cell r="DY224">
            <v>916.30100000000004</v>
          </cell>
          <cell r="DZ224">
            <v>916.30100000000004</v>
          </cell>
          <cell r="EA224">
            <v>916.30100000000004</v>
          </cell>
          <cell r="EB224">
            <v>914.19600000000003</v>
          </cell>
          <cell r="EC224">
            <v>919.32299999999998</v>
          </cell>
          <cell r="ED224">
            <v>925.55799999999999</v>
          </cell>
          <cell r="EE224">
            <v>926.67499999999995</v>
          </cell>
          <cell r="EF224">
            <v>928.54399999999998</v>
          </cell>
          <cell r="EG224">
            <v>928.54399999999998</v>
          </cell>
          <cell r="EH224">
            <v>928.54399999999998</v>
          </cell>
          <cell r="EI224">
            <v>923.12400000000002</v>
          </cell>
          <cell r="EJ224">
            <v>936.61300000000006</v>
          </cell>
          <cell r="EK224">
            <v>924.40800000000002</v>
          </cell>
          <cell r="EL224">
            <v>927.84400000000005</v>
          </cell>
          <cell r="EM224">
            <v>928.38900000000001</v>
          </cell>
          <cell r="EN224">
            <v>928.38900000000001</v>
          </cell>
          <cell r="EO224">
            <v>928.38900000000001</v>
          </cell>
          <cell r="EP224">
            <v>927.476</v>
          </cell>
          <cell r="EQ224">
            <v>927.12300000000005</v>
          </cell>
          <cell r="ER224">
            <v>929.553</v>
          </cell>
          <cell r="ES224">
            <v>913.298</v>
          </cell>
          <cell r="ET224">
            <v>925.37099999999998</v>
          </cell>
          <cell r="EU224">
            <v>925.37099999999998</v>
          </cell>
          <cell r="EV224">
            <v>925.37099999999998</v>
          </cell>
          <cell r="EW224">
            <v>923.18799999999999</v>
          </cell>
          <cell r="EX224">
            <v>923.83699999999999</v>
          </cell>
          <cell r="EY224">
            <v>917.33100000000002</v>
          </cell>
          <cell r="EZ224">
            <v>909.39099999999996</v>
          </cell>
          <cell r="FA224">
            <v>910.98299999999995</v>
          </cell>
          <cell r="FB224">
            <v>910.98299999999995</v>
          </cell>
          <cell r="FC224">
            <v>910.98299999999995</v>
          </cell>
          <cell r="FD224">
            <v>914.04300000000001</v>
          </cell>
          <cell r="FE224">
            <v>918.30100000000004</v>
          </cell>
          <cell r="FF224">
            <v>916.9</v>
          </cell>
          <cell r="FG224">
            <v>927.62099999999998</v>
          </cell>
          <cell r="FH224">
            <v>935.46699999999998</v>
          </cell>
          <cell r="FI224">
            <v>935.46699999999998</v>
          </cell>
          <cell r="FJ224">
            <v>935.46699999999998</v>
          </cell>
          <cell r="FK224">
            <v>931.029</v>
          </cell>
          <cell r="FL224">
            <v>937.22400000000005</v>
          </cell>
          <cell r="FM224">
            <v>931.39499999999998</v>
          </cell>
          <cell r="FN224">
            <v>926.43299999999999</v>
          </cell>
          <cell r="FO224">
            <v>926.93200000000002</v>
          </cell>
          <cell r="FP224">
            <v>926.93200000000002</v>
          </cell>
          <cell r="FQ224">
            <v>926.93200000000002</v>
          </cell>
          <cell r="FR224">
            <v>926.93200000000002</v>
          </cell>
          <cell r="FS224">
            <v>926.93200000000002</v>
          </cell>
          <cell r="FT224">
            <v>926.81899999999996</v>
          </cell>
          <cell r="FU224">
            <v>923.38499999999999</v>
          </cell>
          <cell r="FV224">
            <v>923.38499999999999</v>
          </cell>
          <cell r="FW224">
            <v>923.38499999999999</v>
          </cell>
          <cell r="FX224">
            <v>923.38499999999999</v>
          </cell>
          <cell r="FY224">
            <v>922.89499999999998</v>
          </cell>
          <cell r="FZ224">
            <v>908.38599999999997</v>
          </cell>
          <cell r="GA224">
            <v>897.01</v>
          </cell>
          <cell r="GB224">
            <v>907.85299999999995</v>
          </cell>
          <cell r="GC224">
            <v>909.05799999999999</v>
          </cell>
          <cell r="GD224">
            <v>909.05799999999999</v>
          </cell>
          <cell r="GE224">
            <v>909.05799999999999</v>
          </cell>
          <cell r="GF224">
            <v>900.04499999999996</v>
          </cell>
          <cell r="GG224">
            <v>901.81100000000004</v>
          </cell>
          <cell r="GH224">
            <v>904.77</v>
          </cell>
          <cell r="GI224">
            <v>913.36500000000001</v>
          </cell>
          <cell r="GJ224">
            <v>909.24699999999996</v>
          </cell>
          <cell r="GK224">
            <v>909.24699999999996</v>
          </cell>
          <cell r="GL224">
            <v>909.24699999999996</v>
          </cell>
          <cell r="GM224">
            <v>906.51800000000003</v>
          </cell>
          <cell r="GN224">
            <v>903.94</v>
          </cell>
          <cell r="GO224">
            <v>894.34199999999998</v>
          </cell>
          <cell r="GP224">
            <v>883.37599999999998</v>
          </cell>
          <cell r="GQ224">
            <v>878.15499999999997</v>
          </cell>
          <cell r="GR224">
            <v>878.15499999999997</v>
          </cell>
          <cell r="GS224">
            <v>878.15499999999997</v>
          </cell>
          <cell r="GT224">
            <v>877.18399999999997</v>
          </cell>
          <cell r="GU224">
            <v>871.53700000000003</v>
          </cell>
          <cell r="GV224">
            <v>871.14700000000005</v>
          </cell>
          <cell r="GW224">
            <v>877.697</v>
          </cell>
          <cell r="GX224">
            <v>873.11199999999997</v>
          </cell>
          <cell r="GY224">
            <v>873.11199999999997</v>
          </cell>
          <cell r="GZ224">
            <v>873.11199999999997</v>
          </cell>
          <cell r="HA224">
            <v>876.072</v>
          </cell>
          <cell r="HB224">
            <v>878.05799999999999</v>
          </cell>
          <cell r="HC224">
            <v>868.04499999999996</v>
          </cell>
          <cell r="HD224">
            <v>870.10400000000004</v>
          </cell>
          <cell r="HE224">
            <v>853.94399999999996</v>
          </cell>
          <cell r="HF224">
            <v>853.94399999999996</v>
          </cell>
          <cell r="HG224">
            <v>853.94399999999996</v>
          </cell>
          <cell r="HH224">
            <v>851.93399999999997</v>
          </cell>
          <cell r="HI224">
            <v>855.64099999999996</v>
          </cell>
          <cell r="HJ224">
            <v>854.54399999999998</v>
          </cell>
          <cell r="HK224">
            <v>863.37199999999996</v>
          </cell>
          <cell r="HL224">
            <v>872.97900000000004</v>
          </cell>
          <cell r="HM224">
            <v>872.97900000000004</v>
          </cell>
          <cell r="HN224">
            <v>872.97900000000004</v>
          </cell>
          <cell r="HO224">
            <v>883.98500000000001</v>
          </cell>
          <cell r="HP224">
            <v>872.21900000000005</v>
          </cell>
          <cell r="HQ224">
            <v>868.61900000000003</v>
          </cell>
          <cell r="HR224">
            <v>879.048</v>
          </cell>
          <cell r="HS224">
            <v>879.048</v>
          </cell>
          <cell r="HT224">
            <v>879.048</v>
          </cell>
          <cell r="HU224">
            <v>879.048</v>
          </cell>
          <cell r="HV224">
            <v>852.60599999999999</v>
          </cell>
          <cell r="HW224">
            <v>847.03700000000003</v>
          </cell>
          <cell r="HX224">
            <v>842.91899999999998</v>
          </cell>
          <cell r="HY224">
            <v>833.33600000000001</v>
          </cell>
          <cell r="HZ224">
            <v>837.36699999999996</v>
          </cell>
          <cell r="IA224">
            <v>837.36699999999996</v>
          </cell>
          <cell r="IB224">
            <v>837.36699999999996</v>
          </cell>
          <cell r="IC224">
            <v>827.80399999999997</v>
          </cell>
          <cell r="ID224">
            <v>821.01599999999996</v>
          </cell>
          <cell r="IE224">
            <v>819.99199999999996</v>
          </cell>
          <cell r="IF224">
            <v>816.06</v>
          </cell>
          <cell r="IG224">
            <v>820.38400000000001</v>
          </cell>
          <cell r="IH224">
            <v>820.38400000000001</v>
          </cell>
          <cell r="II224">
            <v>820.38400000000001</v>
          </cell>
          <cell r="IJ224">
            <v>832.66</v>
          </cell>
          <cell r="IK224">
            <v>825.54200000000003</v>
          </cell>
          <cell r="IL224">
            <v>825.22400000000005</v>
          </cell>
          <cell r="IM224">
            <v>819.98400000000004</v>
          </cell>
          <cell r="IN224">
            <v>811.322</v>
          </cell>
          <cell r="IO224">
            <v>811.322</v>
          </cell>
          <cell r="IP224">
            <v>811.322</v>
          </cell>
          <cell r="IQ224">
            <v>818.91399999999999</v>
          </cell>
          <cell r="IR224">
            <v>840.01599999999996</v>
          </cell>
          <cell r="IS224">
            <v>847.41200000000003</v>
          </cell>
          <cell r="IT224">
            <v>848.65599999999995</v>
          </cell>
          <cell r="IU224">
            <v>864.92499999999995</v>
          </cell>
          <cell r="IV224">
            <v>864.92499999999995</v>
          </cell>
          <cell r="IW224">
            <v>864.92499999999995</v>
          </cell>
          <cell r="IX224">
            <v>864.92499999999995</v>
          </cell>
          <cell r="IY224">
            <v>866.21500000000003</v>
          </cell>
          <cell r="IZ224">
            <v>874.71</v>
          </cell>
          <cell r="JA224">
            <v>874.524</v>
          </cell>
          <cell r="JB224">
            <v>876.81399999999996</v>
          </cell>
          <cell r="JC224">
            <v>876.81399999999996</v>
          </cell>
          <cell r="JD224">
            <v>876.81399999999996</v>
          </cell>
          <cell r="JE224">
            <v>876.81399999999996</v>
          </cell>
          <cell r="JF224">
            <v>877.87699999999995</v>
          </cell>
          <cell r="JG224">
            <v>873.05100000000004</v>
          </cell>
          <cell r="JH224">
            <v>870.46900000000005</v>
          </cell>
          <cell r="JI224">
            <v>864.38499999999999</v>
          </cell>
          <cell r="JJ224">
            <v>864.38499999999999</v>
          </cell>
          <cell r="JK224">
            <v>864.38499999999999</v>
          </cell>
          <cell r="JL224">
            <v>875.06399999999996</v>
          </cell>
          <cell r="JM224">
            <v>874.25</v>
          </cell>
          <cell r="JN224">
            <v>863.28599999999994</v>
          </cell>
          <cell r="JO224">
            <v>844.97500000000002</v>
          </cell>
          <cell r="JP224">
            <v>846.76099999999997</v>
          </cell>
          <cell r="JQ224">
            <v>846.76099999999997</v>
          </cell>
          <cell r="JR224">
            <v>846.76099999999997</v>
          </cell>
          <cell r="JS224">
            <v>855.65700000000004</v>
          </cell>
          <cell r="JT224">
            <v>853.60900000000004</v>
          </cell>
          <cell r="JU224">
            <v>850.08799999999997</v>
          </cell>
          <cell r="JV224">
            <v>859.54200000000003</v>
          </cell>
          <cell r="JW224">
            <v>866.82799999999997</v>
          </cell>
          <cell r="JX224">
            <v>866.82799999999997</v>
          </cell>
          <cell r="JY224">
            <v>866.82799999999997</v>
          </cell>
          <cell r="JZ224">
            <v>867.84699999999998</v>
          </cell>
          <cell r="KA224">
            <v>875.80700000000002</v>
          </cell>
          <cell r="KB224">
            <v>887.77099999999996</v>
          </cell>
          <cell r="KC224">
            <v>876.08</v>
          </cell>
          <cell r="KD224">
            <v>892.50599999999997</v>
          </cell>
          <cell r="KE224">
            <v>892.50599999999997</v>
          </cell>
          <cell r="KF224">
            <v>892.50599999999997</v>
          </cell>
          <cell r="KG224">
            <v>894.71600000000001</v>
          </cell>
          <cell r="KH224">
            <v>890.58500000000004</v>
          </cell>
          <cell r="KI224">
            <v>899.61900000000003</v>
          </cell>
          <cell r="KJ224">
            <v>902.73500000000001</v>
          </cell>
          <cell r="KK224">
            <v>905.92600000000004</v>
          </cell>
          <cell r="KL224">
            <v>905.92600000000004</v>
          </cell>
          <cell r="KM224">
            <v>905.92600000000004</v>
          </cell>
          <cell r="KN224">
            <v>900.75300000000004</v>
          </cell>
          <cell r="KO224">
            <v>897.16800000000001</v>
          </cell>
          <cell r="KP224">
            <v>888.43600000000004</v>
          </cell>
          <cell r="KQ224">
            <v>876.94299999999998</v>
          </cell>
          <cell r="KR224">
            <v>876.94299999999998</v>
          </cell>
          <cell r="KS224">
            <v>876.94299999999998</v>
          </cell>
          <cell r="KT224">
            <v>876.94299999999998</v>
          </cell>
          <cell r="KU224">
            <v>887.68200000000002</v>
          </cell>
          <cell r="KV224">
            <v>892.71500000000003</v>
          </cell>
          <cell r="KW224">
            <v>892.39499999999998</v>
          </cell>
          <cell r="KX224">
            <v>894.077</v>
          </cell>
          <cell r="KY224">
            <v>909.25599999999997</v>
          </cell>
          <cell r="KZ224">
            <v>909.25599999999997</v>
          </cell>
          <cell r="LA224">
            <v>909.25599999999997</v>
          </cell>
          <cell r="LB224">
            <v>908.65300000000002</v>
          </cell>
          <cell r="LC224">
            <v>912.30600000000004</v>
          </cell>
          <cell r="LD224">
            <v>912.28800000000001</v>
          </cell>
          <cell r="LE224">
            <v>897.32500000000005</v>
          </cell>
          <cell r="LF224">
            <v>897.32500000000005</v>
          </cell>
          <cell r="LG224">
            <v>897.32500000000005</v>
          </cell>
          <cell r="LH224">
            <v>897.32500000000005</v>
          </cell>
          <cell r="LI224">
            <v>897.85</v>
          </cell>
          <cell r="LJ224">
            <v>898.78399999999999</v>
          </cell>
          <cell r="LK224">
            <v>897.67600000000004</v>
          </cell>
          <cell r="LL224">
            <v>904.99800000000005</v>
          </cell>
          <cell r="LM224">
            <v>903.63900000000001</v>
          </cell>
          <cell r="LN224">
            <v>903.63900000000001</v>
          </cell>
          <cell r="LO224">
            <v>903.63900000000001</v>
          </cell>
          <cell r="LP224">
            <v>896.05700000000002</v>
          </cell>
          <cell r="LQ224">
            <v>892.18200000000002</v>
          </cell>
          <cell r="LR224">
            <v>896.82</v>
          </cell>
          <cell r="LS224">
            <v>894.84500000000003</v>
          </cell>
          <cell r="LT224">
            <v>890.68</v>
          </cell>
          <cell r="LU224">
            <v>890.68</v>
          </cell>
          <cell r="LV224">
            <v>890.68</v>
          </cell>
          <cell r="LW224">
            <v>885.09699999999998</v>
          </cell>
          <cell r="LX224">
            <v>885.05399999999997</v>
          </cell>
          <cell r="LY224">
            <v>890.54</v>
          </cell>
          <cell r="LZ224">
            <v>889.69399999999996</v>
          </cell>
          <cell r="MA224">
            <v>892.42200000000003</v>
          </cell>
          <cell r="MB224">
            <v>892.42200000000003</v>
          </cell>
          <cell r="MC224">
            <v>892.42200000000003</v>
          </cell>
          <cell r="MD224">
            <v>887.69500000000005</v>
          </cell>
          <cell r="ME224">
            <v>883.26499999999999</v>
          </cell>
          <cell r="MF224">
            <v>877.82399999999996</v>
          </cell>
          <cell r="MG224">
            <v>877.64300000000003</v>
          </cell>
          <cell r="MH224">
            <v>859.86</v>
          </cell>
          <cell r="MI224">
            <v>859.86</v>
          </cell>
          <cell r="MJ224">
            <v>859.86</v>
          </cell>
          <cell r="MK224">
            <v>859.73800000000006</v>
          </cell>
          <cell r="ML224">
            <v>858.65899999999999</v>
          </cell>
          <cell r="MM224">
            <v>848.12900000000002</v>
          </cell>
          <cell r="MN224">
            <v>843.09</v>
          </cell>
          <cell r="MO224">
            <v>853.53300000000002</v>
          </cell>
          <cell r="MP224">
            <v>853.53300000000002</v>
          </cell>
          <cell r="MQ224">
            <v>853.53300000000002</v>
          </cell>
          <cell r="MR224">
            <v>857.39400000000001</v>
          </cell>
          <cell r="MS224">
            <v>867.19399999999996</v>
          </cell>
          <cell r="MT224">
            <v>872.57299999999998</v>
          </cell>
          <cell r="MU224">
            <v>878.08900000000006</v>
          </cell>
          <cell r="MV224">
            <v>876.94299999999998</v>
          </cell>
          <cell r="MW224">
            <v>876.94299999999998</v>
          </cell>
          <cell r="MX224">
            <v>876.94299999999998</v>
          </cell>
          <cell r="MY224">
            <v>881.28499999999997</v>
          </cell>
          <cell r="MZ224">
            <v>872.08299999999997</v>
          </cell>
          <cell r="NA224">
            <v>872.08299999999997</v>
          </cell>
          <cell r="NB224">
            <v>864.11500000000001</v>
          </cell>
          <cell r="NC224">
            <v>861.399</v>
          </cell>
          <cell r="ND224">
            <v>861.399</v>
          </cell>
          <cell r="NE224">
            <v>861.399</v>
          </cell>
          <cell r="NF224">
            <v>863.39400000000001</v>
          </cell>
          <cell r="NG224">
            <v>860.995</v>
          </cell>
          <cell r="NH224">
            <v>867.904</v>
          </cell>
          <cell r="NI224">
            <v>860.9</v>
          </cell>
          <cell r="NJ224">
            <v>860.846</v>
          </cell>
          <cell r="NK224">
            <v>860.846</v>
          </cell>
          <cell r="NL224">
            <v>860.846</v>
          </cell>
          <cell r="NM224">
            <v>871.39599999999996</v>
          </cell>
          <cell r="NN224">
            <v>865.41399999999999</v>
          </cell>
          <cell r="NO224">
            <v>864.26300000000003</v>
          </cell>
          <cell r="NP224">
            <v>879.9</v>
          </cell>
          <cell r="NQ224">
            <v>871.81700000000001</v>
          </cell>
          <cell r="NR224">
            <v>871.81700000000001</v>
          </cell>
          <cell r="NS224">
            <v>871.81700000000001</v>
          </cell>
          <cell r="NT224">
            <v>874.48900000000003</v>
          </cell>
          <cell r="NU224">
            <v>850.27800000000002</v>
          </cell>
          <cell r="NV224">
            <v>845.05200000000002</v>
          </cell>
          <cell r="NW224">
            <v>834.73400000000004</v>
          </cell>
          <cell r="NX224">
            <v>848.56700000000001</v>
          </cell>
          <cell r="NY224">
            <v>848.56700000000001</v>
          </cell>
          <cell r="NZ224">
            <v>848.56700000000001</v>
          </cell>
          <cell r="OA224">
            <v>865.74</v>
          </cell>
          <cell r="OB224">
            <v>873.81100000000004</v>
          </cell>
          <cell r="OC224">
            <v>881.18100000000004</v>
          </cell>
          <cell r="OD224">
            <v>882.95600000000002</v>
          </cell>
          <cell r="OE224">
            <v>879.01800000000003</v>
          </cell>
          <cell r="OF224">
            <v>879.01800000000003</v>
          </cell>
          <cell r="OG224">
            <v>879.01800000000003</v>
          </cell>
          <cell r="OH224">
            <v>880.84100000000001</v>
          </cell>
          <cell r="OI224">
            <v>883.976</v>
          </cell>
          <cell r="OJ224">
            <v>890.98900000000003</v>
          </cell>
          <cell r="OK224">
            <v>909.34100000000001</v>
          </cell>
          <cell r="OL224">
            <v>900.04499999999996</v>
          </cell>
          <cell r="OM224">
            <v>900.04499999999996</v>
          </cell>
          <cell r="ON224">
            <v>900.04499999999996</v>
          </cell>
          <cell r="OO224">
            <v>901.12300000000005</v>
          </cell>
          <cell r="OP224">
            <v>901.93499999999995</v>
          </cell>
          <cell r="OQ224">
            <v>907.67600000000004</v>
          </cell>
          <cell r="OR224">
            <v>901.69299999999998</v>
          </cell>
          <cell r="OS224">
            <v>898.68899999999996</v>
          </cell>
          <cell r="OT224">
            <v>898.68899999999996</v>
          </cell>
          <cell r="OU224">
            <v>898.68899999999996</v>
          </cell>
          <cell r="OV224">
            <v>889.52800000000002</v>
          </cell>
          <cell r="OW224">
            <v>891.029</v>
          </cell>
          <cell r="OX224">
            <v>886.68799999999999</v>
          </cell>
          <cell r="OY224">
            <v>876.63800000000003</v>
          </cell>
          <cell r="OZ224">
            <v>887.32299999999998</v>
          </cell>
          <cell r="PA224">
            <v>887.32299999999998</v>
          </cell>
          <cell r="PB224">
            <v>887.32299999999998</v>
          </cell>
          <cell r="PC224">
            <v>898.17700000000002</v>
          </cell>
          <cell r="PD224">
            <v>895.476</v>
          </cell>
          <cell r="PE224">
            <v>910.654</v>
          </cell>
          <cell r="PF224">
            <v>913.91200000000003</v>
          </cell>
          <cell r="PG224">
            <v>909.48</v>
          </cell>
          <cell r="PH224">
            <v>909.48</v>
          </cell>
          <cell r="PI224">
            <v>909.48</v>
          </cell>
          <cell r="PJ224">
            <v>910.39599999999996</v>
          </cell>
          <cell r="PK224">
            <v>905.69600000000003</v>
          </cell>
          <cell r="PL224">
            <v>906.06299999999999</v>
          </cell>
          <cell r="PM224">
            <v>901.91700000000003</v>
          </cell>
          <cell r="PN224">
            <v>899.93700000000001</v>
          </cell>
          <cell r="PO224">
            <v>899.93700000000001</v>
          </cell>
          <cell r="PP224">
            <v>899.93700000000001</v>
          </cell>
          <cell r="PQ224">
            <v>893.50900000000001</v>
          </cell>
          <cell r="PR224">
            <v>892.26300000000003</v>
          </cell>
          <cell r="PS224">
            <v>902.59699999999998</v>
          </cell>
          <cell r="PT224">
            <v>898.19500000000005</v>
          </cell>
          <cell r="PU224">
            <v>903.37300000000005</v>
          </cell>
          <cell r="PV224">
            <v>903.37300000000005</v>
          </cell>
          <cell r="PW224">
            <v>903.37300000000005</v>
          </cell>
          <cell r="PX224">
            <v>905.226</v>
          </cell>
          <cell r="PY224">
            <v>899.95299999999997</v>
          </cell>
          <cell r="PZ224">
            <v>903.20399999999995</v>
          </cell>
          <cell r="QA224">
            <v>894.94600000000003</v>
          </cell>
          <cell r="QB224">
            <v>911.077</v>
          </cell>
          <cell r="QC224">
            <v>911.077</v>
          </cell>
          <cell r="QD224">
            <v>911.077</v>
          </cell>
          <cell r="QE224">
            <v>907.37199999999996</v>
          </cell>
          <cell r="QF224">
            <v>907.75599999999997</v>
          </cell>
          <cell r="QG224">
            <v>908.423</v>
          </cell>
          <cell r="QH224">
            <v>904.49300000000005</v>
          </cell>
          <cell r="QI224">
            <v>900.32100000000003</v>
          </cell>
          <cell r="QJ224">
            <v>900.32100000000003</v>
          </cell>
          <cell r="QK224">
            <v>900.32100000000003</v>
          </cell>
          <cell r="QL224">
            <v>903.47199999999998</v>
          </cell>
          <cell r="QM224">
            <v>895.904</v>
          </cell>
          <cell r="QN224">
            <v>894.43200000000002</v>
          </cell>
          <cell r="QO224">
            <v>888.10299999999995</v>
          </cell>
          <cell r="QP224">
            <v>893.88699999999994</v>
          </cell>
          <cell r="QQ224">
            <v>893.88699999999994</v>
          </cell>
          <cell r="QR224">
            <v>893.88699999999994</v>
          </cell>
          <cell r="QS224">
            <v>892.74400000000003</v>
          </cell>
          <cell r="QT224">
            <v>891.83799999999997</v>
          </cell>
          <cell r="QU224">
            <v>890.58799999999997</v>
          </cell>
          <cell r="QV224">
            <v>890.995</v>
          </cell>
          <cell r="QW224">
            <v>891.28300000000002</v>
          </cell>
          <cell r="QX224">
            <v>891.28300000000002</v>
          </cell>
          <cell r="QY224">
            <v>891.28300000000002</v>
          </cell>
          <cell r="QZ224">
            <v>891.13</v>
          </cell>
          <cell r="RA224">
            <v>895.4</v>
          </cell>
          <cell r="RB224">
            <v>899.86500000000001</v>
          </cell>
          <cell r="RC224">
            <v>896.63800000000003</v>
          </cell>
          <cell r="RD224">
            <v>895.91399999999999</v>
          </cell>
          <cell r="RE224">
            <v>895.91399999999999</v>
          </cell>
          <cell r="RF224">
            <v>895.91399999999999</v>
          </cell>
          <cell r="RG224">
            <v>897.19399999999996</v>
          </cell>
          <cell r="RH224">
            <v>894.65499999999997</v>
          </cell>
          <cell r="RI224">
            <v>888.95</v>
          </cell>
          <cell r="RJ224">
            <v>896.80899999999997</v>
          </cell>
          <cell r="RK224">
            <v>896.98500000000001</v>
          </cell>
          <cell r="RL224">
            <v>896.98500000000001</v>
          </cell>
          <cell r="RM224">
            <v>896.98500000000001</v>
          </cell>
          <cell r="RN224">
            <v>900.74300000000005</v>
          </cell>
          <cell r="RO224">
            <v>904.26199999999994</v>
          </cell>
          <cell r="RP224">
            <v>904.33600000000001</v>
          </cell>
          <cell r="RQ224">
            <v>906.73199999999997</v>
          </cell>
          <cell r="RR224">
            <v>905.529</v>
          </cell>
          <cell r="RS224">
            <v>905.529</v>
          </cell>
          <cell r="RT224">
            <v>905.529</v>
          </cell>
          <cell r="RU224">
            <v>904.08</v>
          </cell>
          <cell r="RV224">
            <v>899.55799999999999</v>
          </cell>
          <cell r="RW224">
            <v>898.27099999999996</v>
          </cell>
          <cell r="RX224">
            <v>902.60699999999997</v>
          </cell>
          <cell r="RY224">
            <v>901.09500000000003</v>
          </cell>
          <cell r="RZ224">
            <v>901.09500000000003</v>
          </cell>
          <cell r="SA224">
            <v>901.09500000000003</v>
          </cell>
          <cell r="SB224">
            <v>894.15599999999995</v>
          </cell>
          <cell r="SC224">
            <v>895.86</v>
          </cell>
          <cell r="SD224">
            <v>900.58</v>
          </cell>
          <cell r="SE224">
            <v>902.62800000000004</v>
          </cell>
          <cell r="SF224">
            <v>889.09299999999996</v>
          </cell>
          <cell r="SG224">
            <v>889.09299999999996</v>
          </cell>
          <cell r="SH224">
            <v>889.09299999999996</v>
          </cell>
          <cell r="SI224">
            <v>889.09299999999996</v>
          </cell>
          <cell r="SJ224">
            <v>896.803</v>
          </cell>
          <cell r="SK224">
            <v>905.98400000000004</v>
          </cell>
          <cell r="SL224">
            <v>909.74</v>
          </cell>
          <cell r="SM224">
            <v>915.03700000000003</v>
          </cell>
          <cell r="SN224">
            <v>915.03700000000003</v>
          </cell>
          <cell r="SO224">
            <v>915.03700000000003</v>
          </cell>
          <cell r="SP224">
            <v>909.26199999999994</v>
          </cell>
          <cell r="SQ224">
            <v>903.53700000000003</v>
          </cell>
          <cell r="SR224">
            <v>905.81200000000001</v>
          </cell>
          <cell r="SS224">
            <v>900.63800000000003</v>
          </cell>
          <cell r="ST224">
            <v>899.52499999999998</v>
          </cell>
          <cell r="SU224">
            <v>899.52499999999998</v>
          </cell>
          <cell r="SV224">
            <v>899.52499999999998</v>
          </cell>
          <cell r="SW224">
            <v>908.68700000000001</v>
          </cell>
          <cell r="SX224">
            <v>903.39599999999996</v>
          </cell>
          <cell r="SY224">
            <v>898.65200000000004</v>
          </cell>
          <cell r="SZ224">
            <v>899.197</v>
          </cell>
          <cell r="TA224">
            <v>897.13</v>
          </cell>
          <cell r="TB224">
            <v>897.13</v>
          </cell>
          <cell r="TC224">
            <v>897.13</v>
          </cell>
          <cell r="TD224">
            <v>896.60299999999995</v>
          </cell>
          <cell r="TE224">
            <v>897.37800000000004</v>
          </cell>
          <cell r="TF224">
            <v>897.87199999999996</v>
          </cell>
          <cell r="TG224">
            <v>896.81</v>
          </cell>
          <cell r="TH224">
            <v>884.41700000000003</v>
          </cell>
          <cell r="TI224">
            <v>884.41700000000003</v>
          </cell>
          <cell r="TJ224">
            <v>884.41700000000003</v>
          </cell>
          <cell r="TK224">
            <v>884.41700000000003</v>
          </cell>
          <cell r="TL224">
            <v>884.41700000000003</v>
          </cell>
          <cell r="TM224">
            <v>873.96100000000001</v>
          </cell>
          <cell r="TN224">
            <v>877.14499999999998</v>
          </cell>
          <cell r="TO224">
            <v>871.51099999999997</v>
          </cell>
          <cell r="TP224">
            <v>871.51099999999997</v>
          </cell>
          <cell r="TQ224">
            <v>871.51099999999997</v>
          </cell>
          <cell r="TR224">
            <v>863.04899999999998</v>
          </cell>
          <cell r="TS224">
            <v>871.77200000000005</v>
          </cell>
          <cell r="TT224">
            <v>880.73500000000001</v>
          </cell>
          <cell r="TU224">
            <v>878.42100000000005</v>
          </cell>
          <cell r="TV224">
            <v>877.63499999999999</v>
          </cell>
          <cell r="TW224">
            <v>877.63499999999999</v>
          </cell>
          <cell r="TX224">
            <v>877.63499999999999</v>
          </cell>
          <cell r="TY224">
            <v>880.58100000000002</v>
          </cell>
          <cell r="TZ224">
            <v>885.69899999999996</v>
          </cell>
          <cell r="UA224">
            <v>872.03499999999997</v>
          </cell>
          <cell r="UB224">
            <v>877.49199999999996</v>
          </cell>
          <cell r="UC224">
            <v>877.49199999999996</v>
          </cell>
          <cell r="UD224">
            <v>877.49199999999996</v>
          </cell>
          <cell r="UE224">
            <v>877.49199999999996</v>
          </cell>
          <cell r="UF224">
            <v>878.67200000000003</v>
          </cell>
          <cell r="UG224">
            <v>863.173</v>
          </cell>
          <cell r="UH224">
            <v>858.79499999999996</v>
          </cell>
          <cell r="UI224">
            <v>864.79700000000003</v>
          </cell>
          <cell r="UJ224">
            <v>865.65</v>
          </cell>
          <cell r="UK224">
            <v>865.65</v>
          </cell>
          <cell r="UL224">
            <v>865.65</v>
          </cell>
          <cell r="UM224">
            <v>869.31799999999998</v>
          </cell>
          <cell r="UN224">
            <v>865.60500000000002</v>
          </cell>
          <cell r="UO224">
            <v>872.07399999999996</v>
          </cell>
          <cell r="UP224">
            <v>876.45500000000004</v>
          </cell>
          <cell r="UQ224">
            <v>883.43499999999995</v>
          </cell>
          <cell r="UR224">
            <v>883.43499999999995</v>
          </cell>
          <cell r="US224">
            <v>883.43499999999995</v>
          </cell>
          <cell r="UT224">
            <v>887.83699999999999</v>
          </cell>
          <cell r="UU224">
            <v>876.93499999999995</v>
          </cell>
          <cell r="UV224">
            <v>879.31899999999996</v>
          </cell>
          <cell r="UW224">
            <v>874.68200000000002</v>
          </cell>
          <cell r="UX224">
            <v>872.87199999999996</v>
          </cell>
          <cell r="UY224">
            <v>872.87199999999996</v>
          </cell>
          <cell r="UZ224">
            <v>872.87199999999996</v>
          </cell>
          <cell r="VA224">
            <v>867.73299999999995</v>
          </cell>
          <cell r="VB224">
            <v>864.68899999999996</v>
          </cell>
          <cell r="VC224">
            <v>868.596</v>
          </cell>
          <cell r="VD224">
            <v>862.58900000000006</v>
          </cell>
          <cell r="VE224">
            <v>864.803</v>
          </cell>
          <cell r="VF224">
            <v>864.803</v>
          </cell>
          <cell r="VG224">
            <v>864.803</v>
          </cell>
          <cell r="VH224">
            <v>863.851</v>
          </cell>
          <cell r="VI224">
            <v>840.81700000000001</v>
          </cell>
          <cell r="VJ224">
            <v>854.77700000000004</v>
          </cell>
          <cell r="VK224">
            <v>858.46</v>
          </cell>
          <cell r="VL224">
            <v>856.25699999999995</v>
          </cell>
          <cell r="VM224">
            <v>856.25699999999995</v>
          </cell>
          <cell r="VN224">
            <v>856.25699999999995</v>
          </cell>
          <cell r="VO224">
            <v>852.03300000000002</v>
          </cell>
          <cell r="VP224">
            <v>838.93499999999995</v>
          </cell>
          <cell r="VQ224">
            <v>835.32500000000005</v>
          </cell>
          <cell r="VR224">
            <v>823.452</v>
          </cell>
          <cell r="VS224">
            <v>823.452</v>
          </cell>
          <cell r="VT224">
            <v>823.452</v>
          </cell>
          <cell r="VU224">
            <v>823.452</v>
          </cell>
          <cell r="VV224">
            <v>840.72299999999996</v>
          </cell>
          <cell r="VW224">
            <v>846.029</v>
          </cell>
          <cell r="VX224">
            <v>855.85599999999999</v>
          </cell>
          <cell r="VY224">
            <v>857.98199999999997</v>
          </cell>
          <cell r="VZ224">
            <v>857.67100000000005</v>
          </cell>
          <cell r="WA224">
            <v>857.67100000000005</v>
          </cell>
          <cell r="WB224">
            <v>857.67100000000005</v>
          </cell>
          <cell r="WC224">
            <v>866.23099999999999</v>
          </cell>
          <cell r="WD224">
            <v>853.33699999999999</v>
          </cell>
          <cell r="WE224">
            <v>838.66399999999999</v>
          </cell>
          <cell r="WF224">
            <v>829.61</v>
          </cell>
          <cell r="WG224">
            <v>831.94500000000005</v>
          </cell>
          <cell r="WH224">
            <v>831.94500000000005</v>
          </cell>
          <cell r="WI224">
            <v>831.94500000000005</v>
          </cell>
          <cell r="WJ224">
            <v>823.77499999999998</v>
          </cell>
          <cell r="WK224">
            <v>823.71699999999998</v>
          </cell>
          <cell r="WL224">
            <v>831.49400000000003</v>
          </cell>
          <cell r="WM224">
            <v>836.59199999999998</v>
          </cell>
          <cell r="WN224">
            <v>849.16</v>
          </cell>
          <cell r="WO224">
            <v>849.16</v>
          </cell>
          <cell r="WP224">
            <v>849.16</v>
          </cell>
          <cell r="WQ224">
            <v>849.98</v>
          </cell>
          <cell r="WR224">
            <v>839.46400000000006</v>
          </cell>
          <cell r="WS224">
            <v>829.48699999999997</v>
          </cell>
          <cell r="WT224">
            <v>824.72299999999996</v>
          </cell>
          <cell r="WU224">
            <v>842.73</v>
          </cell>
          <cell r="WV224">
            <v>842.73</v>
          </cell>
          <cell r="WW224">
            <v>842.73</v>
          </cell>
          <cell r="WX224">
            <v>862.40599999999995</v>
          </cell>
          <cell r="WY224">
            <v>862.40599999999995</v>
          </cell>
          <cell r="WZ224">
            <v>858.42600000000004</v>
          </cell>
          <cell r="XA224">
            <v>861.71299999999997</v>
          </cell>
          <cell r="XB224">
            <v>857.01400000000001</v>
          </cell>
          <cell r="XC224">
            <v>857.01400000000001</v>
          </cell>
          <cell r="XD224">
            <v>857.01400000000001</v>
          </cell>
          <cell r="XE224">
            <v>857.053</v>
          </cell>
          <cell r="XF224">
            <v>857.053</v>
          </cell>
          <cell r="XG224">
            <v>858.995</v>
          </cell>
          <cell r="XH224">
            <v>854.03</v>
          </cell>
          <cell r="XI224">
            <v>847.61599999999999</v>
          </cell>
          <cell r="XJ224">
            <v>847.61599999999999</v>
          </cell>
          <cell r="XK224">
            <v>847.61599999999999</v>
          </cell>
          <cell r="XL224">
            <v>847.303</v>
          </cell>
          <cell r="XM224">
            <v>817.46400000000006</v>
          </cell>
          <cell r="XN224">
            <v>801.904</v>
          </cell>
          <cell r="XO224">
            <v>804.85299999999995</v>
          </cell>
          <cell r="XP224">
            <v>832.08900000000006</v>
          </cell>
          <cell r="XQ224">
            <v>832.08900000000006</v>
          </cell>
          <cell r="XR224">
            <v>832.08900000000006</v>
          </cell>
          <cell r="XS224">
            <v>832.08900000000006</v>
          </cell>
          <cell r="XT224">
            <v>825.60500000000002</v>
          </cell>
          <cell r="XU224">
            <v>843.88599999999997</v>
          </cell>
          <cell r="XV224">
            <v>856.17</v>
          </cell>
          <cell r="XW224">
            <v>861.07500000000005</v>
          </cell>
          <cell r="XX224">
            <v>861.07500000000005</v>
          </cell>
          <cell r="XY224">
            <v>861.07500000000005</v>
          </cell>
          <cell r="XZ224">
            <v>853.048</v>
          </cell>
          <cell r="YA224">
            <v>859.548</v>
          </cell>
          <cell r="YB224">
            <v>857.63699999999994</v>
          </cell>
          <cell r="YC224">
            <v>865.84699999999998</v>
          </cell>
          <cell r="YD224">
            <v>880.88699999999994</v>
          </cell>
          <cell r="YE224">
            <v>880.88699999999994</v>
          </cell>
          <cell r="YF224">
            <v>880.88699999999994</v>
          </cell>
          <cell r="YG224">
            <v>889.97199999999998</v>
          </cell>
          <cell r="YH224">
            <v>889.16</v>
          </cell>
          <cell r="YI224">
            <v>885.65</v>
          </cell>
          <cell r="YJ224">
            <v>887.88800000000003</v>
          </cell>
          <cell r="YK224">
            <v>888.1</v>
          </cell>
          <cell r="YL224">
            <v>888.1</v>
          </cell>
          <cell r="YM224">
            <v>888.1</v>
          </cell>
          <cell r="YN224">
            <v>879.952</v>
          </cell>
          <cell r="YO224">
            <v>878.15899999999999</v>
          </cell>
          <cell r="YP224">
            <v>865.95500000000004</v>
          </cell>
          <cell r="YQ224">
            <v>863.976</v>
          </cell>
          <cell r="YR224">
            <v>863.976</v>
          </cell>
          <cell r="YS224">
            <v>863.976</v>
          </cell>
          <cell r="YT224">
            <v>863.976</v>
          </cell>
          <cell r="YU224">
            <v>870.41800000000001</v>
          </cell>
          <cell r="YV224">
            <v>869.49400000000003</v>
          </cell>
          <cell r="YW224">
            <v>879.84199999999998</v>
          </cell>
          <cell r="YX224">
            <v>883.61500000000001</v>
          </cell>
          <cell r="YY224">
            <v>885.66399999999999</v>
          </cell>
          <cell r="YZ224">
            <v>885.66399999999999</v>
          </cell>
          <cell r="ZA224">
            <v>885.66399999999999</v>
          </cell>
          <cell r="ZB224">
            <v>890.01099999999997</v>
          </cell>
          <cell r="ZC224">
            <v>894.39099999999996</v>
          </cell>
          <cell r="ZD224">
            <v>892.10400000000004</v>
          </cell>
          <cell r="ZE224">
            <v>898.91300000000001</v>
          </cell>
          <cell r="ZF224">
            <v>895.00199999999995</v>
          </cell>
          <cell r="ZG224">
            <v>895.00199999999995</v>
          </cell>
          <cell r="ZH224">
            <v>895.00199999999995</v>
          </cell>
          <cell r="ZI224">
            <v>887.36</v>
          </cell>
          <cell r="ZJ224">
            <v>880.77700000000004</v>
          </cell>
          <cell r="ZK224">
            <v>877.08399999999995</v>
          </cell>
          <cell r="ZL224">
            <v>872.64400000000001</v>
          </cell>
          <cell r="ZM224">
            <v>870.245</v>
          </cell>
          <cell r="ZN224">
            <v>870.245</v>
          </cell>
          <cell r="ZO224">
            <v>870.245</v>
          </cell>
          <cell r="ZP224">
            <v>870.81799999999998</v>
          </cell>
          <cell r="ZQ224">
            <v>866.16700000000003</v>
          </cell>
          <cell r="ZR224">
            <v>869.81799999999998</v>
          </cell>
          <cell r="ZS224">
            <v>861.43700000000001</v>
          </cell>
          <cell r="ZT224">
            <v>863.10500000000002</v>
          </cell>
          <cell r="ZU224">
            <v>863.10500000000002</v>
          </cell>
          <cell r="ZV224">
            <v>863.10500000000002</v>
          </cell>
          <cell r="ZW224">
            <v>856.23900000000003</v>
          </cell>
          <cell r="ZX224">
            <v>857.69399999999996</v>
          </cell>
          <cell r="ZY224">
            <v>861.37400000000002</v>
          </cell>
          <cell r="ZZ224">
            <v>859.29899999999998</v>
          </cell>
          <cell r="AAA224">
            <v>866.54399999999998</v>
          </cell>
          <cell r="AAB224">
            <v>866.54399999999998</v>
          </cell>
          <cell r="AAC224">
            <v>866.54399999999998</v>
          </cell>
          <cell r="AAD224">
            <v>879.51499999999999</v>
          </cell>
          <cell r="AAE224">
            <v>886.33</v>
          </cell>
          <cell r="AAF224">
            <v>887.41800000000001</v>
          </cell>
          <cell r="AAG224">
            <v>892.976</v>
          </cell>
          <cell r="AAH224">
            <v>889.74</v>
          </cell>
          <cell r="AAI224">
            <v>889.74</v>
          </cell>
          <cell r="AAJ224">
            <v>889.74</v>
          </cell>
          <cell r="AAK224">
            <v>880.86800000000005</v>
          </cell>
          <cell r="AAL224">
            <v>882.7</v>
          </cell>
          <cell r="AAM224">
            <v>895.63599999999997</v>
          </cell>
          <cell r="AAN224">
            <v>893.625</v>
          </cell>
          <cell r="AAO224">
            <v>893.39300000000003</v>
          </cell>
          <cell r="AAP224">
            <v>893.39300000000003</v>
          </cell>
          <cell r="AAQ224">
            <v>893.39300000000003</v>
          </cell>
          <cell r="AAR224">
            <v>891.87699999999995</v>
          </cell>
          <cell r="AAS224">
            <v>897.83299999999997</v>
          </cell>
          <cell r="AAT224">
            <v>896.17</v>
          </cell>
          <cell r="AAU224">
            <v>903.01300000000003</v>
          </cell>
          <cell r="AAV224">
            <v>911.81500000000005</v>
          </cell>
          <cell r="AAW224">
            <v>911.81500000000005</v>
          </cell>
          <cell r="AAX224">
            <v>911.81500000000005</v>
          </cell>
          <cell r="AAY224">
            <v>919.86199999999997</v>
          </cell>
          <cell r="AAZ224">
            <v>917.94500000000005</v>
          </cell>
          <cell r="ABA224">
            <v>913.96600000000001</v>
          </cell>
          <cell r="ABB224">
            <v>913.96600000000001</v>
          </cell>
          <cell r="ABC224">
            <v>913.25800000000004</v>
          </cell>
          <cell r="ABD224">
            <v>913.25800000000004</v>
          </cell>
          <cell r="ABE224">
            <v>913.25800000000004</v>
          </cell>
          <cell r="ABF224">
            <v>911.48199999999997</v>
          </cell>
          <cell r="ABG224">
            <v>916.04200000000003</v>
          </cell>
          <cell r="ABH224">
            <v>917.08299999999997</v>
          </cell>
          <cell r="ABI224">
            <v>925.66300000000001</v>
          </cell>
          <cell r="ABJ224">
            <v>923.17700000000002</v>
          </cell>
          <cell r="ABK224">
            <v>923.17700000000002</v>
          </cell>
          <cell r="ABL224">
            <v>923.17700000000002</v>
          </cell>
          <cell r="ABM224">
            <v>924.74</v>
          </cell>
          <cell r="ABN224">
            <v>919.19200000000001</v>
          </cell>
          <cell r="ABO224">
            <v>914.38900000000001</v>
          </cell>
          <cell r="ABP224">
            <v>906.971</v>
          </cell>
          <cell r="ABQ224">
            <v>909.78300000000002</v>
          </cell>
          <cell r="ABR224">
            <v>909.78300000000002</v>
          </cell>
          <cell r="ABS224">
            <v>909.78300000000002</v>
          </cell>
          <cell r="ABT224">
            <v>908.07899999999995</v>
          </cell>
          <cell r="ABU224">
            <v>910.10699999999997</v>
          </cell>
          <cell r="ABV224">
            <v>907.94899999999996</v>
          </cell>
          <cell r="ABW224">
            <v>908.27200000000005</v>
          </cell>
          <cell r="ABX224">
            <v>905.76700000000005</v>
          </cell>
          <cell r="ABY224">
            <v>905.76700000000005</v>
          </cell>
          <cell r="ABZ224">
            <v>905.76700000000005</v>
          </cell>
          <cell r="ACA224">
            <v>907.077</v>
          </cell>
          <cell r="ACB224">
            <v>905.21799999999996</v>
          </cell>
          <cell r="ACC224">
            <v>899.70899999999995</v>
          </cell>
          <cell r="ACD224">
            <v>897.90499999999997</v>
          </cell>
          <cell r="ACE224">
            <v>893.37199999999996</v>
          </cell>
          <cell r="ACF224">
            <v>893.37199999999996</v>
          </cell>
          <cell r="ACG224">
            <v>893.37199999999996</v>
          </cell>
          <cell r="ACH224">
            <v>896.31100000000004</v>
          </cell>
          <cell r="ACI224">
            <v>895.37800000000004</v>
          </cell>
          <cell r="ACJ224">
            <v>895.50900000000001</v>
          </cell>
          <cell r="ACK224">
            <v>894.40700000000004</v>
          </cell>
          <cell r="ACL224">
            <v>882.64</v>
          </cell>
          <cell r="ACM224">
            <v>882.64</v>
          </cell>
          <cell r="ACN224">
            <v>882.64</v>
          </cell>
          <cell r="ACO224">
            <v>882.10699999999997</v>
          </cell>
          <cell r="ACP224">
            <v>888.63400000000001</v>
          </cell>
          <cell r="ACQ224">
            <v>890.31200000000001</v>
          </cell>
          <cell r="ACR224">
            <v>892.577</v>
          </cell>
          <cell r="ACS224">
            <v>879.774</v>
          </cell>
          <cell r="ACT224">
            <v>879.774</v>
          </cell>
          <cell r="ACU224">
            <v>879.774</v>
          </cell>
          <cell r="ACV224">
            <v>876.59799999999996</v>
          </cell>
          <cell r="ACW224">
            <v>885.904</v>
          </cell>
          <cell r="ACX224">
            <v>889.42499999999995</v>
          </cell>
          <cell r="ACY224">
            <v>890.18299999999999</v>
          </cell>
          <cell r="ACZ224">
            <v>886.43</v>
          </cell>
          <cell r="ADA224">
            <v>886.43</v>
          </cell>
          <cell r="ADB224">
            <v>886.43</v>
          </cell>
          <cell r="ADC224">
            <v>885.57899999999995</v>
          </cell>
          <cell r="ADD224">
            <v>880.81299999999999</v>
          </cell>
          <cell r="ADE224">
            <v>881.92399999999998</v>
          </cell>
          <cell r="ADF224">
            <v>879.18399999999997</v>
          </cell>
          <cell r="ADG224">
            <v>882.952</v>
          </cell>
          <cell r="ADH224">
            <v>882.952</v>
          </cell>
          <cell r="ADI224">
            <v>882.952</v>
          </cell>
          <cell r="ADJ224">
            <v>876.13599999999997</v>
          </cell>
          <cell r="ADK224">
            <v>877.37400000000002</v>
          </cell>
          <cell r="ADL224">
            <v>876.29</v>
          </cell>
          <cell r="ADM224">
            <v>874.56700000000001</v>
          </cell>
          <cell r="ADN224">
            <v>865.678</v>
          </cell>
          <cell r="ADO224">
            <v>865.678</v>
          </cell>
          <cell r="ADP224">
            <v>865.678</v>
          </cell>
          <cell r="ADQ224">
            <v>864.43399999999997</v>
          </cell>
          <cell r="ADR224">
            <v>868.84900000000005</v>
          </cell>
          <cell r="ADS224">
            <v>860.97799999999995</v>
          </cell>
          <cell r="ADT224">
            <v>861.75900000000001</v>
          </cell>
          <cell r="ADU224">
            <v>862.53</v>
          </cell>
          <cell r="ADV224">
            <v>862.53</v>
          </cell>
          <cell r="ADW224">
            <v>862.53</v>
          </cell>
          <cell r="ADX224">
            <v>865.42200000000003</v>
          </cell>
          <cell r="ADY224">
            <v>858.46900000000005</v>
          </cell>
          <cell r="ADZ224">
            <v>850.92200000000003</v>
          </cell>
          <cell r="AEA224">
            <v>847.697</v>
          </cell>
          <cell r="AEB224">
            <v>842.50300000000004</v>
          </cell>
          <cell r="AEC224">
            <v>842.50300000000004</v>
          </cell>
          <cell r="AED224">
            <v>842.50300000000004</v>
          </cell>
          <cell r="AEE224">
            <v>844.09400000000005</v>
          </cell>
          <cell r="AEF224">
            <v>848.80399999999997</v>
          </cell>
          <cell r="AEG224">
            <v>849.84699999999998</v>
          </cell>
          <cell r="AEH224">
            <v>850.07399999999996</v>
          </cell>
          <cell r="AEI224">
            <v>848.82799999999997</v>
          </cell>
          <cell r="AEJ224">
            <v>848.82799999999997</v>
          </cell>
          <cell r="AEK224">
            <v>848.82799999999997</v>
          </cell>
          <cell r="AEL224">
            <v>849.995</v>
          </cell>
          <cell r="AEM224">
            <v>847.03599999999994</v>
          </cell>
          <cell r="AEN224">
            <v>843.673</v>
          </cell>
          <cell r="AEO224">
            <v>843.36599999999999</v>
          </cell>
          <cell r="AEP224">
            <v>840.08799999999997</v>
          </cell>
          <cell r="AEQ224">
            <v>840.08799999999997</v>
          </cell>
          <cell r="AER224">
            <v>840.08799999999997</v>
          </cell>
          <cell r="AES224">
            <v>843.29700000000003</v>
          </cell>
          <cell r="AET224">
            <v>849.84400000000005</v>
          </cell>
          <cell r="AEU224">
            <v>850.94799999999998</v>
          </cell>
          <cell r="AEV224">
            <v>849.13699999999994</v>
          </cell>
          <cell r="AEW224">
            <v>844.39099999999996</v>
          </cell>
          <cell r="AEX224">
            <v>844.39099999999996</v>
          </cell>
          <cell r="AEY224">
            <v>844.39099999999996</v>
          </cell>
          <cell r="AEZ224">
            <v>832.20899999999995</v>
          </cell>
          <cell r="AFA224">
            <v>827.79499999999996</v>
          </cell>
          <cell r="AFB224">
            <v>831.21199999999999</v>
          </cell>
          <cell r="AFC224">
            <v>826.97900000000004</v>
          </cell>
          <cell r="AFD224">
            <v>815.71799999999996</v>
          </cell>
          <cell r="AFE224">
            <v>815.71799999999996</v>
          </cell>
          <cell r="AFF224">
            <v>815.71799999999996</v>
          </cell>
          <cell r="AFG224">
            <v>829.55600000000004</v>
          </cell>
          <cell r="AFH224">
            <v>828.52499999999998</v>
          </cell>
          <cell r="AFI224">
            <v>828.01599999999996</v>
          </cell>
          <cell r="AFJ224">
            <v>829.28599999999994</v>
          </cell>
          <cell r="AFK224">
            <v>827.70500000000004</v>
          </cell>
          <cell r="AFL224">
            <v>827.70500000000004</v>
          </cell>
          <cell r="AFM224">
            <v>827.70500000000004</v>
          </cell>
          <cell r="AFN224">
            <v>828.48900000000003</v>
          </cell>
          <cell r="AFO224">
            <v>826.35299999999995</v>
          </cell>
          <cell r="AFP224">
            <v>825.81700000000001</v>
          </cell>
          <cell r="AFQ224">
            <v>825.98099999999999</v>
          </cell>
          <cell r="AFR224">
            <v>827.83600000000001</v>
          </cell>
          <cell r="AFS224">
            <v>827.83600000000001</v>
          </cell>
          <cell r="AFT224">
            <v>827.83600000000001</v>
          </cell>
          <cell r="AFU224">
            <v>820.52200000000005</v>
          </cell>
          <cell r="AFV224">
            <v>831.88400000000001</v>
          </cell>
          <cell r="AFW224">
            <v>832.85699999999997</v>
          </cell>
          <cell r="AFX224">
            <v>830.02599999999995</v>
          </cell>
          <cell r="AFY224">
            <v>821.255</v>
          </cell>
          <cell r="AFZ224">
            <v>821.255</v>
          </cell>
          <cell r="AGA224">
            <v>821.255</v>
          </cell>
          <cell r="AGB224">
            <v>822.41200000000003</v>
          </cell>
          <cell r="AGC224">
            <v>824.97199999999998</v>
          </cell>
          <cell r="AGD224">
            <v>819.38599999999997</v>
          </cell>
          <cell r="AGE224">
            <v>811.226</v>
          </cell>
          <cell r="AGF224">
            <v>809.68499999999995</v>
          </cell>
          <cell r="AGG224">
            <v>809.68499999999995</v>
          </cell>
          <cell r="AGH224">
            <v>809.68499999999995</v>
          </cell>
          <cell r="AGI224">
            <v>805.08500000000004</v>
          </cell>
          <cell r="AGJ224">
            <v>805.08500000000004</v>
          </cell>
          <cell r="AGK224">
            <v>805.46199999999999</v>
          </cell>
          <cell r="AGL224">
            <v>794.27200000000005</v>
          </cell>
          <cell r="AGM224">
            <v>795.88599999999997</v>
          </cell>
          <cell r="AGN224">
            <v>795.88599999999997</v>
          </cell>
          <cell r="AGO224">
            <v>795.88599999999997</v>
          </cell>
          <cell r="AGP224">
            <v>799.91300000000001</v>
          </cell>
          <cell r="AGQ224">
            <v>797.04100000000005</v>
          </cell>
          <cell r="AGR224">
            <v>800.09900000000005</v>
          </cell>
          <cell r="AGS224">
            <v>803.36800000000005</v>
          </cell>
          <cell r="AGT224">
            <v>808.54600000000005</v>
          </cell>
          <cell r="AGU224">
            <v>808.54600000000005</v>
          </cell>
          <cell r="AGV224">
            <v>808.54600000000005</v>
          </cell>
          <cell r="AGW224">
            <v>808.54600000000005</v>
          </cell>
          <cell r="AGX224">
            <v>808.54600000000005</v>
          </cell>
          <cell r="AGY224">
            <v>800.68700000000001</v>
          </cell>
          <cell r="AGZ224">
            <v>802.00900000000001</v>
          </cell>
          <cell r="AHA224">
            <v>799.24900000000002</v>
          </cell>
          <cell r="AHB224">
            <v>799.24900000000002</v>
          </cell>
          <cell r="AHC224">
            <v>799.24900000000002</v>
          </cell>
          <cell r="AHD224">
            <v>800.202</v>
          </cell>
          <cell r="AHE224">
            <v>809.62400000000002</v>
          </cell>
          <cell r="AHF224">
            <v>809.529</v>
          </cell>
          <cell r="AHG224">
            <v>804.04499999999996</v>
          </cell>
          <cell r="AHH224">
            <v>802.88099999999997</v>
          </cell>
          <cell r="AHI224">
            <v>802.88099999999997</v>
          </cell>
          <cell r="AHJ224">
            <v>802.88099999999997</v>
          </cell>
          <cell r="AHK224">
            <v>802.29</v>
          </cell>
          <cell r="AHL224">
            <v>808.41200000000003</v>
          </cell>
          <cell r="AHM224">
            <v>800.33</v>
          </cell>
          <cell r="AHN224">
            <v>800.21600000000001</v>
          </cell>
          <cell r="AHO224">
            <v>791.22500000000002</v>
          </cell>
          <cell r="AHP224">
            <v>791.22500000000002</v>
          </cell>
          <cell r="AHQ224">
            <v>791.22500000000002</v>
          </cell>
          <cell r="AHR224">
            <v>788.51800000000003</v>
          </cell>
          <cell r="AHS224">
            <v>786.48099999999999</v>
          </cell>
          <cell r="AHT224">
            <v>787.41700000000003</v>
          </cell>
          <cell r="AHU224">
            <v>788.94899999999996</v>
          </cell>
          <cell r="AHV224">
            <v>792.25599999999997</v>
          </cell>
          <cell r="AHW224">
            <v>792.25599999999997</v>
          </cell>
          <cell r="AHX224">
            <v>792.25599999999997</v>
          </cell>
          <cell r="AHY224">
            <v>784.60799999999995</v>
          </cell>
          <cell r="AHZ224">
            <v>769.65300000000002</v>
          </cell>
          <cell r="AIA224">
            <v>770.93799999999999</v>
          </cell>
          <cell r="AIB224">
            <v>754.10799999999995</v>
          </cell>
          <cell r="AIC224">
            <v>754.10799999999995</v>
          </cell>
          <cell r="AID224">
            <v>754.10799999999995</v>
          </cell>
          <cell r="AIE224">
            <v>754.10799999999995</v>
          </cell>
          <cell r="AIF224">
            <v>755.202</v>
          </cell>
          <cell r="AIG224">
            <v>767.39400000000001</v>
          </cell>
          <cell r="AIH224">
            <v>768.01300000000003</v>
          </cell>
          <cell r="AII224">
            <v>767.46400000000006</v>
          </cell>
          <cell r="AIJ224">
            <v>771.61199999999997</v>
          </cell>
          <cell r="AIK224">
            <v>771.61199999999997</v>
          </cell>
          <cell r="AIL224">
            <v>771.61199999999997</v>
          </cell>
          <cell r="AIM224">
            <v>776.60199999999998</v>
          </cell>
          <cell r="AIN224">
            <v>773.13800000000003</v>
          </cell>
          <cell r="AIO224">
            <v>774.71299999999997</v>
          </cell>
          <cell r="AIP224">
            <v>765.07600000000002</v>
          </cell>
          <cell r="AIQ224">
            <v>769.57399999999996</v>
          </cell>
          <cell r="AIR224">
            <v>769.57399999999996</v>
          </cell>
          <cell r="AIS224">
            <v>769.57399999999996</v>
          </cell>
          <cell r="AIT224">
            <v>771.55</v>
          </cell>
          <cell r="AIU224">
            <v>765.01700000000005</v>
          </cell>
          <cell r="AIV224">
            <v>773.13300000000004</v>
          </cell>
          <cell r="AIW224">
            <v>788.16600000000005</v>
          </cell>
          <cell r="AIX224">
            <v>786.51900000000001</v>
          </cell>
          <cell r="AIY224">
            <v>786.51900000000001</v>
          </cell>
          <cell r="AIZ224">
            <v>786.51900000000001</v>
          </cell>
          <cell r="AJA224">
            <v>784.29499999999996</v>
          </cell>
          <cell r="AJB224">
            <v>791.71100000000001</v>
          </cell>
          <cell r="AJC224">
            <v>799.95699999999999</v>
          </cell>
          <cell r="AJD224">
            <v>806.51</v>
          </cell>
          <cell r="AJE224">
            <v>806.62199999999996</v>
          </cell>
          <cell r="AJF224">
            <v>806.62199999999996</v>
          </cell>
          <cell r="AJG224">
            <v>806.62199999999996</v>
          </cell>
          <cell r="AJH224">
            <v>798.41099999999994</v>
          </cell>
          <cell r="AJI224">
            <v>804.63</v>
          </cell>
          <cell r="AJJ224">
            <v>805.995</v>
          </cell>
          <cell r="AJK224">
            <v>793.41800000000001</v>
          </cell>
          <cell r="AJL224">
            <v>801.11500000000001</v>
          </cell>
          <cell r="AJM224">
            <v>801.11500000000001</v>
          </cell>
          <cell r="AJN224">
            <v>801.11500000000001</v>
          </cell>
          <cell r="AJO224">
            <v>795.49300000000005</v>
          </cell>
          <cell r="AJP224">
            <v>787.87400000000002</v>
          </cell>
          <cell r="AJQ224">
            <v>791.44100000000003</v>
          </cell>
          <cell r="AJR224">
            <v>807.32799999999997</v>
          </cell>
          <cell r="AJS224">
            <v>807.32799999999997</v>
          </cell>
          <cell r="AJT224">
            <v>807.32799999999997</v>
          </cell>
          <cell r="AJU224">
            <v>807.32799999999997</v>
          </cell>
          <cell r="AJV224">
            <v>809.53</v>
          </cell>
          <cell r="AJW224">
            <v>802.98</v>
          </cell>
          <cell r="AJX224">
            <v>802.35799999999995</v>
          </cell>
          <cell r="AJY224">
            <v>807.7</v>
          </cell>
          <cell r="AJZ224">
            <v>809.75800000000004</v>
          </cell>
          <cell r="AKA224">
            <v>809.75800000000004</v>
          </cell>
          <cell r="AKB224">
            <v>809.75800000000004</v>
          </cell>
          <cell r="AKC224">
            <v>820.54700000000003</v>
          </cell>
          <cell r="AKD224">
            <v>830.91899999999998</v>
          </cell>
          <cell r="AKE224">
            <v>825.24199999999996</v>
          </cell>
          <cell r="AKF224">
            <v>828.90200000000004</v>
          </cell>
          <cell r="AKG224">
            <v>827.92200000000003</v>
          </cell>
          <cell r="AKH224">
            <v>827.92200000000003</v>
          </cell>
          <cell r="AKI224">
            <v>827.92200000000003</v>
          </cell>
          <cell r="AKJ224">
            <v>833.16</v>
          </cell>
          <cell r="AKK224">
            <v>840.05399999999997</v>
          </cell>
          <cell r="AKL224">
            <v>838.202</v>
          </cell>
          <cell r="AKM224">
            <v>831.91700000000003</v>
          </cell>
          <cell r="AKN224">
            <v>838.101</v>
          </cell>
          <cell r="AKO224">
            <v>838.101</v>
          </cell>
          <cell r="AKP224">
            <v>838.101</v>
          </cell>
          <cell r="AKQ224">
            <v>821.18700000000001</v>
          </cell>
          <cell r="AKR224">
            <v>820.23299999999995</v>
          </cell>
          <cell r="AKS224">
            <v>825.42600000000004</v>
          </cell>
          <cell r="AKT224">
            <v>820.84799999999996</v>
          </cell>
          <cell r="AKU224">
            <v>831.59900000000005</v>
          </cell>
          <cell r="AKV224">
            <v>831.59900000000005</v>
          </cell>
          <cell r="AKW224">
            <v>831.59900000000005</v>
          </cell>
          <cell r="AKX224">
            <v>834.28499999999997</v>
          </cell>
          <cell r="AKY224">
            <v>845.19</v>
          </cell>
          <cell r="AKZ224">
            <v>845.19</v>
          </cell>
          <cell r="ALA224">
            <v>849.65300000000002</v>
          </cell>
          <cell r="ALB224">
            <v>844.72500000000002</v>
          </cell>
          <cell r="ALC224">
            <v>844.72500000000002</v>
          </cell>
          <cell r="ALD224">
            <v>844.72500000000002</v>
          </cell>
          <cell r="ALE224">
            <v>839.33100000000002</v>
          </cell>
          <cell r="ALF224">
            <v>839.67600000000004</v>
          </cell>
          <cell r="ALG224">
            <v>839.67600000000004</v>
          </cell>
          <cell r="ALH224">
            <v>838.35500000000002</v>
          </cell>
          <cell r="ALI224">
            <v>830.14499999999998</v>
          </cell>
          <cell r="ALJ224">
            <v>830.14499999999998</v>
          </cell>
          <cell r="ALK224">
            <v>830.14499999999998</v>
          </cell>
          <cell r="ALL224">
            <v>830.63</v>
          </cell>
          <cell r="ALM224">
            <v>828.31500000000005</v>
          </cell>
          <cell r="ALN224">
            <v>821.59299999999996</v>
          </cell>
          <cell r="ALO224">
            <v>827.48</v>
          </cell>
          <cell r="ALP224">
            <v>824.02499999999998</v>
          </cell>
          <cell r="ALQ224">
            <v>824.02499999999998</v>
          </cell>
          <cell r="ALR224">
            <v>824.02499999999998</v>
          </cell>
          <cell r="ALS224">
            <v>831.41600000000005</v>
          </cell>
          <cell r="ALT224">
            <v>831.41600000000005</v>
          </cell>
          <cell r="ALU224">
            <v>834.51900000000001</v>
          </cell>
          <cell r="ALV224">
            <v>830.25400000000002</v>
          </cell>
          <cell r="ALW224">
            <v>822.62800000000004</v>
          </cell>
          <cell r="ALX224">
            <v>822.62800000000004</v>
          </cell>
          <cell r="ALY224">
            <v>822.62800000000004</v>
          </cell>
          <cell r="ALZ224">
            <v>822.81100000000004</v>
          </cell>
          <cell r="AMA224">
            <v>824.39800000000002</v>
          </cell>
          <cell r="AMB224">
            <v>823.072</v>
          </cell>
          <cell r="AMC224">
            <v>828.678</v>
          </cell>
          <cell r="AMD224">
            <v>835.63199999999995</v>
          </cell>
          <cell r="AME224">
            <v>835.63199999999995</v>
          </cell>
          <cell r="AMF224">
            <v>835.63199999999995</v>
          </cell>
          <cell r="AMG224">
            <v>828.33500000000004</v>
          </cell>
          <cell r="AMH224">
            <v>823.66700000000003</v>
          </cell>
          <cell r="AMI224">
            <v>805.59</v>
          </cell>
          <cell r="AMJ224">
            <v>803.505</v>
          </cell>
          <cell r="AMK224">
            <v>809.327</v>
          </cell>
          <cell r="AML224">
            <v>809.327</v>
          </cell>
          <cell r="AMM224">
            <v>809.327</v>
          </cell>
          <cell r="AMN224">
            <v>805.85500000000002</v>
          </cell>
          <cell r="AMO224">
            <v>801.87699999999995</v>
          </cell>
          <cell r="AMP224">
            <v>798.92499999999995</v>
          </cell>
          <cell r="AMQ224">
            <v>806.1</v>
          </cell>
          <cell r="AMR224">
            <v>806.1</v>
          </cell>
          <cell r="AMS224">
            <v>806.1</v>
          </cell>
          <cell r="AMT224">
            <v>806.1</v>
          </cell>
          <cell r="AMU224">
            <v>792.04300000000001</v>
          </cell>
          <cell r="AMV224">
            <v>781.36900000000003</v>
          </cell>
          <cell r="AMW224">
            <v>778.57500000000005</v>
          </cell>
          <cell r="AMX224">
            <v>779.28399999999999</v>
          </cell>
          <cell r="AMY224">
            <v>782.47799999999995</v>
          </cell>
          <cell r="AMZ224">
            <v>782.47799999999995</v>
          </cell>
          <cell r="ANA224">
            <v>782.47799999999995</v>
          </cell>
          <cell r="ANB224">
            <v>787.04399999999998</v>
          </cell>
          <cell r="ANC224">
            <v>792.82299999999998</v>
          </cell>
          <cell r="AND224">
            <v>793.51599999999996</v>
          </cell>
          <cell r="ANE224">
            <v>807.21</v>
          </cell>
          <cell r="ANF224">
            <v>807.59900000000005</v>
          </cell>
          <cell r="ANG224">
            <v>807.59900000000005</v>
          </cell>
          <cell r="ANH224">
            <v>807.59900000000005</v>
          </cell>
          <cell r="ANI224">
            <v>806.62900000000002</v>
          </cell>
          <cell r="ANJ224">
            <v>805.59799999999996</v>
          </cell>
          <cell r="ANK224">
            <v>810.13400000000001</v>
          </cell>
          <cell r="ANL224">
            <v>807.26900000000001</v>
          </cell>
          <cell r="ANM224">
            <v>798.83199999999999</v>
          </cell>
          <cell r="ANN224">
            <v>798.83199999999999</v>
          </cell>
          <cell r="ANO224">
            <v>798.83199999999999</v>
          </cell>
          <cell r="ANP224">
            <v>790.779</v>
          </cell>
          <cell r="ANQ224">
            <v>796.27499999999998</v>
          </cell>
          <cell r="ANR224">
            <v>801.53399999999999</v>
          </cell>
          <cell r="ANS224">
            <v>792.43299999999999</v>
          </cell>
          <cell r="ANT224">
            <v>793.78</v>
          </cell>
          <cell r="ANU224">
            <v>793.78</v>
          </cell>
          <cell r="ANV224">
            <v>793.78</v>
          </cell>
          <cell r="ANW224">
            <v>788.577</v>
          </cell>
          <cell r="ANX224">
            <v>791.75400000000002</v>
          </cell>
          <cell r="ANY224">
            <v>788.34100000000001</v>
          </cell>
          <cell r="ANZ224">
            <v>800.86900000000003</v>
          </cell>
          <cell r="AOA224">
            <v>801.91300000000001</v>
          </cell>
          <cell r="AOB224">
            <v>801.91300000000001</v>
          </cell>
          <cell r="AOC224">
            <v>801.91300000000001</v>
          </cell>
          <cell r="AOD224">
            <v>791.44600000000003</v>
          </cell>
          <cell r="AOE224">
            <v>778.9</v>
          </cell>
          <cell r="AOF224">
            <v>779.20500000000004</v>
          </cell>
          <cell r="AOG224">
            <v>789.67700000000002</v>
          </cell>
          <cell r="AOH224">
            <v>797.55700000000002</v>
          </cell>
          <cell r="AOI224">
            <v>797.55700000000002</v>
          </cell>
          <cell r="AOJ224">
            <v>797.55700000000002</v>
          </cell>
          <cell r="AOK224">
            <v>797.63499999999999</v>
          </cell>
          <cell r="AOL224">
            <v>806.41</v>
          </cell>
          <cell r="AOM224">
            <v>807.00099999999998</v>
          </cell>
          <cell r="AON224">
            <v>785.07899999999995</v>
          </cell>
          <cell r="AOO224">
            <v>797.4</v>
          </cell>
          <cell r="AOP224">
            <v>797.4</v>
          </cell>
          <cell r="AOQ224">
            <v>797.4</v>
          </cell>
          <cell r="AOR224">
            <v>805.48099999999999</v>
          </cell>
          <cell r="AOS224">
            <v>813.03399999999999</v>
          </cell>
          <cell r="AOT224">
            <v>803.28599999999994</v>
          </cell>
          <cell r="AOU224">
            <v>806.77</v>
          </cell>
          <cell r="AOV224">
            <v>803.55700000000002</v>
          </cell>
          <cell r="AOW224">
            <v>803.55700000000002</v>
          </cell>
          <cell r="AOX224">
            <v>803.55700000000002</v>
          </cell>
          <cell r="AOY224">
            <v>814.89800000000002</v>
          </cell>
          <cell r="AOZ224">
            <v>817.75</v>
          </cell>
          <cell r="APA224">
            <v>803.17899999999997</v>
          </cell>
          <cell r="APB224">
            <v>802.63400000000001</v>
          </cell>
          <cell r="APC224">
            <v>802.63400000000001</v>
          </cell>
          <cell r="APD224">
            <v>802.63400000000001</v>
          </cell>
          <cell r="APE224">
            <v>802.63400000000001</v>
          </cell>
          <cell r="APF224">
            <v>796.178</v>
          </cell>
          <cell r="APG224">
            <v>812.90099999999995</v>
          </cell>
          <cell r="APH224">
            <v>813.58799999999997</v>
          </cell>
          <cell r="API224">
            <v>799.13400000000001</v>
          </cell>
          <cell r="APJ224">
            <v>778.84799999999996</v>
          </cell>
          <cell r="APK224">
            <v>778.84799999999996</v>
          </cell>
          <cell r="APL224">
            <v>778.84799999999996</v>
          </cell>
          <cell r="APM224">
            <v>774.82899999999995</v>
          </cell>
          <cell r="APN224">
            <v>776.17399999999998</v>
          </cell>
          <cell r="APO224">
            <v>772.02099999999996</v>
          </cell>
          <cell r="APP224">
            <v>783.245</v>
          </cell>
          <cell r="APQ224">
            <v>771.33100000000002</v>
          </cell>
          <cell r="APR224">
            <v>771.33100000000002</v>
          </cell>
          <cell r="APS224">
            <v>771.33100000000002</v>
          </cell>
          <cell r="APT224">
            <v>763.34100000000001</v>
          </cell>
          <cell r="APU224">
            <v>765.45699999999999</v>
          </cell>
          <cell r="APV224">
            <v>773.00099999999998</v>
          </cell>
          <cell r="APW224">
            <v>786.42499999999995</v>
          </cell>
          <cell r="APX224">
            <v>795.75599999999997</v>
          </cell>
          <cell r="APY224">
            <v>795.75599999999997</v>
          </cell>
          <cell r="APZ224">
            <v>795.75599999999997</v>
          </cell>
          <cell r="AQA224">
            <v>797.83</v>
          </cell>
          <cell r="AQB224">
            <v>805.68399999999997</v>
          </cell>
          <cell r="AQC224">
            <v>812.56799999999998</v>
          </cell>
          <cell r="AQD224">
            <v>805.30799999999999</v>
          </cell>
          <cell r="AQE224">
            <v>815.02300000000002</v>
          </cell>
          <cell r="AQF224">
            <v>815.02300000000002</v>
          </cell>
          <cell r="AQG224">
            <v>815.02300000000002</v>
          </cell>
          <cell r="AQH224">
            <v>817.13</v>
          </cell>
          <cell r="AQI224">
            <v>823.23500000000001</v>
          </cell>
          <cell r="AQJ224">
            <v>821.80899999999997</v>
          </cell>
          <cell r="AQK224">
            <v>816.03899999999999</v>
          </cell>
          <cell r="AQL224">
            <v>825.60299999999995</v>
          </cell>
          <cell r="AQM224">
            <v>825.60299999999995</v>
          </cell>
          <cell r="AQN224">
            <v>825.60299999999995</v>
          </cell>
          <cell r="AQO224">
            <v>828.91200000000003</v>
          </cell>
          <cell r="AQP224">
            <v>819.00099999999998</v>
          </cell>
          <cell r="AQQ224">
            <v>812.99099999999999</v>
          </cell>
          <cell r="AQR224">
            <v>813.572</v>
          </cell>
          <cell r="AQS224">
            <v>815.57299999999998</v>
          </cell>
          <cell r="AQT224">
            <v>815.57299999999998</v>
          </cell>
          <cell r="AQU224">
            <v>815.57299999999998</v>
          </cell>
          <cell r="AQV224">
            <v>812.84299999999996</v>
          </cell>
          <cell r="AQW224">
            <v>793.44100000000003</v>
          </cell>
          <cell r="AQX224">
            <v>781.505</v>
          </cell>
          <cell r="AQY224">
            <v>784.40099999999995</v>
          </cell>
          <cell r="AQZ224">
            <v>798.94600000000003</v>
          </cell>
          <cell r="ARA224">
            <v>798.94600000000003</v>
          </cell>
          <cell r="ARB224">
            <v>798.94600000000003</v>
          </cell>
          <cell r="ARC224">
            <v>792.19799999999998</v>
          </cell>
          <cell r="ARD224">
            <v>793.30799999999999</v>
          </cell>
          <cell r="ARE224">
            <v>792.73199999999997</v>
          </cell>
          <cell r="ARF224">
            <v>779.99800000000005</v>
          </cell>
          <cell r="ARG224">
            <v>776.029</v>
          </cell>
          <cell r="ARH224">
            <v>776.029</v>
          </cell>
          <cell r="ARI224">
            <v>776.029</v>
          </cell>
          <cell r="ARJ224">
            <v>783.64300000000003</v>
          </cell>
          <cell r="ARK224">
            <v>782.61099999999999</v>
          </cell>
          <cell r="ARL224">
            <v>771.61599999999999</v>
          </cell>
          <cell r="ARM224">
            <v>783.42499999999995</v>
          </cell>
          <cell r="ARN224">
            <v>784.11400000000003</v>
          </cell>
          <cell r="ARO224">
            <v>784.11400000000003</v>
          </cell>
          <cell r="ARP224">
            <v>784.11400000000003</v>
          </cell>
          <cell r="ARQ224">
            <v>786.452</v>
          </cell>
          <cell r="ARR224">
            <v>776.98400000000004</v>
          </cell>
          <cell r="ARS224">
            <v>780.93399999999997</v>
          </cell>
          <cell r="ART224">
            <v>778.12199999999996</v>
          </cell>
          <cell r="ARU224">
            <v>788.87300000000005</v>
          </cell>
          <cell r="ARV224">
            <v>788.87300000000005</v>
          </cell>
          <cell r="ARW224">
            <v>788.87300000000005</v>
          </cell>
          <cell r="ARX224">
            <v>800.476</v>
          </cell>
          <cell r="ARY224">
            <v>793.53800000000001</v>
          </cell>
          <cell r="ARZ224">
            <v>794.10199999999998</v>
          </cell>
          <cell r="ASA224">
            <v>801.18399999999997</v>
          </cell>
          <cell r="ASB224">
            <v>790.327</v>
          </cell>
          <cell r="ASC224">
            <v>790.327</v>
          </cell>
          <cell r="ASD224">
            <v>790.327</v>
          </cell>
          <cell r="ASE224">
            <v>769.971</v>
          </cell>
          <cell r="ASF224">
            <v>753.06200000000001</v>
          </cell>
          <cell r="ASG224">
            <v>735.05499999999995</v>
          </cell>
          <cell r="ASH224">
            <v>727.726</v>
          </cell>
          <cell r="ASI224">
            <v>738.24599999999998</v>
          </cell>
          <cell r="ASJ224">
            <v>738.24599999999998</v>
          </cell>
          <cell r="ASK224">
            <v>738.24599999999998</v>
          </cell>
          <cell r="ASL224">
            <v>728.51900000000001</v>
          </cell>
          <cell r="ASM224">
            <v>757.03300000000002</v>
          </cell>
          <cell r="ASN224">
            <v>765.19600000000003</v>
          </cell>
          <cell r="ASO224">
            <v>766.78599999999994</v>
          </cell>
          <cell r="ASP224">
            <v>761.23299999999995</v>
          </cell>
          <cell r="ASQ224">
            <v>761.23299999999995</v>
          </cell>
          <cell r="ASR224">
            <v>761.23299999999995</v>
          </cell>
          <cell r="ASS224">
            <v>765.05700000000002</v>
          </cell>
          <cell r="AST224">
            <v>765.74</v>
          </cell>
          <cell r="ASU224">
            <v>774.20100000000002</v>
          </cell>
          <cell r="ASV224">
            <v>789.66200000000003</v>
          </cell>
          <cell r="ASW224">
            <v>780.41899999999998</v>
          </cell>
          <cell r="ASX224">
            <v>780.41899999999998</v>
          </cell>
          <cell r="ASY224">
            <v>780.41899999999998</v>
          </cell>
          <cell r="ASZ224">
            <v>787.42600000000004</v>
          </cell>
          <cell r="ATA224">
            <v>781.04100000000005</v>
          </cell>
          <cell r="ATB224">
            <v>791.70299999999997</v>
          </cell>
          <cell r="ATC224">
            <v>797.49599999999998</v>
          </cell>
          <cell r="ATD224">
            <v>807.75099999999998</v>
          </cell>
          <cell r="ATE224">
            <v>807.75099999999998</v>
          </cell>
          <cell r="ATF224">
            <v>807.75099999999998</v>
          </cell>
          <cell r="ATG224">
            <v>796.33299999999997</v>
          </cell>
          <cell r="ATH224">
            <v>789.11300000000006</v>
          </cell>
          <cell r="ATI224">
            <v>791.21</v>
          </cell>
          <cell r="ATJ224">
            <v>777.56399999999996</v>
          </cell>
          <cell r="ATK224">
            <v>784.79600000000005</v>
          </cell>
          <cell r="ATL224">
            <v>784.79600000000005</v>
          </cell>
          <cell r="ATM224">
            <v>784.79600000000005</v>
          </cell>
          <cell r="ATN224">
            <v>784.67200000000003</v>
          </cell>
          <cell r="ATO224">
            <v>777.72900000000004</v>
          </cell>
          <cell r="ATP224">
            <v>785.62699999999995</v>
          </cell>
          <cell r="ATQ224">
            <v>795.64400000000001</v>
          </cell>
          <cell r="ATR224">
            <v>808.80499999999995</v>
          </cell>
          <cell r="ATS224">
            <v>808.80499999999995</v>
          </cell>
          <cell r="ATT224">
            <v>808.80499999999995</v>
          </cell>
          <cell r="ATU224">
            <v>807.95399999999995</v>
          </cell>
          <cell r="ATV224">
            <v>811.02200000000005</v>
          </cell>
          <cell r="ATW224">
            <v>810.29700000000003</v>
          </cell>
          <cell r="ATX224">
            <v>806.40899999999999</v>
          </cell>
          <cell r="ATY224">
            <v>806.26599999999996</v>
          </cell>
          <cell r="ATZ224">
            <v>806.26599999999996</v>
          </cell>
          <cell r="AUA224">
            <v>806.26599999999996</v>
          </cell>
          <cell r="AUB224">
            <v>804.899</v>
          </cell>
          <cell r="AUC224">
            <v>813.57</v>
          </cell>
          <cell r="AUD224">
            <v>818.85699999999997</v>
          </cell>
          <cell r="AUE224">
            <v>812.88199999999995</v>
          </cell>
          <cell r="AUF224">
            <v>820.40700000000004</v>
          </cell>
          <cell r="AUG224">
            <v>820.40700000000004</v>
          </cell>
          <cell r="AUH224">
            <v>820.40700000000004</v>
          </cell>
          <cell r="AUI224">
            <v>810.68700000000001</v>
          </cell>
          <cell r="AUJ224">
            <v>813.55</v>
          </cell>
          <cell r="AUK224">
            <v>813.55</v>
          </cell>
          <cell r="AUL224">
            <v>806.81</v>
          </cell>
          <cell r="AUM224">
            <v>805.55399999999997</v>
          </cell>
          <cell r="AUN224">
            <v>805.55399999999997</v>
          </cell>
          <cell r="AUO224">
            <v>805.55399999999997</v>
          </cell>
          <cell r="AUP224">
            <v>817.55899999999997</v>
          </cell>
          <cell r="AUQ224">
            <v>812.94799999999998</v>
          </cell>
          <cell r="AUR224">
            <v>827.95</v>
          </cell>
          <cell r="AUS224">
            <v>824.072</v>
          </cell>
          <cell r="AUT224">
            <v>821.67700000000002</v>
          </cell>
          <cell r="AUU224">
            <v>821.67700000000002</v>
          </cell>
          <cell r="AUV224">
            <v>821.67700000000002</v>
          </cell>
          <cell r="AUW224">
            <v>814.96100000000001</v>
          </cell>
          <cell r="AUX224">
            <v>815.67100000000005</v>
          </cell>
          <cell r="AUY224">
            <v>827.25900000000001</v>
          </cell>
          <cell r="AUZ224">
            <v>822.673</v>
          </cell>
          <cell r="AVA224">
            <v>841.76300000000003</v>
          </cell>
          <cell r="AVB224">
            <v>841.76300000000003</v>
          </cell>
          <cell r="AVC224">
            <v>841.76300000000003</v>
          </cell>
          <cell r="AVD224">
            <v>849.85599999999999</v>
          </cell>
          <cell r="AVE224">
            <v>850.17200000000003</v>
          </cell>
          <cell r="AVF224">
            <v>842.03499999999997</v>
          </cell>
          <cell r="AVG224">
            <v>830.66</v>
          </cell>
          <cell r="AVH224">
            <v>826.51099999999997</v>
          </cell>
          <cell r="AVI224">
            <v>826.51099999999997</v>
          </cell>
          <cell r="AVJ224">
            <v>826.51099999999997</v>
          </cell>
          <cell r="AVK224">
            <v>832.61699999999996</v>
          </cell>
          <cell r="AVL224">
            <v>836.17700000000002</v>
          </cell>
          <cell r="AVM224">
            <v>844.26300000000003</v>
          </cell>
          <cell r="AVN224">
            <v>840.928</v>
          </cell>
          <cell r="AVO224">
            <v>842.91200000000003</v>
          </cell>
          <cell r="AVP224">
            <v>842.91200000000003</v>
          </cell>
          <cell r="AVQ224">
            <v>842.91200000000003</v>
          </cell>
          <cell r="AVR224">
            <v>842.91200000000003</v>
          </cell>
          <cell r="AVS224">
            <v>842.91200000000003</v>
          </cell>
          <cell r="AVT224">
            <v>835.12900000000002</v>
          </cell>
          <cell r="AVU224">
            <v>818.77599999999995</v>
          </cell>
          <cell r="AVV224">
            <v>814.20399999999995</v>
          </cell>
          <cell r="AVW224">
            <v>814.20399999999995</v>
          </cell>
          <cell r="AVX224">
            <v>814.20399999999995</v>
          </cell>
          <cell r="AVY224">
            <v>811.65</v>
          </cell>
          <cell r="AVZ224">
            <v>810.65700000000004</v>
          </cell>
          <cell r="AWA224">
            <v>803.19100000000003</v>
          </cell>
          <cell r="AWB224">
            <v>813.06100000000004</v>
          </cell>
          <cell r="AWC224">
            <v>813.06100000000004</v>
          </cell>
          <cell r="AWD224">
            <v>813.06100000000004</v>
          </cell>
          <cell r="AWE224">
            <v>813.06100000000004</v>
          </cell>
          <cell r="AWF224">
            <v>826.12400000000002</v>
          </cell>
          <cell r="AWG224">
            <v>824.01199999999994</v>
          </cell>
          <cell r="AWH224">
            <v>838.40300000000002</v>
          </cell>
          <cell r="AWI224">
            <v>840.05600000000004</v>
          </cell>
          <cell r="AWJ224">
            <v>847.53499999999997</v>
          </cell>
          <cell r="AWK224">
            <v>847.53499999999997</v>
          </cell>
          <cell r="AWL224">
            <v>847.53499999999997</v>
          </cell>
          <cell r="AWM224">
            <v>840.75400000000002</v>
          </cell>
          <cell r="AWN224">
            <v>843.52300000000002</v>
          </cell>
          <cell r="AWO224">
            <v>840.38800000000003</v>
          </cell>
          <cell r="AWP224">
            <v>837.75300000000004</v>
          </cell>
          <cell r="AWQ224">
            <v>839.745</v>
          </cell>
          <cell r="AWR224">
            <v>839.745</v>
          </cell>
          <cell r="AWS224">
            <v>839.745</v>
          </cell>
          <cell r="AWT224">
            <v>841.81100000000004</v>
          </cell>
          <cell r="AWU224">
            <v>835.07</v>
          </cell>
          <cell r="AWV224">
            <v>829.75199999999995</v>
          </cell>
          <cell r="AWW224">
            <v>830.524</v>
          </cell>
          <cell r="AWX224">
            <v>838.23400000000004</v>
          </cell>
          <cell r="AWY224">
            <v>838.23400000000004</v>
          </cell>
          <cell r="AWZ224">
            <v>838.23400000000004</v>
          </cell>
          <cell r="AXA224">
            <v>840.93</v>
          </cell>
          <cell r="AXB224">
            <v>842.649</v>
          </cell>
          <cell r="AXC224">
            <v>850.26199999999994</v>
          </cell>
          <cell r="AXD224">
            <v>841.49300000000005</v>
          </cell>
          <cell r="AXE224">
            <v>841.26400000000001</v>
          </cell>
          <cell r="AXF224">
            <v>841.26400000000001</v>
          </cell>
          <cell r="AXG224">
            <v>841.26400000000001</v>
          </cell>
          <cell r="AXH224">
            <v>836.70600000000002</v>
          </cell>
          <cell r="AXI224">
            <v>841.79899999999998</v>
          </cell>
          <cell r="AXJ224">
            <v>857.98500000000001</v>
          </cell>
          <cell r="AXK224">
            <v>860.75099999999998</v>
          </cell>
          <cell r="AXL224">
            <v>860.94299999999998</v>
          </cell>
          <cell r="AXM224">
            <v>860.94299999999998</v>
          </cell>
          <cell r="AXN224">
            <v>860.94299999999998</v>
          </cell>
          <cell r="AXO224">
            <v>858.82399999999996</v>
          </cell>
          <cell r="AXP224">
            <v>868.30700000000002</v>
          </cell>
          <cell r="AXQ224">
            <v>870.28800000000001</v>
          </cell>
          <cell r="AXR224">
            <v>872.86199999999997</v>
          </cell>
          <cell r="AXS224">
            <v>872.86199999999997</v>
          </cell>
          <cell r="AXT224">
            <v>872.86199999999997</v>
          </cell>
          <cell r="AXU224">
            <v>872.86199999999997</v>
          </cell>
          <cell r="AXV224">
            <v>863.35900000000004</v>
          </cell>
          <cell r="AXW224">
            <v>871.87099999999998</v>
          </cell>
          <cell r="AXX224">
            <v>876.27599999999995</v>
          </cell>
          <cell r="AXY224">
            <v>876.10599999999999</v>
          </cell>
          <cell r="AXZ224">
            <v>870.69500000000005</v>
          </cell>
          <cell r="AYA224">
            <v>870.69500000000005</v>
          </cell>
          <cell r="AYB224">
            <v>870.69500000000005</v>
          </cell>
          <cell r="AYC224">
            <v>867.77800000000002</v>
          </cell>
          <cell r="AYD224">
            <v>868.32100000000003</v>
          </cell>
          <cell r="AYE224">
            <v>865.10900000000004</v>
          </cell>
          <cell r="AYF224">
            <v>862.20500000000004</v>
          </cell>
          <cell r="AYG224">
            <v>861.75099999999998</v>
          </cell>
          <cell r="AYH224">
            <v>861.75099999999998</v>
          </cell>
          <cell r="AYI224">
            <v>861.75099999999998</v>
          </cell>
          <cell r="AYJ224">
            <v>857.33399999999995</v>
          </cell>
          <cell r="AYK224">
            <v>857.74199999999996</v>
          </cell>
          <cell r="AYL224">
            <v>855.54700000000003</v>
          </cell>
          <cell r="AYM224">
            <v>857.86400000000003</v>
          </cell>
          <cell r="AYN224">
            <v>856.80200000000002</v>
          </cell>
          <cell r="AYO224">
            <v>856.80200000000002</v>
          </cell>
          <cell r="AYP224">
            <v>856.80200000000002</v>
          </cell>
          <cell r="AYQ224">
            <v>856.28599999999994</v>
          </cell>
          <cell r="AYR224">
            <v>856.10799999999995</v>
          </cell>
          <cell r="AYS224">
            <v>850.99900000000002</v>
          </cell>
          <cell r="AYT224">
            <v>852.48199999999997</v>
          </cell>
          <cell r="AYU224">
            <v>851.99300000000005</v>
          </cell>
          <cell r="AYV224">
            <v>851.99300000000005</v>
          </cell>
          <cell r="AYW224">
            <v>851.99300000000005</v>
          </cell>
          <cell r="AYX224">
            <v>848.78700000000003</v>
          </cell>
          <cell r="AYY224">
            <v>847.23900000000003</v>
          </cell>
          <cell r="AYZ224">
            <v>836.23</v>
          </cell>
          <cell r="AZA224">
            <v>836.23</v>
          </cell>
          <cell r="AZB224">
            <v>836.36800000000005</v>
          </cell>
          <cell r="AZC224">
            <v>836.36800000000005</v>
          </cell>
          <cell r="AZD224">
            <v>836.36800000000005</v>
          </cell>
          <cell r="AZE224">
            <v>830.86500000000001</v>
          </cell>
          <cell r="AZF224">
            <v>831.71500000000003</v>
          </cell>
          <cell r="AZG224">
            <v>832.58199999999999</v>
          </cell>
          <cell r="AZH224">
            <v>832.58199999999999</v>
          </cell>
          <cell r="AZI224">
            <v>833.74699999999996</v>
          </cell>
          <cell r="AZJ224">
            <v>833.74699999999996</v>
          </cell>
          <cell r="AZK224">
            <v>833.74699999999996</v>
          </cell>
          <cell r="AZL224">
            <v>833.79499999999996</v>
          </cell>
          <cell r="AZM224">
            <v>835.51</v>
          </cell>
          <cell r="AZN224">
            <v>837.32399999999996</v>
          </cell>
          <cell r="AZO224">
            <v>827.81299999999999</v>
          </cell>
          <cell r="AZP224">
            <v>821.68799999999999</v>
          </cell>
          <cell r="AZQ224">
            <v>821.68799999999999</v>
          </cell>
          <cell r="AZR224">
            <v>821.68799999999999</v>
          </cell>
          <cell r="AZS224">
            <v>821.15099999999995</v>
          </cell>
          <cell r="AZT224">
            <v>824.38300000000004</v>
          </cell>
          <cell r="AZU224">
            <v>824.38300000000004</v>
          </cell>
          <cell r="AZV224">
            <v>822.69799999999998</v>
          </cell>
          <cell r="AZW224">
            <v>815.68600000000004</v>
          </cell>
          <cell r="AZX224">
            <v>815.68600000000004</v>
          </cell>
          <cell r="AZY224">
            <v>815.68600000000004</v>
          </cell>
          <cell r="AZZ224">
            <v>812.44600000000003</v>
          </cell>
          <cell r="BAA224">
            <v>809.09699999999998</v>
          </cell>
          <cell r="BAB224">
            <v>807.39200000000005</v>
          </cell>
          <cell r="BAC224">
            <v>807.72699999999998</v>
          </cell>
          <cell r="BAD224">
            <v>799.28200000000004</v>
          </cell>
          <cell r="BAE224">
            <v>799.28200000000004</v>
          </cell>
          <cell r="BAF224">
            <v>799.28200000000004</v>
          </cell>
          <cell r="BAG224">
            <v>803.69100000000003</v>
          </cell>
          <cell r="BAH224">
            <v>799.80200000000002</v>
          </cell>
          <cell r="BAI224">
            <v>797.42399999999998</v>
          </cell>
          <cell r="BAJ224">
            <v>799.28700000000003</v>
          </cell>
          <cell r="BAK224">
            <v>800.01700000000005</v>
          </cell>
          <cell r="BAL224">
            <v>800.01700000000005</v>
          </cell>
          <cell r="BAM224">
            <v>800.01700000000005</v>
          </cell>
          <cell r="BAN224">
            <v>802.31399999999996</v>
          </cell>
          <cell r="BAO224">
            <v>795.73</v>
          </cell>
          <cell r="BAP224">
            <v>786.93</v>
          </cell>
          <cell r="BAQ224">
            <v>779.65499999999997</v>
          </cell>
          <cell r="BAR224">
            <v>779.65499999999997</v>
          </cell>
          <cell r="BAS224">
            <v>779.65499999999997</v>
          </cell>
          <cell r="BAT224">
            <v>779.65499999999997</v>
          </cell>
          <cell r="BAU224">
            <v>775.399</v>
          </cell>
          <cell r="BAV224">
            <v>779.39200000000005</v>
          </cell>
          <cell r="BAW224">
            <v>786.21600000000001</v>
          </cell>
          <cell r="BAX224">
            <v>780.99800000000005</v>
          </cell>
          <cell r="BAY224">
            <v>777.14200000000005</v>
          </cell>
          <cell r="BAZ224">
            <v>777.14200000000005</v>
          </cell>
          <cell r="BBA224">
            <v>777.14200000000005</v>
          </cell>
          <cell r="BBB224">
            <v>780.24</v>
          </cell>
          <cell r="BBC224">
            <v>783.423</v>
          </cell>
          <cell r="BBD224">
            <v>796.92700000000002</v>
          </cell>
          <cell r="BBE224">
            <v>797.60400000000004</v>
          </cell>
          <cell r="BBF224">
            <v>798.88699999999994</v>
          </cell>
          <cell r="BBG224">
            <v>798.88699999999994</v>
          </cell>
          <cell r="BBH224">
            <v>798.88699999999994</v>
          </cell>
          <cell r="BBI224">
            <v>798.88699999999994</v>
          </cell>
          <cell r="BBJ224">
            <v>795.41099999999994</v>
          </cell>
          <cell r="BBK224">
            <v>795.47900000000004</v>
          </cell>
          <cell r="BBL224">
            <v>800.53899999999999</v>
          </cell>
          <cell r="BBM224">
            <v>799.25300000000004</v>
          </cell>
          <cell r="BBN224">
            <v>799.25300000000004</v>
          </cell>
          <cell r="BBO224">
            <v>799.25300000000004</v>
          </cell>
          <cell r="BBP224">
            <v>799.49099999999999</v>
          </cell>
          <cell r="BBQ224">
            <v>804.34799999999996</v>
          </cell>
          <cell r="BBR224">
            <v>802.93299999999999</v>
          </cell>
          <cell r="BBS224">
            <v>805.221</v>
          </cell>
          <cell r="BBT224">
            <v>810.08900000000006</v>
          </cell>
          <cell r="BBU224">
            <v>810.08900000000006</v>
          </cell>
          <cell r="BBV224">
            <v>810.08900000000006</v>
          </cell>
          <cell r="BBW224">
            <v>813.84400000000005</v>
          </cell>
          <cell r="BBX224">
            <v>812.53399999999999</v>
          </cell>
          <cell r="BBY224">
            <v>811.93200000000002</v>
          </cell>
          <cell r="BBZ224">
            <v>801.75300000000004</v>
          </cell>
          <cell r="BCA224">
            <v>795.94100000000003</v>
          </cell>
          <cell r="BCB224">
            <v>795.94100000000003</v>
          </cell>
          <cell r="BCC224">
            <v>795.94100000000003</v>
          </cell>
          <cell r="BCD224">
            <v>798.27200000000005</v>
          </cell>
          <cell r="BCE224">
            <v>792.26599999999996</v>
          </cell>
          <cell r="BCF224">
            <v>797.47900000000004</v>
          </cell>
          <cell r="BCG224">
            <v>798.69200000000001</v>
          </cell>
          <cell r="BCH224">
            <v>802.60400000000004</v>
          </cell>
          <cell r="BCI224">
            <v>802.60400000000004</v>
          </cell>
          <cell r="BCJ224">
            <v>802.60400000000004</v>
          </cell>
          <cell r="BCK224">
            <v>792.07399999999996</v>
          </cell>
          <cell r="BCL224">
            <v>784.15599999999995</v>
          </cell>
          <cell r="BCM224">
            <v>788.57500000000005</v>
          </cell>
          <cell r="BCN224">
            <v>787.15</v>
          </cell>
          <cell r="BCO224">
            <v>782.93600000000004</v>
          </cell>
          <cell r="BCP224">
            <v>782.93600000000004</v>
          </cell>
          <cell r="BCQ224">
            <v>782.93600000000004</v>
          </cell>
          <cell r="BCR224">
            <v>780.66899999999998</v>
          </cell>
          <cell r="BCS224">
            <v>772.83100000000002</v>
          </cell>
          <cell r="BCT224">
            <v>770.78300000000002</v>
          </cell>
          <cell r="BCU224">
            <v>777.7</v>
          </cell>
          <cell r="BCV224">
            <v>772.82299999999998</v>
          </cell>
          <cell r="BCW224">
            <v>772.82299999999998</v>
          </cell>
          <cell r="BCX224">
            <v>772.82299999999998</v>
          </cell>
          <cell r="BCY224">
            <v>775.53700000000003</v>
          </cell>
          <cell r="BCZ224">
            <v>783.38</v>
          </cell>
          <cell r="BDA224">
            <v>776.59699999999998</v>
          </cell>
          <cell r="BDB224">
            <v>777.11</v>
          </cell>
          <cell r="BDC224">
            <v>778.30899999999997</v>
          </cell>
          <cell r="BDD224">
            <v>778.30899999999997</v>
          </cell>
          <cell r="BDE224">
            <v>778.30899999999997</v>
          </cell>
          <cell r="BDF224">
            <v>777.81299999999999</v>
          </cell>
          <cell r="BDG224">
            <v>770.36400000000003</v>
          </cell>
          <cell r="BDH224">
            <v>765.51300000000003</v>
          </cell>
          <cell r="BDI224">
            <v>765.91</v>
          </cell>
          <cell r="BDJ224">
            <v>767.553</v>
          </cell>
          <cell r="BDK224">
            <v>767.553</v>
          </cell>
          <cell r="BDL224">
            <v>767.553</v>
          </cell>
          <cell r="BDM224">
            <v>766.53099999999995</v>
          </cell>
          <cell r="BDN224">
            <v>758.65700000000004</v>
          </cell>
          <cell r="BDO224">
            <v>758.37800000000004</v>
          </cell>
          <cell r="BDP224">
            <v>763.55899999999997</v>
          </cell>
          <cell r="BDQ224">
            <v>755.84500000000003</v>
          </cell>
          <cell r="BDR224">
            <v>755.84500000000003</v>
          </cell>
          <cell r="BDS224">
            <v>755.84500000000003</v>
          </cell>
          <cell r="BDT224">
            <v>762.90200000000004</v>
          </cell>
          <cell r="BDU224">
            <v>764.10500000000002</v>
          </cell>
          <cell r="BDV224">
            <v>764.47400000000005</v>
          </cell>
          <cell r="BDW224">
            <v>763.36400000000003</v>
          </cell>
          <cell r="BDX224">
            <v>766.43</v>
          </cell>
          <cell r="BDY224">
            <v>766.43</v>
          </cell>
          <cell r="BDZ224">
            <v>766.43</v>
          </cell>
          <cell r="BEA224">
            <v>758.029</v>
          </cell>
          <cell r="BEB224">
            <v>760.56600000000003</v>
          </cell>
          <cell r="BEC224">
            <v>763.19200000000001</v>
          </cell>
          <cell r="BED224">
            <v>768.58699999999999</v>
          </cell>
          <cell r="BEE224">
            <v>772.85299999999995</v>
          </cell>
          <cell r="BEF224">
            <v>772.85299999999995</v>
          </cell>
          <cell r="BEG224">
            <v>772.85299999999995</v>
          </cell>
          <cell r="BEH224">
            <v>775.47299999999996</v>
          </cell>
          <cell r="BEI224">
            <v>772.99599999999998</v>
          </cell>
          <cell r="BEJ224">
            <v>768.99800000000005</v>
          </cell>
          <cell r="BEK224">
            <v>763.82100000000003</v>
          </cell>
          <cell r="BEL224">
            <v>772.96199999999999</v>
          </cell>
          <cell r="BEM224">
            <v>772.96199999999999</v>
          </cell>
        </row>
        <row r="225">
          <cell r="F225" t="str">
            <v>MSCI - Singapore TR NET</v>
          </cell>
          <cell r="G225" t="str">
            <v>NDDLSG  Index</v>
          </cell>
          <cell r="H225" t="str">
            <v>NDDLSG  Index</v>
          </cell>
          <cell r="I225" t="str">
            <v>NDDLSG  Index</v>
          </cell>
          <cell r="J225" t="str">
            <v>USDSGD Curncy</v>
          </cell>
          <cell r="K225" t="str">
            <v>USDSGD Curncy</v>
          </cell>
          <cell r="L225" t="str">
            <v>USDSGD Curncy</v>
          </cell>
          <cell r="M225" t="str">
            <v>Equity</v>
          </cell>
          <cell r="N225" t="str">
            <v>Singapore</v>
          </cell>
          <cell r="O225">
            <v>1</v>
          </cell>
          <cell r="T225">
            <v>4540.9229999999998</v>
          </cell>
          <cell r="U225">
            <v>4540.9229999999998</v>
          </cell>
          <cell r="V225">
            <v>4540.9229999999998</v>
          </cell>
          <cell r="W225">
            <v>4540.9229999999998</v>
          </cell>
          <cell r="X225" t="str">
            <v>N.A.</v>
          </cell>
          <cell r="Y225" t="e">
            <v>#VALUE!</v>
          </cell>
          <cell r="Z225">
            <v>4540.9229999999998</v>
          </cell>
          <cell r="AA225">
            <v>42592</v>
          </cell>
          <cell r="AB225">
            <v>4540.9229999999998</v>
          </cell>
          <cell r="AC225">
            <v>42592</v>
          </cell>
          <cell r="AD225">
            <v>1</v>
          </cell>
          <cell r="AE225">
            <v>1</v>
          </cell>
          <cell r="AF225">
            <v>1</v>
          </cell>
          <cell r="AG225" t="e">
            <v>#VALUE!</v>
          </cell>
          <cell r="AH225">
            <v>4540.9229999999998</v>
          </cell>
          <cell r="AI225">
            <v>4540.9229999999998</v>
          </cell>
          <cell r="AJ225">
            <v>4533.1980000000003</v>
          </cell>
          <cell r="AK225">
            <v>4533.1980000000003</v>
          </cell>
          <cell r="AL225">
            <v>4468.777</v>
          </cell>
          <cell r="AM225">
            <v>4468.777</v>
          </cell>
          <cell r="AN225">
            <v>4468.777</v>
          </cell>
          <cell r="AO225">
            <v>4475.4170000000004</v>
          </cell>
          <cell r="AP225">
            <v>4461.183</v>
          </cell>
          <cell r="AQ225">
            <v>4491.6090000000004</v>
          </cell>
          <cell r="AR225">
            <v>4536.6570000000002</v>
          </cell>
          <cell r="AS225">
            <v>4493.4859999999999</v>
          </cell>
          <cell r="AT225">
            <v>4493.4859999999999</v>
          </cell>
          <cell r="AU225">
            <v>4493.4859999999999</v>
          </cell>
          <cell r="AV225">
            <v>4575.1319999999996</v>
          </cell>
          <cell r="AW225">
            <v>4614.5339999999997</v>
          </cell>
          <cell r="AX225">
            <v>4598.2070000000003</v>
          </cell>
          <cell r="AY225">
            <v>4595.1099999999997</v>
          </cell>
          <cell r="AZ225">
            <v>4622.6350000000002</v>
          </cell>
          <cell r="BA225">
            <v>4622.6350000000002</v>
          </cell>
          <cell r="BB225">
            <v>4622.6350000000002</v>
          </cell>
          <cell r="BC225">
            <v>4613.8940000000002</v>
          </cell>
          <cell r="BD225">
            <v>4626.67</v>
          </cell>
          <cell r="BE225">
            <v>4599.3580000000002</v>
          </cell>
          <cell r="BF225">
            <v>4622.0450000000001</v>
          </cell>
          <cell r="BG225">
            <v>4618.8469999999998</v>
          </cell>
          <cell r="BH225">
            <v>4618.8469999999998</v>
          </cell>
          <cell r="BI225">
            <v>4618.8469999999998</v>
          </cell>
          <cell r="BJ225">
            <v>4584.1049999999996</v>
          </cell>
          <cell r="BK225">
            <v>4589.6239999999998</v>
          </cell>
          <cell r="BL225">
            <v>4579.8239999999996</v>
          </cell>
          <cell r="BM225">
            <v>4535.357</v>
          </cell>
          <cell r="BN225">
            <v>4485.308</v>
          </cell>
          <cell r="BO225">
            <v>4485.308</v>
          </cell>
          <cell r="BP225">
            <v>4485.308</v>
          </cell>
          <cell r="BQ225">
            <v>4515.4319999999998</v>
          </cell>
          <cell r="BR225">
            <v>4523.0690000000004</v>
          </cell>
          <cell r="BS225">
            <v>4523.0690000000004</v>
          </cell>
          <cell r="BT225">
            <v>4532.8059999999996</v>
          </cell>
          <cell r="BU225">
            <v>4498.68</v>
          </cell>
          <cell r="BV225">
            <v>4498.68</v>
          </cell>
          <cell r="BW225">
            <v>4498.68</v>
          </cell>
          <cell r="BX225">
            <v>4492.6580000000004</v>
          </cell>
          <cell r="BY225">
            <v>4407.0349999999999</v>
          </cell>
          <cell r="BZ225">
            <v>4349.384</v>
          </cell>
          <cell r="CA225">
            <v>4294.8559999999998</v>
          </cell>
          <cell r="CB225">
            <v>4301.5770000000002</v>
          </cell>
          <cell r="CC225">
            <v>4301.5770000000002</v>
          </cell>
          <cell r="CD225">
            <v>4301.5770000000002</v>
          </cell>
          <cell r="CE225">
            <v>4399.4530000000004</v>
          </cell>
          <cell r="CF225">
            <v>4389.4949999999999</v>
          </cell>
          <cell r="CG225">
            <v>4393.384</v>
          </cell>
          <cell r="CH225">
            <v>4408.6670000000004</v>
          </cell>
          <cell r="CI225">
            <v>4342.1229999999996</v>
          </cell>
          <cell r="CJ225">
            <v>4342.1229999999996</v>
          </cell>
          <cell r="CK225">
            <v>4342.1229999999996</v>
          </cell>
          <cell r="CL225">
            <v>4323.7079999999996</v>
          </cell>
          <cell r="CM225">
            <v>4363.2759999999998</v>
          </cell>
          <cell r="CN225">
            <v>4353.335</v>
          </cell>
          <cell r="CO225">
            <v>4384.4780000000001</v>
          </cell>
          <cell r="CP225">
            <v>4446.5630000000001</v>
          </cell>
          <cell r="CQ225">
            <v>4446.5630000000001</v>
          </cell>
          <cell r="CR225">
            <v>4446.5630000000001</v>
          </cell>
          <cell r="CS225">
            <v>4486.6970000000001</v>
          </cell>
          <cell r="CT225">
            <v>4512.9380000000001</v>
          </cell>
          <cell r="CU225">
            <v>4489.8289999999997</v>
          </cell>
          <cell r="CV225">
            <v>4460.0780000000004</v>
          </cell>
          <cell r="CW225">
            <v>4418.9399999999996</v>
          </cell>
          <cell r="CX225">
            <v>4418.9399999999996</v>
          </cell>
          <cell r="CY225">
            <v>4418.9399999999996</v>
          </cell>
          <cell r="CZ225">
            <v>4398.5640000000003</v>
          </cell>
          <cell r="DA225">
            <v>4393.8379999999997</v>
          </cell>
          <cell r="DB225">
            <v>4401.875</v>
          </cell>
          <cell r="DC225">
            <v>4406.6030000000001</v>
          </cell>
          <cell r="DD225">
            <v>4415.0200000000004</v>
          </cell>
          <cell r="DE225">
            <v>4415.0200000000004</v>
          </cell>
          <cell r="DF225">
            <v>4415.0200000000004</v>
          </cell>
          <cell r="DG225">
            <v>4366.482</v>
          </cell>
          <cell r="DH225">
            <v>4353.5209999999997</v>
          </cell>
          <cell r="DI225">
            <v>4323.5649999999996</v>
          </cell>
          <cell r="DJ225">
            <v>4360.4889999999996</v>
          </cell>
          <cell r="DK225">
            <v>4349.8469999999998</v>
          </cell>
          <cell r="DL225">
            <v>4349.8469999999998</v>
          </cell>
          <cell r="DM225">
            <v>4349.8469999999998</v>
          </cell>
          <cell r="DN225">
            <v>4315.2579999999998</v>
          </cell>
          <cell r="DO225">
            <v>4370.4309999999996</v>
          </cell>
          <cell r="DP225">
            <v>4385.7889999999998</v>
          </cell>
          <cell r="DQ225">
            <v>4318.1819999999998</v>
          </cell>
          <cell r="DR225">
            <v>4333.5029999999997</v>
          </cell>
          <cell r="DS225">
            <v>4333.5029999999997</v>
          </cell>
          <cell r="DT225">
            <v>4333.5029999999997</v>
          </cell>
          <cell r="DU225">
            <v>4354.7039999999997</v>
          </cell>
          <cell r="DV225">
            <v>4325.2179999999998</v>
          </cell>
          <cell r="DW225">
            <v>4339.1620000000003</v>
          </cell>
          <cell r="DX225">
            <v>4385.0219999999999</v>
          </cell>
          <cell r="DY225">
            <v>4336.3019999999997</v>
          </cell>
          <cell r="DZ225">
            <v>4336.3019999999997</v>
          </cell>
          <cell r="EA225">
            <v>4336.3019999999997</v>
          </cell>
          <cell r="EB225">
            <v>4397.3140000000003</v>
          </cell>
          <cell r="EC225">
            <v>4390.4840000000004</v>
          </cell>
          <cell r="ED225">
            <v>4450.2370000000001</v>
          </cell>
          <cell r="EE225">
            <v>4495.22</v>
          </cell>
          <cell r="EF225">
            <v>4495.22</v>
          </cell>
          <cell r="EG225">
            <v>4495.22</v>
          </cell>
          <cell r="EH225">
            <v>4495.22</v>
          </cell>
          <cell r="EI225">
            <v>4528.567</v>
          </cell>
          <cell r="EJ225">
            <v>4547.9170000000004</v>
          </cell>
          <cell r="EK225">
            <v>4578.2709999999997</v>
          </cell>
          <cell r="EL225">
            <v>4575.8530000000001</v>
          </cell>
          <cell r="EM225">
            <v>4637.1840000000002</v>
          </cell>
          <cell r="EN225">
            <v>4637.1840000000002</v>
          </cell>
          <cell r="EO225">
            <v>4637.1840000000002</v>
          </cell>
          <cell r="EP225">
            <v>4664.8429999999998</v>
          </cell>
          <cell r="EQ225">
            <v>4647.0879999999997</v>
          </cell>
          <cell r="ER225">
            <v>4647.3130000000001</v>
          </cell>
          <cell r="ES225">
            <v>4591.8810000000003</v>
          </cell>
          <cell r="ET225">
            <v>4600.116</v>
          </cell>
          <cell r="EU225">
            <v>4600.116</v>
          </cell>
          <cell r="EV225">
            <v>4600.116</v>
          </cell>
          <cell r="EW225">
            <v>4580.99</v>
          </cell>
          <cell r="EX225">
            <v>4546.4859999999999</v>
          </cell>
          <cell r="EY225">
            <v>4424.8029999999999</v>
          </cell>
          <cell r="EZ225">
            <v>4414.8940000000002</v>
          </cell>
          <cell r="FA225">
            <v>4414.4489999999996</v>
          </cell>
          <cell r="FB225">
            <v>4414.4489999999996</v>
          </cell>
          <cell r="FC225">
            <v>4414.4489999999996</v>
          </cell>
          <cell r="FD225">
            <v>4421.2420000000002</v>
          </cell>
          <cell r="FE225">
            <v>4421.482</v>
          </cell>
          <cell r="FF225">
            <v>4408.68</v>
          </cell>
          <cell r="FG225">
            <v>4467.8789999999999</v>
          </cell>
          <cell r="FH225">
            <v>4442.8760000000002</v>
          </cell>
          <cell r="FI225">
            <v>4442.8760000000002</v>
          </cell>
          <cell r="FJ225">
            <v>4442.8760000000002</v>
          </cell>
          <cell r="FK225">
            <v>4479.6130000000003</v>
          </cell>
          <cell r="FL225">
            <v>4530.5069999999996</v>
          </cell>
          <cell r="FM225">
            <v>4439.6319999999996</v>
          </cell>
          <cell r="FN225">
            <v>4458.0659999999998</v>
          </cell>
          <cell r="FO225">
            <v>4481.348</v>
          </cell>
          <cell r="FP225">
            <v>4481.348</v>
          </cell>
          <cell r="FQ225">
            <v>4481.348</v>
          </cell>
          <cell r="FR225">
            <v>4481.348</v>
          </cell>
          <cell r="FS225">
            <v>4547.1400000000003</v>
          </cell>
          <cell r="FT225">
            <v>4542.5619999999999</v>
          </cell>
          <cell r="FU225">
            <v>4542.54</v>
          </cell>
          <cell r="FV225">
            <v>4580.5370000000003</v>
          </cell>
          <cell r="FW225">
            <v>4580.5370000000003</v>
          </cell>
          <cell r="FX225">
            <v>4580.5370000000003</v>
          </cell>
          <cell r="FY225">
            <v>4531.9489999999996</v>
          </cell>
          <cell r="FZ225">
            <v>4469.3890000000001</v>
          </cell>
          <cell r="GA225">
            <v>4455.8850000000002</v>
          </cell>
          <cell r="GB225">
            <v>4470.2049999999999</v>
          </cell>
          <cell r="GC225">
            <v>4439.6899999999996</v>
          </cell>
          <cell r="GD225">
            <v>4439.6899999999996</v>
          </cell>
          <cell r="GE225">
            <v>4439.6899999999996</v>
          </cell>
          <cell r="GF225">
            <v>4408.1660000000002</v>
          </cell>
          <cell r="GG225">
            <v>4411.442</v>
          </cell>
          <cell r="GH225">
            <v>4366.1419999999998</v>
          </cell>
          <cell r="GI225">
            <v>4436.4430000000002</v>
          </cell>
          <cell r="GJ225">
            <v>4454.0720000000001</v>
          </cell>
          <cell r="GK225">
            <v>4454.0720000000001</v>
          </cell>
          <cell r="GL225">
            <v>4454.0720000000001</v>
          </cell>
          <cell r="GM225">
            <v>4368.5540000000001</v>
          </cell>
          <cell r="GN225">
            <v>4266.9139999999998</v>
          </cell>
          <cell r="GO225">
            <v>4197.1540000000005</v>
          </cell>
          <cell r="GP225">
            <v>4187.37</v>
          </cell>
          <cell r="GQ225">
            <v>4158.268</v>
          </cell>
          <cell r="GR225">
            <v>4158.268</v>
          </cell>
          <cell r="GS225">
            <v>4158.268</v>
          </cell>
          <cell r="GT225">
            <v>4080.6529999999998</v>
          </cell>
          <cell r="GU225">
            <v>4106.3999999999996</v>
          </cell>
          <cell r="GV225">
            <v>4192.1809999999996</v>
          </cell>
          <cell r="GW225">
            <v>4175.2460000000001</v>
          </cell>
          <cell r="GX225">
            <v>4176.2889999999998</v>
          </cell>
          <cell r="GY225">
            <v>4176.2889999999998</v>
          </cell>
          <cell r="GZ225">
            <v>4176.2889999999998</v>
          </cell>
          <cell r="HA225">
            <v>4176.2659999999996</v>
          </cell>
          <cell r="HB225">
            <v>4102.4690000000001</v>
          </cell>
          <cell r="HC225">
            <v>4158.1270000000004</v>
          </cell>
          <cell r="HD225">
            <v>4097.9759999999997</v>
          </cell>
          <cell r="HE225">
            <v>3984.819</v>
          </cell>
          <cell r="HF225">
            <v>3984.819</v>
          </cell>
          <cell r="HG225">
            <v>3984.819</v>
          </cell>
          <cell r="HH225">
            <v>3977.1060000000002</v>
          </cell>
          <cell r="HI225">
            <v>4042.192</v>
          </cell>
          <cell r="HJ225">
            <v>4110.5889999999999</v>
          </cell>
          <cell r="HK225">
            <v>4110.5889999999999</v>
          </cell>
          <cell r="HL225">
            <v>4110.5889999999999</v>
          </cell>
          <cell r="HM225">
            <v>4110.5889999999999</v>
          </cell>
          <cell r="HN225">
            <v>4110.5889999999999</v>
          </cell>
          <cell r="HO225">
            <v>3996.2310000000002</v>
          </cell>
          <cell r="HP225">
            <v>3979.84</v>
          </cell>
          <cell r="HQ225">
            <v>4012.7159999999999</v>
          </cell>
          <cell r="HR225">
            <v>4053.0230000000001</v>
          </cell>
          <cell r="HS225">
            <v>4097.04</v>
          </cell>
          <cell r="HT225">
            <v>4097.04</v>
          </cell>
          <cell r="HU225">
            <v>4097.04</v>
          </cell>
          <cell r="HV225">
            <v>3989.11</v>
          </cell>
          <cell r="HW225">
            <v>3966.15</v>
          </cell>
          <cell r="HX225">
            <v>3967.3670000000002</v>
          </cell>
          <cell r="HY225">
            <v>4024.6060000000002</v>
          </cell>
          <cell r="HZ225">
            <v>4018.4009999999998</v>
          </cell>
          <cell r="IA225">
            <v>4018.4009999999998</v>
          </cell>
          <cell r="IB225">
            <v>4018.4009999999998</v>
          </cell>
          <cell r="IC225">
            <v>3944.98</v>
          </cell>
          <cell r="ID225">
            <v>3977.1179999999999</v>
          </cell>
          <cell r="IE225">
            <v>4105.4740000000002</v>
          </cell>
          <cell r="IF225">
            <v>4027.6329999999998</v>
          </cell>
          <cell r="IG225">
            <v>4085.904</v>
          </cell>
          <cell r="IH225">
            <v>4085.904</v>
          </cell>
          <cell r="II225">
            <v>4085.904</v>
          </cell>
          <cell r="IJ225">
            <v>4101.8320000000003</v>
          </cell>
          <cell r="IK225">
            <v>4190.4549999999999</v>
          </cell>
          <cell r="IL225">
            <v>4184.3090000000002</v>
          </cell>
          <cell r="IM225">
            <v>4213.1940000000004</v>
          </cell>
          <cell r="IN225">
            <v>4278.3389999999999</v>
          </cell>
          <cell r="IO225">
            <v>4278.3389999999999</v>
          </cell>
          <cell r="IP225">
            <v>4278.3389999999999</v>
          </cell>
          <cell r="IQ225">
            <v>4234.9080000000004</v>
          </cell>
          <cell r="IR225">
            <v>4356.585</v>
          </cell>
          <cell r="IS225">
            <v>4404.9120000000003</v>
          </cell>
          <cell r="IT225">
            <v>4402.5600000000004</v>
          </cell>
          <cell r="IU225">
            <v>4488.5129999999999</v>
          </cell>
          <cell r="IV225">
            <v>4488.5129999999999</v>
          </cell>
          <cell r="IW225">
            <v>4488.5129999999999</v>
          </cell>
          <cell r="IX225">
            <v>4488.5129999999999</v>
          </cell>
          <cell r="IY225">
            <v>4496.393</v>
          </cell>
          <cell r="IZ225">
            <v>4496.8630000000003</v>
          </cell>
          <cell r="JA225">
            <v>4481.0590000000002</v>
          </cell>
          <cell r="JB225">
            <v>4483.2939999999999</v>
          </cell>
          <cell r="JC225">
            <v>4483.2939999999999</v>
          </cell>
          <cell r="JD225">
            <v>4483.2939999999999</v>
          </cell>
          <cell r="JE225">
            <v>4483.2939999999999</v>
          </cell>
          <cell r="JF225">
            <v>4461.5410000000002</v>
          </cell>
          <cell r="JG225">
            <v>4439.2179999999998</v>
          </cell>
          <cell r="JH225">
            <v>4434.8249999999998</v>
          </cell>
          <cell r="JI225">
            <v>4432.1729999999998</v>
          </cell>
          <cell r="JJ225">
            <v>4432.1729999999998</v>
          </cell>
          <cell r="JK225">
            <v>4432.1729999999998</v>
          </cell>
          <cell r="JL225">
            <v>4445.8</v>
          </cell>
          <cell r="JM225">
            <v>4415.4279999999999</v>
          </cell>
          <cell r="JN225">
            <v>4373.4110000000001</v>
          </cell>
          <cell r="JO225">
            <v>4372.875</v>
          </cell>
          <cell r="JP225">
            <v>4408.5559999999996</v>
          </cell>
          <cell r="JQ225">
            <v>4408.5559999999996</v>
          </cell>
          <cell r="JR225">
            <v>4408.5559999999996</v>
          </cell>
          <cell r="JS225">
            <v>4427.4340000000002</v>
          </cell>
          <cell r="JT225">
            <v>4446.1009999999997</v>
          </cell>
          <cell r="JU225">
            <v>4469.3670000000002</v>
          </cell>
          <cell r="JV225">
            <v>4507.7529999999997</v>
          </cell>
          <cell r="JW225">
            <v>4468.0010000000002</v>
          </cell>
          <cell r="JX225">
            <v>4468.0010000000002</v>
          </cell>
          <cell r="JY225">
            <v>4468.0010000000002</v>
          </cell>
          <cell r="JZ225">
            <v>4474.6279999999997</v>
          </cell>
          <cell r="KA225">
            <v>4474.3590000000004</v>
          </cell>
          <cell r="KB225">
            <v>4454.6909999999998</v>
          </cell>
          <cell r="KC225">
            <v>4428.9960000000001</v>
          </cell>
          <cell r="KD225">
            <v>4424.9979999999996</v>
          </cell>
          <cell r="KE225">
            <v>4424.9979999999996</v>
          </cell>
          <cell r="KF225">
            <v>4424.9979999999996</v>
          </cell>
          <cell r="KG225">
            <v>4464.8239999999996</v>
          </cell>
          <cell r="KH225">
            <v>4476.3739999999998</v>
          </cell>
          <cell r="KI225">
            <v>4528.0209999999997</v>
          </cell>
          <cell r="KJ225">
            <v>4490.4780000000001</v>
          </cell>
          <cell r="KK225">
            <v>4521.1769999999997</v>
          </cell>
          <cell r="KL225">
            <v>4521.1769999999997</v>
          </cell>
          <cell r="KM225">
            <v>4521.1769999999997</v>
          </cell>
          <cell r="KN225">
            <v>4524.2359999999999</v>
          </cell>
          <cell r="KO225">
            <v>4466.9089999999997</v>
          </cell>
          <cell r="KP225">
            <v>4514.4380000000001</v>
          </cell>
          <cell r="KQ225">
            <v>4512.2129999999997</v>
          </cell>
          <cell r="KR225">
            <v>4526.1620000000003</v>
          </cell>
          <cell r="KS225">
            <v>4526.1620000000003</v>
          </cell>
          <cell r="KT225">
            <v>4526.1620000000003</v>
          </cell>
          <cell r="KU225">
            <v>4579.2860000000001</v>
          </cell>
          <cell r="KV225">
            <v>4618.2430000000004</v>
          </cell>
          <cell r="KW225">
            <v>4641.5119999999997</v>
          </cell>
          <cell r="KX225">
            <v>4641.5119999999997</v>
          </cell>
          <cell r="KY225">
            <v>4667.46</v>
          </cell>
          <cell r="KZ225">
            <v>4667.46</v>
          </cell>
          <cell r="LA225">
            <v>4667.46</v>
          </cell>
          <cell r="LB225">
            <v>4691.3670000000002</v>
          </cell>
          <cell r="LC225">
            <v>4720.982</v>
          </cell>
          <cell r="LD225">
            <v>4658.9470000000001</v>
          </cell>
          <cell r="LE225">
            <v>4615.7380000000003</v>
          </cell>
          <cell r="LF225">
            <v>4654.277</v>
          </cell>
          <cell r="LG225">
            <v>4654.277</v>
          </cell>
          <cell r="LH225">
            <v>4654.277</v>
          </cell>
          <cell r="LI225">
            <v>4655.2610000000004</v>
          </cell>
          <cell r="LJ225">
            <v>4713.7790000000005</v>
          </cell>
          <cell r="LK225">
            <v>4730.8999999999996</v>
          </cell>
          <cell r="LL225">
            <v>4780.1949999999997</v>
          </cell>
          <cell r="LM225">
            <v>4761.7389999999996</v>
          </cell>
          <cell r="LN225">
            <v>4761.7389999999996</v>
          </cell>
          <cell r="LO225">
            <v>4761.7389999999996</v>
          </cell>
          <cell r="LP225">
            <v>4704.9350000000004</v>
          </cell>
          <cell r="LQ225">
            <v>4685.4319999999998</v>
          </cell>
          <cell r="LR225">
            <v>4678.49</v>
          </cell>
          <cell r="LS225">
            <v>4685.72</v>
          </cell>
          <cell r="LT225">
            <v>4700.3729999999996</v>
          </cell>
          <cell r="LU225">
            <v>4700.3729999999996</v>
          </cell>
          <cell r="LV225">
            <v>4700.3729999999996</v>
          </cell>
          <cell r="LW225">
            <v>4674.7560000000003</v>
          </cell>
          <cell r="LX225">
            <v>4625.8530000000001</v>
          </cell>
          <cell r="LY225">
            <v>4624.6229999999996</v>
          </cell>
          <cell r="LZ225">
            <v>4703.3710000000001</v>
          </cell>
          <cell r="MA225">
            <v>4647.1629999999996</v>
          </cell>
          <cell r="MB225">
            <v>4647.1629999999996</v>
          </cell>
          <cell r="MC225">
            <v>4647.1629999999996</v>
          </cell>
          <cell r="MD225">
            <v>4557.9740000000002</v>
          </cell>
          <cell r="ME225">
            <v>4577.6379999999999</v>
          </cell>
          <cell r="MF225">
            <v>4472.6880000000001</v>
          </cell>
          <cell r="MG225">
            <v>4397.0119999999997</v>
          </cell>
          <cell r="MH225">
            <v>4302.1530000000002</v>
          </cell>
          <cell r="MI225">
            <v>4302.1530000000002</v>
          </cell>
          <cell r="MJ225">
            <v>4302.1530000000002</v>
          </cell>
          <cell r="MK225">
            <v>4323.3429999999998</v>
          </cell>
          <cell r="ML225">
            <v>4315.5010000000002</v>
          </cell>
          <cell r="MM225">
            <v>4298.7389999999996</v>
          </cell>
          <cell r="MN225">
            <v>4303.7690000000002</v>
          </cell>
          <cell r="MO225">
            <v>4370.9290000000001</v>
          </cell>
          <cell r="MP225">
            <v>4370.9290000000001</v>
          </cell>
          <cell r="MQ225">
            <v>4370.9290000000001</v>
          </cell>
          <cell r="MR225">
            <v>4394.8190000000004</v>
          </cell>
          <cell r="MS225">
            <v>4394.8190000000004</v>
          </cell>
          <cell r="MT225">
            <v>4430.732</v>
          </cell>
          <cell r="MU225">
            <v>4458.174</v>
          </cell>
          <cell r="MV225">
            <v>4465.6099999999997</v>
          </cell>
          <cell r="MW225">
            <v>4465.6099999999997</v>
          </cell>
          <cell r="MX225">
            <v>4465.6099999999997</v>
          </cell>
          <cell r="MY225">
            <v>4479.2209999999995</v>
          </cell>
          <cell r="MZ225">
            <v>4434.5</v>
          </cell>
          <cell r="NA225">
            <v>4401.0680000000002</v>
          </cell>
          <cell r="NB225">
            <v>4435.7529999999997</v>
          </cell>
          <cell r="NC225">
            <v>4446.5690000000004</v>
          </cell>
          <cell r="ND225">
            <v>4446.5690000000004</v>
          </cell>
          <cell r="NE225">
            <v>4446.5690000000004</v>
          </cell>
          <cell r="NF225">
            <v>4446.5690000000004</v>
          </cell>
          <cell r="NG225">
            <v>4522.0959999999995</v>
          </cell>
          <cell r="NH225">
            <v>4431.6459999999997</v>
          </cell>
          <cell r="NI225">
            <v>4371.8410000000003</v>
          </cell>
          <cell r="NJ225">
            <v>4399.0429999999997</v>
          </cell>
          <cell r="NK225">
            <v>4399.0429999999997</v>
          </cell>
          <cell r="NL225">
            <v>4399.0429999999997</v>
          </cell>
          <cell r="NM225">
            <v>4457.4979999999996</v>
          </cell>
          <cell r="NN225">
            <v>4413.9350000000004</v>
          </cell>
          <cell r="NO225">
            <v>4417.9880000000003</v>
          </cell>
          <cell r="NP225">
            <v>4478.5020000000004</v>
          </cell>
          <cell r="NQ225">
            <v>4533.8630000000003</v>
          </cell>
          <cell r="NR225">
            <v>4533.8630000000003</v>
          </cell>
          <cell r="NS225">
            <v>4533.8630000000003</v>
          </cell>
          <cell r="NT225">
            <v>4536.7160000000003</v>
          </cell>
          <cell r="NU225">
            <v>4426.7280000000001</v>
          </cell>
          <cell r="NV225">
            <v>4455.4939999999997</v>
          </cell>
          <cell r="NW225">
            <v>4351.8760000000002</v>
          </cell>
          <cell r="NX225">
            <v>4543.6819999999998</v>
          </cell>
          <cell r="NY225">
            <v>4543.6819999999998</v>
          </cell>
          <cell r="NZ225">
            <v>4543.6819999999998</v>
          </cell>
          <cell r="OA225">
            <v>4603.1480000000001</v>
          </cell>
          <cell r="OB225">
            <v>4655.009</v>
          </cell>
          <cell r="OC225">
            <v>4673.8450000000003</v>
          </cell>
          <cell r="OD225">
            <v>4691.5550000000003</v>
          </cell>
          <cell r="OE225">
            <v>4769.2979999999998</v>
          </cell>
          <cell r="OF225">
            <v>4769.2979999999998</v>
          </cell>
          <cell r="OG225">
            <v>4769.2979999999998</v>
          </cell>
          <cell r="OH225">
            <v>4730.9939999999997</v>
          </cell>
          <cell r="OI225">
            <v>4666.1030000000001</v>
          </cell>
          <cell r="OJ225">
            <v>4815.2240000000002</v>
          </cell>
          <cell r="OK225">
            <v>4909.2820000000002</v>
          </cell>
          <cell r="OL225">
            <v>4909.2820000000002</v>
          </cell>
          <cell r="OM225">
            <v>4909.2820000000002</v>
          </cell>
          <cell r="ON225">
            <v>4909.2820000000002</v>
          </cell>
          <cell r="OO225">
            <v>4909.2820000000002</v>
          </cell>
          <cell r="OP225">
            <v>4904.8119999999999</v>
          </cell>
          <cell r="OQ225">
            <v>4923.68</v>
          </cell>
          <cell r="OR225">
            <v>4896.8620000000001</v>
          </cell>
          <cell r="OS225">
            <v>4916.5110000000004</v>
          </cell>
          <cell r="OT225">
            <v>4916.5110000000004</v>
          </cell>
          <cell r="OU225">
            <v>4916.5110000000004</v>
          </cell>
          <cell r="OV225">
            <v>4991.527</v>
          </cell>
          <cell r="OW225">
            <v>5039.0389999999998</v>
          </cell>
          <cell r="OX225">
            <v>5027.7070000000003</v>
          </cell>
          <cell r="OY225">
            <v>5074.7359999999999</v>
          </cell>
          <cell r="OZ225">
            <v>5135.607</v>
          </cell>
          <cell r="PA225">
            <v>5135.607</v>
          </cell>
          <cell r="PB225">
            <v>5135.607</v>
          </cell>
          <cell r="PC225">
            <v>5134.424</v>
          </cell>
          <cell r="PD225">
            <v>5133.01</v>
          </cell>
          <cell r="PE225">
            <v>5154.6310000000003</v>
          </cell>
          <cell r="PF225">
            <v>5155.893</v>
          </cell>
          <cell r="PG225">
            <v>5125.6760000000004</v>
          </cell>
          <cell r="PH225">
            <v>5125.6760000000004</v>
          </cell>
          <cell r="PI225">
            <v>5125.6760000000004</v>
          </cell>
          <cell r="PJ225">
            <v>5125.6760000000004</v>
          </cell>
          <cell r="PK225">
            <v>5097.4369999999999</v>
          </cell>
          <cell r="PL225">
            <v>5085.8360000000002</v>
          </cell>
          <cell r="PM225">
            <v>5084.6610000000001</v>
          </cell>
          <cell r="PN225">
            <v>5031.7640000000001</v>
          </cell>
          <cell r="PO225">
            <v>5031.7640000000001</v>
          </cell>
          <cell r="PP225">
            <v>5031.7640000000001</v>
          </cell>
          <cell r="PQ225">
            <v>5015.59</v>
          </cell>
          <cell r="PR225">
            <v>5049.9120000000003</v>
          </cell>
          <cell r="PS225">
            <v>5118.3620000000001</v>
          </cell>
          <cell r="PT225">
            <v>5103.701</v>
          </cell>
          <cell r="PU225">
            <v>5115.6059999999998</v>
          </cell>
          <cell r="PV225">
            <v>5115.6059999999998</v>
          </cell>
          <cell r="PW225">
            <v>5115.6059999999998</v>
          </cell>
          <cell r="PX225">
            <v>5084.7700000000004</v>
          </cell>
          <cell r="PY225">
            <v>5092.9160000000002</v>
          </cell>
          <cell r="PZ225">
            <v>5080.7030000000004</v>
          </cell>
          <cell r="QA225">
            <v>5023.5060000000003</v>
          </cell>
          <cell r="QB225">
            <v>5084.8360000000002</v>
          </cell>
          <cell r="QC225">
            <v>5084.8360000000002</v>
          </cell>
          <cell r="QD225">
            <v>5084.8360000000002</v>
          </cell>
          <cell r="QE225">
            <v>5128.3360000000002</v>
          </cell>
          <cell r="QF225">
            <v>5129.6570000000002</v>
          </cell>
          <cell r="QG225">
            <v>5117.777</v>
          </cell>
          <cell r="QH225">
            <v>5096.8869999999997</v>
          </cell>
          <cell r="QI225">
            <v>5073.6400000000003</v>
          </cell>
          <cell r="QJ225">
            <v>5073.6400000000003</v>
          </cell>
          <cell r="QK225">
            <v>5073.6400000000003</v>
          </cell>
          <cell r="QL225">
            <v>5069.5469999999996</v>
          </cell>
          <cell r="QM225">
            <v>5093.4290000000001</v>
          </cell>
          <cell r="QN225">
            <v>5056.3980000000001</v>
          </cell>
          <cell r="QO225">
            <v>5075.3100000000004</v>
          </cell>
          <cell r="QP225">
            <v>5119.8850000000002</v>
          </cell>
          <cell r="QQ225">
            <v>5119.8850000000002</v>
          </cell>
          <cell r="QR225">
            <v>5119.8850000000002</v>
          </cell>
          <cell r="QS225">
            <v>5110.402</v>
          </cell>
          <cell r="QT225">
            <v>5080.9920000000002</v>
          </cell>
          <cell r="QU225">
            <v>5034.0050000000001</v>
          </cell>
          <cell r="QV225">
            <v>5041.5169999999998</v>
          </cell>
          <cell r="QW225">
            <v>5075.4539999999997</v>
          </cell>
          <cell r="QX225">
            <v>5075.4539999999997</v>
          </cell>
          <cell r="QY225">
            <v>5075.4539999999997</v>
          </cell>
          <cell r="QZ225">
            <v>5093.93</v>
          </cell>
          <cell r="RA225">
            <v>5094.4399999999996</v>
          </cell>
          <cell r="RB225">
            <v>5069.0060000000003</v>
          </cell>
          <cell r="RC225">
            <v>5158.1239999999998</v>
          </cell>
          <cell r="RD225">
            <v>5158.1239999999998</v>
          </cell>
          <cell r="RE225">
            <v>5158.1239999999998</v>
          </cell>
          <cell r="RF225">
            <v>5158.1239999999998</v>
          </cell>
          <cell r="RG225">
            <v>5194.4369999999999</v>
          </cell>
          <cell r="RH225">
            <v>5214.5469999999996</v>
          </cell>
          <cell r="RI225">
            <v>5275.0339999999997</v>
          </cell>
          <cell r="RJ225">
            <v>5279.2359999999999</v>
          </cell>
          <cell r="RK225">
            <v>5284.2640000000001</v>
          </cell>
          <cell r="RL225">
            <v>5284.2640000000001</v>
          </cell>
          <cell r="RM225">
            <v>5284.2640000000001</v>
          </cell>
          <cell r="RN225">
            <v>5277.2349999999997</v>
          </cell>
          <cell r="RO225">
            <v>5268.6570000000002</v>
          </cell>
          <cell r="RP225">
            <v>5290.5249999999996</v>
          </cell>
          <cell r="RQ225">
            <v>5298.4269999999997</v>
          </cell>
          <cell r="RR225">
            <v>5294.9260000000004</v>
          </cell>
          <cell r="RS225">
            <v>5294.9260000000004</v>
          </cell>
          <cell r="RT225">
            <v>5294.9260000000004</v>
          </cell>
          <cell r="RU225">
            <v>5293.3010000000004</v>
          </cell>
          <cell r="RV225">
            <v>5284.5839999999998</v>
          </cell>
          <cell r="RW225">
            <v>5267.6279999999997</v>
          </cell>
          <cell r="RX225">
            <v>5313.7259999999997</v>
          </cell>
          <cell r="RY225">
            <v>5283.8090000000002</v>
          </cell>
          <cell r="RZ225">
            <v>5283.8090000000002</v>
          </cell>
          <cell r="SA225">
            <v>5283.8090000000002</v>
          </cell>
          <cell r="SB225">
            <v>5268.56</v>
          </cell>
          <cell r="SC225">
            <v>5295.9769999999999</v>
          </cell>
          <cell r="SD225">
            <v>5312.652</v>
          </cell>
          <cell r="SE225">
            <v>5325.3209999999999</v>
          </cell>
          <cell r="SF225">
            <v>5353.9669999999996</v>
          </cell>
          <cell r="SG225">
            <v>5353.9669999999996</v>
          </cell>
          <cell r="SH225">
            <v>5353.9669999999996</v>
          </cell>
          <cell r="SI225">
            <v>5353.9669999999996</v>
          </cell>
          <cell r="SJ225">
            <v>5343.4610000000002</v>
          </cell>
          <cell r="SK225">
            <v>5347.3109999999997</v>
          </cell>
          <cell r="SL225">
            <v>5368.2209999999995</v>
          </cell>
          <cell r="SM225">
            <v>5342.357</v>
          </cell>
          <cell r="SN225">
            <v>5342.357</v>
          </cell>
          <cell r="SO225">
            <v>5342.357</v>
          </cell>
          <cell r="SP225">
            <v>5312.134</v>
          </cell>
          <cell r="SQ225">
            <v>5301.1760000000004</v>
          </cell>
          <cell r="SR225">
            <v>5306.77</v>
          </cell>
          <cell r="SS225">
            <v>5313.348</v>
          </cell>
          <cell r="ST225">
            <v>5339.3789999999999</v>
          </cell>
          <cell r="SU225">
            <v>5339.3789999999999</v>
          </cell>
          <cell r="SV225">
            <v>5339.3789999999999</v>
          </cell>
          <cell r="SW225">
            <v>5338.8990000000003</v>
          </cell>
          <cell r="SX225">
            <v>5347.9840000000004</v>
          </cell>
          <cell r="SY225">
            <v>5325.5309999999999</v>
          </cell>
          <cell r="SZ225">
            <v>5257.1490000000003</v>
          </cell>
          <cell r="TA225">
            <v>5238.5010000000002</v>
          </cell>
          <cell r="TB225">
            <v>5238.5010000000002</v>
          </cell>
          <cell r="TC225">
            <v>5238.5010000000002</v>
          </cell>
          <cell r="TD225">
            <v>5222.5680000000002</v>
          </cell>
          <cell r="TE225">
            <v>5223.2070000000003</v>
          </cell>
          <cell r="TF225">
            <v>5219.4480000000003</v>
          </cell>
          <cell r="TG225">
            <v>5202.9030000000002</v>
          </cell>
          <cell r="TH225">
            <v>5196.2820000000002</v>
          </cell>
          <cell r="TI225">
            <v>5196.2820000000002</v>
          </cell>
          <cell r="TJ225">
            <v>5196.2820000000002</v>
          </cell>
          <cell r="TK225">
            <v>5196.2820000000002</v>
          </cell>
          <cell r="TL225">
            <v>5177.8429999999998</v>
          </cell>
          <cell r="TM225">
            <v>5176.8559999999998</v>
          </cell>
          <cell r="TN225">
            <v>5192.6819999999998</v>
          </cell>
          <cell r="TO225">
            <v>5197.8149999999996</v>
          </cell>
          <cell r="TP225">
            <v>5197.8149999999996</v>
          </cell>
          <cell r="TQ225">
            <v>5197.8149999999996</v>
          </cell>
          <cell r="TR225">
            <v>5170.982</v>
          </cell>
          <cell r="TS225">
            <v>5148.9170000000004</v>
          </cell>
          <cell r="TT225">
            <v>5138.0389999999998</v>
          </cell>
          <cell r="TU225">
            <v>5129.277</v>
          </cell>
          <cell r="TV225">
            <v>5116.3140000000003</v>
          </cell>
          <cell r="TW225">
            <v>5116.3140000000003</v>
          </cell>
          <cell r="TX225">
            <v>5116.3140000000003</v>
          </cell>
          <cell r="TY225">
            <v>5074.6279999999997</v>
          </cell>
          <cell r="TZ225">
            <v>5026.9129999999996</v>
          </cell>
          <cell r="UA225">
            <v>5037.4269999999997</v>
          </cell>
          <cell r="UB225">
            <v>5049.3540000000003</v>
          </cell>
          <cell r="UC225">
            <v>5032.5870000000004</v>
          </cell>
          <cell r="UD225">
            <v>5032.5870000000004</v>
          </cell>
          <cell r="UE225">
            <v>5032.5870000000004</v>
          </cell>
          <cell r="UF225">
            <v>5036.9430000000002</v>
          </cell>
          <cell r="UG225">
            <v>5035.5649999999996</v>
          </cell>
          <cell r="UH225">
            <v>5063.6589999999997</v>
          </cell>
          <cell r="UI225">
            <v>5077.7510000000002</v>
          </cell>
          <cell r="UJ225">
            <v>5113.8680000000004</v>
          </cell>
          <cell r="UK225">
            <v>5113.8680000000004</v>
          </cell>
          <cell r="UL225">
            <v>5113.8680000000004</v>
          </cell>
          <cell r="UM225">
            <v>5094.1360000000004</v>
          </cell>
          <cell r="UN225">
            <v>5116.3710000000001</v>
          </cell>
          <cell r="UO225">
            <v>5125.9639999999999</v>
          </cell>
          <cell r="UP225">
            <v>5109.0519999999997</v>
          </cell>
          <cell r="UQ225">
            <v>5123.5370000000003</v>
          </cell>
          <cell r="UR225">
            <v>5123.5370000000003</v>
          </cell>
          <cell r="US225">
            <v>5123.5370000000003</v>
          </cell>
          <cell r="UT225">
            <v>5158.5039999999999</v>
          </cell>
          <cell r="UU225">
            <v>5174.0540000000001</v>
          </cell>
          <cell r="UV225">
            <v>5171.8230000000003</v>
          </cell>
          <cell r="UW225">
            <v>5135.683</v>
          </cell>
          <cell r="UX225">
            <v>5151.5469999999996</v>
          </cell>
          <cell r="UY225">
            <v>5151.5469999999996</v>
          </cell>
          <cell r="UZ225">
            <v>5151.5469999999996</v>
          </cell>
          <cell r="VA225">
            <v>5151.5469999999996</v>
          </cell>
          <cell r="VB225">
            <v>5151.5469999999996</v>
          </cell>
          <cell r="VC225">
            <v>5123.7030000000004</v>
          </cell>
          <cell r="VD225">
            <v>5144.4669999999996</v>
          </cell>
          <cell r="VE225">
            <v>5140.2470000000003</v>
          </cell>
          <cell r="VF225">
            <v>5140.2470000000003</v>
          </cell>
          <cell r="VG225">
            <v>5140.2470000000003</v>
          </cell>
          <cell r="VH225">
            <v>5119.0360000000001</v>
          </cell>
          <cell r="VI225">
            <v>5157.375</v>
          </cell>
          <cell r="VJ225">
            <v>5137.8059999999996</v>
          </cell>
          <cell r="VK225">
            <v>5118.643</v>
          </cell>
          <cell r="VL225">
            <v>5149.9949999999999</v>
          </cell>
          <cell r="VM225">
            <v>5149.9949999999999</v>
          </cell>
          <cell r="VN225">
            <v>5149.9949999999999</v>
          </cell>
          <cell r="VO225">
            <v>5111.9989999999998</v>
          </cell>
          <cell r="VP225">
            <v>5136.6030000000001</v>
          </cell>
          <cell r="VQ225">
            <v>5114.4229999999998</v>
          </cell>
          <cell r="VR225">
            <v>5135.3119999999999</v>
          </cell>
          <cell r="VS225">
            <v>5098.1329999999998</v>
          </cell>
          <cell r="VT225">
            <v>5098.1329999999998</v>
          </cell>
          <cell r="VU225">
            <v>5098.1329999999998</v>
          </cell>
          <cell r="VV225">
            <v>5131.5780000000004</v>
          </cell>
          <cell r="VW225">
            <v>5127.0640000000003</v>
          </cell>
          <cell r="VX225">
            <v>5099.6850000000004</v>
          </cell>
          <cell r="VY225">
            <v>5095.7860000000001</v>
          </cell>
          <cell r="VZ225">
            <v>5111.375</v>
          </cell>
          <cell r="WA225">
            <v>5111.375</v>
          </cell>
          <cell r="WB225">
            <v>5111.375</v>
          </cell>
          <cell r="WC225">
            <v>5060.7359999999999</v>
          </cell>
          <cell r="WD225">
            <v>5031.2110000000002</v>
          </cell>
          <cell r="WE225">
            <v>5004.5280000000002</v>
          </cell>
          <cell r="WF225">
            <v>4964.1719999999996</v>
          </cell>
          <cell r="WG225">
            <v>4962.4679999999998</v>
          </cell>
          <cell r="WH225">
            <v>4962.4679999999998</v>
          </cell>
          <cell r="WI225">
            <v>4962.4679999999998</v>
          </cell>
          <cell r="WJ225">
            <v>5008.741</v>
          </cell>
          <cell r="WK225">
            <v>4981.7669999999998</v>
          </cell>
          <cell r="WL225">
            <v>5005.7790000000005</v>
          </cell>
          <cell r="WM225">
            <v>5021.6409999999996</v>
          </cell>
          <cell r="WN225">
            <v>5017.3919999999998</v>
          </cell>
          <cell r="WO225">
            <v>5017.3919999999998</v>
          </cell>
          <cell r="WP225">
            <v>5017.3919999999998</v>
          </cell>
          <cell r="WQ225">
            <v>5051.5519999999997</v>
          </cell>
          <cell r="WR225">
            <v>4976.8639999999996</v>
          </cell>
          <cell r="WS225">
            <v>4958.5619999999999</v>
          </cell>
          <cell r="WT225">
            <v>5035.6620000000003</v>
          </cell>
          <cell r="WU225">
            <v>5102.4269999999997</v>
          </cell>
          <cell r="WV225">
            <v>5102.4269999999997</v>
          </cell>
          <cell r="WW225">
            <v>5102.4269999999997</v>
          </cell>
          <cell r="WX225">
            <v>5101.7669999999998</v>
          </cell>
          <cell r="WY225">
            <v>5101.7669999999998</v>
          </cell>
          <cell r="WZ225">
            <v>5105.32</v>
          </cell>
          <cell r="XA225">
            <v>5106.027</v>
          </cell>
          <cell r="XB225">
            <v>5085.3509999999997</v>
          </cell>
          <cell r="XC225">
            <v>5085.3509999999997</v>
          </cell>
          <cell r="XD225">
            <v>5085.3509999999997</v>
          </cell>
          <cell r="XE225">
            <v>5069.8209999999999</v>
          </cell>
          <cell r="XF225">
            <v>5069.8209999999999</v>
          </cell>
          <cell r="XG225">
            <v>5048.2489999999998</v>
          </cell>
          <cell r="XH225">
            <v>5045.2659999999996</v>
          </cell>
          <cell r="XI225">
            <v>4968.9539999999997</v>
          </cell>
          <cell r="XJ225">
            <v>4968.9539999999997</v>
          </cell>
          <cell r="XK225">
            <v>4968.9539999999997</v>
          </cell>
          <cell r="XL225">
            <v>4902.9970000000003</v>
          </cell>
          <cell r="XM225">
            <v>4885.6310000000003</v>
          </cell>
          <cell r="XN225">
            <v>4868.2809999999999</v>
          </cell>
          <cell r="XO225">
            <v>4993.2449999999999</v>
          </cell>
          <cell r="XP225">
            <v>5037.3209999999999</v>
          </cell>
          <cell r="XQ225">
            <v>5037.3209999999999</v>
          </cell>
          <cell r="XR225">
            <v>5037.3209999999999</v>
          </cell>
          <cell r="XS225">
            <v>5035.9279999999999</v>
          </cell>
          <cell r="XT225">
            <v>5041.88</v>
          </cell>
          <cell r="XU225">
            <v>5015.28</v>
          </cell>
          <cell r="XV225">
            <v>4961.7110000000002</v>
          </cell>
          <cell r="XW225">
            <v>4994.0569999999998</v>
          </cell>
          <cell r="XX225">
            <v>4994.0569999999998</v>
          </cell>
          <cell r="XY225">
            <v>4994.0569999999998</v>
          </cell>
          <cell r="XZ225">
            <v>4961.8069999999998</v>
          </cell>
          <cell r="YA225">
            <v>4959.9520000000002</v>
          </cell>
          <cell r="YB225">
            <v>4996.201</v>
          </cell>
          <cell r="YC225">
            <v>4967.4639999999999</v>
          </cell>
          <cell r="YD225">
            <v>5048.5339999999997</v>
          </cell>
          <cell r="YE225">
            <v>5048.5339999999997</v>
          </cell>
          <cell r="YF225">
            <v>5048.5339999999997</v>
          </cell>
          <cell r="YG225">
            <v>5041.7849999999999</v>
          </cell>
          <cell r="YH225">
            <v>5056.4859999999999</v>
          </cell>
          <cell r="YI225">
            <v>5045.3990000000003</v>
          </cell>
          <cell r="YJ225">
            <v>5024.0879999999997</v>
          </cell>
          <cell r="YK225">
            <v>5031.51</v>
          </cell>
          <cell r="YL225">
            <v>5031.51</v>
          </cell>
          <cell r="YM225">
            <v>5031.51</v>
          </cell>
          <cell r="YN225">
            <v>4987.3469999999998</v>
          </cell>
          <cell r="YO225">
            <v>5019.2939999999999</v>
          </cell>
          <cell r="YP225">
            <v>4994.3119999999999</v>
          </cell>
          <cell r="YQ225">
            <v>4951.63</v>
          </cell>
          <cell r="YR225">
            <v>4992.5460000000003</v>
          </cell>
          <cell r="YS225">
            <v>4992.5460000000003</v>
          </cell>
          <cell r="YT225">
            <v>4992.5460000000003</v>
          </cell>
          <cell r="YU225">
            <v>4978.8770000000004</v>
          </cell>
          <cell r="YV225">
            <v>4942.8950000000004</v>
          </cell>
          <cell r="YW225">
            <v>4956.1989999999996</v>
          </cell>
          <cell r="YX225">
            <v>4978.2030000000004</v>
          </cell>
          <cell r="YY225">
            <v>4947.9290000000001</v>
          </cell>
          <cell r="YZ225">
            <v>4947.9290000000001</v>
          </cell>
          <cell r="ZA225">
            <v>4947.9290000000001</v>
          </cell>
          <cell r="ZB225">
            <v>4951.8649999999998</v>
          </cell>
          <cell r="ZC225">
            <v>4949.357</v>
          </cell>
          <cell r="ZD225">
            <v>4937.29</v>
          </cell>
          <cell r="ZE225">
            <v>4952.0119999999997</v>
          </cell>
          <cell r="ZF225">
            <v>4918.1819999999998</v>
          </cell>
          <cell r="ZG225">
            <v>4918.1819999999998</v>
          </cell>
          <cell r="ZH225">
            <v>4918.1819999999998</v>
          </cell>
          <cell r="ZI225">
            <v>4848.3950000000004</v>
          </cell>
          <cell r="ZJ225">
            <v>4844.4889999999996</v>
          </cell>
          <cell r="ZK225">
            <v>4821.6580000000004</v>
          </cell>
          <cell r="ZL225">
            <v>4839.4629999999997</v>
          </cell>
          <cell r="ZM225">
            <v>4841.9399999999996</v>
          </cell>
          <cell r="ZN225">
            <v>4841.9399999999996</v>
          </cell>
          <cell r="ZO225">
            <v>4841.9399999999996</v>
          </cell>
          <cell r="ZP225">
            <v>4863.491</v>
          </cell>
          <cell r="ZQ225">
            <v>4817.2529999999997</v>
          </cell>
          <cell r="ZR225">
            <v>4817.2529999999997</v>
          </cell>
          <cell r="ZS225">
            <v>4779.107</v>
          </cell>
          <cell r="ZT225">
            <v>4760.0240000000003</v>
          </cell>
          <cell r="ZU225">
            <v>4760.0240000000003</v>
          </cell>
          <cell r="ZV225">
            <v>4760.0240000000003</v>
          </cell>
          <cell r="ZW225">
            <v>4743.7359999999999</v>
          </cell>
          <cell r="ZX225">
            <v>4812.2730000000001</v>
          </cell>
          <cell r="ZY225">
            <v>4804.0529999999999</v>
          </cell>
          <cell r="ZZ225">
            <v>4819.759</v>
          </cell>
          <cell r="AAA225">
            <v>4854.2439999999997</v>
          </cell>
          <cell r="AAB225">
            <v>4854.2439999999997</v>
          </cell>
          <cell r="AAC225">
            <v>4854.2439999999997</v>
          </cell>
          <cell r="AAD225">
            <v>4911.6229999999996</v>
          </cell>
          <cell r="AAE225">
            <v>4862.1970000000001</v>
          </cell>
          <cell r="AAF225">
            <v>4886.5460000000003</v>
          </cell>
          <cell r="AAG225">
            <v>4907.7179999999998</v>
          </cell>
          <cell r="AAH225">
            <v>4907.7179999999998</v>
          </cell>
          <cell r="AAI225">
            <v>4907.7179999999998</v>
          </cell>
          <cell r="AAJ225">
            <v>4907.7179999999998</v>
          </cell>
          <cell r="AAK225">
            <v>4876.866</v>
          </cell>
          <cell r="AAL225">
            <v>4920.6589999999997</v>
          </cell>
          <cell r="AAM225">
            <v>4936.4459999999999</v>
          </cell>
          <cell r="AAN225">
            <v>4967.5439999999999</v>
          </cell>
          <cell r="AAO225">
            <v>4963.4219999999996</v>
          </cell>
          <cell r="AAP225">
            <v>4963.4219999999996</v>
          </cell>
          <cell r="AAQ225">
            <v>4963.4219999999996</v>
          </cell>
          <cell r="AAR225">
            <v>4956.7790000000005</v>
          </cell>
          <cell r="AAS225">
            <v>4964.2370000000001</v>
          </cell>
          <cell r="AAT225">
            <v>4963.674</v>
          </cell>
          <cell r="AAU225">
            <v>4950.585</v>
          </cell>
          <cell r="AAV225">
            <v>4965.5339999999997</v>
          </cell>
          <cell r="AAW225">
            <v>4965.5339999999997</v>
          </cell>
          <cell r="AAX225">
            <v>4965.5339999999997</v>
          </cell>
          <cell r="AAY225">
            <v>4950.665</v>
          </cell>
          <cell r="AAZ225">
            <v>4961</v>
          </cell>
          <cell r="ABA225">
            <v>4923.6980000000003</v>
          </cell>
          <cell r="ABB225">
            <v>4981.1769999999997</v>
          </cell>
          <cell r="ABC225">
            <v>5039.0020000000004</v>
          </cell>
          <cell r="ABD225">
            <v>5039.0020000000004</v>
          </cell>
          <cell r="ABE225">
            <v>5039.0020000000004</v>
          </cell>
          <cell r="ABF225">
            <v>5030.4070000000002</v>
          </cell>
          <cell r="ABG225">
            <v>5025.8900000000003</v>
          </cell>
          <cell r="ABH225">
            <v>5036.0450000000001</v>
          </cell>
          <cell r="ABI225">
            <v>5031.1490000000003</v>
          </cell>
          <cell r="ABJ225">
            <v>5036.4939999999997</v>
          </cell>
          <cell r="ABK225">
            <v>5036.4939999999997</v>
          </cell>
          <cell r="ABL225">
            <v>5036.4939999999997</v>
          </cell>
          <cell r="ABM225">
            <v>5047.8029999999999</v>
          </cell>
          <cell r="ABN225">
            <v>5061.4949999999999</v>
          </cell>
          <cell r="ABO225">
            <v>5038.7690000000002</v>
          </cell>
          <cell r="ABP225">
            <v>5020.2380000000003</v>
          </cell>
          <cell r="ABQ225">
            <v>5038.3959999999997</v>
          </cell>
          <cell r="ABR225">
            <v>5038.3959999999997</v>
          </cell>
          <cell r="ABS225">
            <v>5038.3959999999997</v>
          </cell>
          <cell r="ABT225">
            <v>5050.4290000000001</v>
          </cell>
          <cell r="ABU225">
            <v>5067.009</v>
          </cell>
          <cell r="ABV225">
            <v>5040.83</v>
          </cell>
          <cell r="ABW225">
            <v>5048.1000000000004</v>
          </cell>
          <cell r="ABX225">
            <v>5033.7690000000002</v>
          </cell>
          <cell r="ABY225">
            <v>5033.7690000000002</v>
          </cell>
          <cell r="ABZ225">
            <v>5033.7690000000002</v>
          </cell>
          <cell r="ACA225">
            <v>5034.6689999999999</v>
          </cell>
          <cell r="ACB225">
            <v>5027.9030000000002</v>
          </cell>
          <cell r="ACC225">
            <v>5016.4080000000004</v>
          </cell>
          <cell r="ACD225">
            <v>5005.3580000000002</v>
          </cell>
          <cell r="ACE225">
            <v>5012.4319999999998</v>
          </cell>
          <cell r="ACF225">
            <v>5012.4319999999998</v>
          </cell>
          <cell r="ACG225">
            <v>5012.4319999999998</v>
          </cell>
          <cell r="ACH225">
            <v>4996.5469999999996</v>
          </cell>
          <cell r="ACI225">
            <v>5006.8670000000002</v>
          </cell>
          <cell r="ACJ225">
            <v>4997.8</v>
          </cell>
          <cell r="ACK225">
            <v>5001.9610000000002</v>
          </cell>
          <cell r="ACL225">
            <v>4972.3419999999996</v>
          </cell>
          <cell r="ACM225">
            <v>4972.3419999999996</v>
          </cell>
          <cell r="ACN225">
            <v>4972.3419999999996</v>
          </cell>
          <cell r="ACO225">
            <v>5014.5450000000001</v>
          </cell>
          <cell r="ACP225">
            <v>5023.5039999999999</v>
          </cell>
          <cell r="ACQ225">
            <v>5035.6350000000002</v>
          </cell>
          <cell r="ACR225">
            <v>5014.299</v>
          </cell>
          <cell r="ACS225">
            <v>5048.07</v>
          </cell>
          <cell r="ACT225">
            <v>5048.07</v>
          </cell>
          <cell r="ACU225">
            <v>5048.07</v>
          </cell>
          <cell r="ACV225">
            <v>5095.6090000000004</v>
          </cell>
          <cell r="ACW225">
            <v>5062.8850000000002</v>
          </cell>
          <cell r="ACX225">
            <v>5061.3909999999996</v>
          </cell>
          <cell r="ACY225">
            <v>5052.51</v>
          </cell>
          <cell r="ACZ225">
            <v>5052.51</v>
          </cell>
          <cell r="ADA225">
            <v>5052.51</v>
          </cell>
          <cell r="ADB225">
            <v>5052.51</v>
          </cell>
          <cell r="ADC225">
            <v>5055.3549999999996</v>
          </cell>
          <cell r="ADD225">
            <v>5037.366</v>
          </cell>
          <cell r="ADE225">
            <v>4993.7560000000003</v>
          </cell>
          <cell r="ADF225">
            <v>4985.1769999999997</v>
          </cell>
          <cell r="ADG225">
            <v>4979.9709999999995</v>
          </cell>
          <cell r="ADH225">
            <v>4979.9709999999995</v>
          </cell>
          <cell r="ADI225">
            <v>4979.9709999999995</v>
          </cell>
          <cell r="ADJ225">
            <v>4972.5219999999999</v>
          </cell>
          <cell r="ADK225">
            <v>4972.6530000000002</v>
          </cell>
          <cell r="ADL225">
            <v>4953.652</v>
          </cell>
          <cell r="ADM225">
            <v>4942.4660000000003</v>
          </cell>
          <cell r="ADN225">
            <v>4942.1989999999996</v>
          </cell>
          <cell r="ADO225">
            <v>4942.1989999999996</v>
          </cell>
          <cell r="ADP225">
            <v>4942.1989999999996</v>
          </cell>
          <cell r="ADQ225">
            <v>4899.7749999999996</v>
          </cell>
          <cell r="ADR225">
            <v>4908.0749999999998</v>
          </cell>
          <cell r="ADS225">
            <v>4922.6220000000003</v>
          </cell>
          <cell r="ADT225">
            <v>4935.7849999999999</v>
          </cell>
          <cell r="ADU225">
            <v>4913.8429999999998</v>
          </cell>
          <cell r="ADV225">
            <v>4913.8429999999998</v>
          </cell>
          <cell r="ADW225">
            <v>4913.8429999999998</v>
          </cell>
          <cell r="ADX225">
            <v>4906.6180000000004</v>
          </cell>
          <cell r="ADY225">
            <v>4892.3810000000003</v>
          </cell>
          <cell r="ADZ225">
            <v>4861.2730000000001</v>
          </cell>
          <cell r="AEA225">
            <v>4886.0280000000002</v>
          </cell>
          <cell r="AEB225">
            <v>4902.8609999999999</v>
          </cell>
          <cell r="AEC225">
            <v>4902.8609999999999</v>
          </cell>
          <cell r="AED225">
            <v>4902.8609999999999</v>
          </cell>
          <cell r="AEE225">
            <v>4908.2269999999999</v>
          </cell>
          <cell r="AEF225">
            <v>4888.0379999999996</v>
          </cell>
          <cell r="AEG225">
            <v>4889.7079999999996</v>
          </cell>
          <cell r="AEH225">
            <v>4880.7879999999996</v>
          </cell>
          <cell r="AEI225">
            <v>4879.2640000000001</v>
          </cell>
          <cell r="AEJ225">
            <v>4879.2640000000001</v>
          </cell>
          <cell r="AEK225">
            <v>4879.2640000000001</v>
          </cell>
          <cell r="AEL225">
            <v>4896.6729999999998</v>
          </cell>
          <cell r="AEM225">
            <v>4905.8310000000001</v>
          </cell>
          <cell r="AEN225">
            <v>4902.9560000000001</v>
          </cell>
          <cell r="AEO225">
            <v>4922.7520000000004</v>
          </cell>
          <cell r="AEP225">
            <v>4930.7830000000004</v>
          </cell>
          <cell r="AEQ225">
            <v>4930.7830000000004</v>
          </cell>
          <cell r="AER225">
            <v>4930.7830000000004</v>
          </cell>
          <cell r="AES225">
            <v>4934.75</v>
          </cell>
          <cell r="AET225">
            <v>4930.8509999999997</v>
          </cell>
          <cell r="AEU225">
            <v>4937.99</v>
          </cell>
          <cell r="AEV225">
            <v>4951.3590000000004</v>
          </cell>
          <cell r="AEW225">
            <v>4945.7759999999998</v>
          </cell>
          <cell r="AEX225">
            <v>4945.7759999999998</v>
          </cell>
          <cell r="AEY225">
            <v>4945.7759999999998</v>
          </cell>
          <cell r="AEZ225">
            <v>4916.8389999999999</v>
          </cell>
          <cell r="AFA225">
            <v>4910.8010000000004</v>
          </cell>
          <cell r="AFB225">
            <v>4923.5680000000002</v>
          </cell>
          <cell r="AFC225">
            <v>4930.4030000000002</v>
          </cell>
          <cell r="AFD225">
            <v>4923.2479999999996</v>
          </cell>
          <cell r="AFE225">
            <v>4923.2479999999996</v>
          </cell>
          <cell r="AFF225">
            <v>4923.2479999999996</v>
          </cell>
          <cell r="AFG225">
            <v>4941.0309999999999</v>
          </cell>
          <cell r="AFH225">
            <v>4891.6440000000002</v>
          </cell>
          <cell r="AFI225">
            <v>4896.5600000000004</v>
          </cell>
          <cell r="AFJ225">
            <v>4912.75</v>
          </cell>
          <cell r="AFK225">
            <v>4906.3670000000002</v>
          </cell>
          <cell r="AFL225">
            <v>4906.3670000000002</v>
          </cell>
          <cell r="AFM225">
            <v>4906.3670000000002</v>
          </cell>
          <cell r="AFN225">
            <v>4895.348</v>
          </cell>
          <cell r="AFO225">
            <v>4896.4170000000004</v>
          </cell>
          <cell r="AFP225">
            <v>4896.2</v>
          </cell>
          <cell r="AFQ225">
            <v>4891.1940000000004</v>
          </cell>
          <cell r="AFR225">
            <v>4882.0590000000002</v>
          </cell>
          <cell r="AFS225">
            <v>4882.0590000000002</v>
          </cell>
          <cell r="AFT225">
            <v>4882.0590000000002</v>
          </cell>
          <cell r="AFU225">
            <v>4896.2619999999997</v>
          </cell>
          <cell r="AFV225">
            <v>4876.4930000000004</v>
          </cell>
          <cell r="AFW225">
            <v>4822.0720000000001</v>
          </cell>
          <cell r="AFX225">
            <v>4822.0720000000001</v>
          </cell>
          <cell r="AFY225">
            <v>4851.7139999999999</v>
          </cell>
          <cell r="AFZ225">
            <v>4851.7139999999999</v>
          </cell>
          <cell r="AGA225">
            <v>4851.7139999999999</v>
          </cell>
          <cell r="AGB225">
            <v>4847.2879999999996</v>
          </cell>
          <cell r="AGC225">
            <v>4821.4840000000004</v>
          </cell>
          <cell r="AGD225">
            <v>4833.375</v>
          </cell>
          <cell r="AGE225">
            <v>4826.0339999999997</v>
          </cell>
          <cell r="AGF225">
            <v>4842.71</v>
          </cell>
          <cell r="AGG225">
            <v>4842.71</v>
          </cell>
          <cell r="AGH225">
            <v>4842.71</v>
          </cell>
          <cell r="AGI225">
            <v>4838.2280000000001</v>
          </cell>
          <cell r="AGJ225">
            <v>4838.2280000000001</v>
          </cell>
          <cell r="AGK225">
            <v>4794.1180000000004</v>
          </cell>
          <cell r="AGL225">
            <v>4792.0640000000003</v>
          </cell>
          <cell r="AGM225">
            <v>4813.6000000000004</v>
          </cell>
          <cell r="AGN225">
            <v>4813.6000000000004</v>
          </cell>
          <cell r="AGO225">
            <v>4813.6000000000004</v>
          </cell>
          <cell r="AGP225">
            <v>4838.9979999999996</v>
          </cell>
          <cell r="AGQ225">
            <v>4798.05</v>
          </cell>
          <cell r="AGR225">
            <v>4821.5069999999996</v>
          </cell>
          <cell r="AGS225">
            <v>4784.5219999999999</v>
          </cell>
          <cell r="AGT225">
            <v>4786.6620000000003</v>
          </cell>
          <cell r="AGU225">
            <v>4786.6620000000003</v>
          </cell>
          <cell r="AGV225">
            <v>4786.6620000000003</v>
          </cell>
          <cell r="AGW225">
            <v>4786.6620000000003</v>
          </cell>
          <cell r="AGX225">
            <v>4781.0640000000003</v>
          </cell>
          <cell r="AGY225">
            <v>4768.3130000000001</v>
          </cell>
          <cell r="AGZ225">
            <v>4715.8019999999997</v>
          </cell>
          <cell r="AHA225">
            <v>4703.2280000000001</v>
          </cell>
          <cell r="AHB225">
            <v>4703.2280000000001</v>
          </cell>
          <cell r="AHC225">
            <v>4703.2280000000001</v>
          </cell>
          <cell r="AHD225">
            <v>4720.8450000000003</v>
          </cell>
          <cell r="AHE225">
            <v>4714.2870000000003</v>
          </cell>
          <cell r="AHF225">
            <v>4711.7820000000002</v>
          </cell>
          <cell r="AHG225">
            <v>4684.4849999999997</v>
          </cell>
          <cell r="AHH225">
            <v>4713.6239999999998</v>
          </cell>
          <cell r="AHI225">
            <v>4713.6239999999998</v>
          </cell>
          <cell r="AHJ225">
            <v>4713.6239999999998</v>
          </cell>
          <cell r="AHK225">
            <v>4718.0450000000001</v>
          </cell>
          <cell r="AHL225">
            <v>4675.2269999999999</v>
          </cell>
          <cell r="AHM225">
            <v>4669.7250000000004</v>
          </cell>
          <cell r="AHN225">
            <v>4661.9030000000002</v>
          </cell>
          <cell r="AHO225">
            <v>4641.2139999999999</v>
          </cell>
          <cell r="AHP225">
            <v>4641.2139999999999</v>
          </cell>
          <cell r="AHQ225">
            <v>4641.2139999999999</v>
          </cell>
          <cell r="AHR225">
            <v>4628.1260000000002</v>
          </cell>
          <cell r="AHS225">
            <v>4610.6639999999998</v>
          </cell>
          <cell r="AHT225">
            <v>4555.3289999999997</v>
          </cell>
          <cell r="AHU225">
            <v>4562.5810000000001</v>
          </cell>
          <cell r="AHV225">
            <v>4519.6480000000001</v>
          </cell>
          <cell r="AHW225">
            <v>4519.6480000000001</v>
          </cell>
          <cell r="AHX225">
            <v>4519.6480000000001</v>
          </cell>
          <cell r="AHY225">
            <v>4470.3220000000001</v>
          </cell>
          <cell r="AHZ225">
            <v>4505.2049999999999</v>
          </cell>
          <cell r="AIA225">
            <v>4514.8900000000003</v>
          </cell>
          <cell r="AIB225">
            <v>4521.326</v>
          </cell>
          <cell r="AIC225">
            <v>4501.5649999999996</v>
          </cell>
          <cell r="AID225">
            <v>4501.5649999999996</v>
          </cell>
          <cell r="AIE225">
            <v>4501.5649999999996</v>
          </cell>
          <cell r="AIF225">
            <v>4513.0940000000001</v>
          </cell>
          <cell r="AIG225">
            <v>4533.6369999999997</v>
          </cell>
          <cell r="AIH225">
            <v>4575.0410000000002</v>
          </cell>
          <cell r="AII225">
            <v>4570.1090000000004</v>
          </cell>
          <cell r="AIJ225">
            <v>4588.9830000000002</v>
          </cell>
          <cell r="AIK225">
            <v>4588.9830000000002</v>
          </cell>
          <cell r="AIL225">
            <v>4588.9830000000002</v>
          </cell>
          <cell r="AIM225">
            <v>4590.8879999999999</v>
          </cell>
          <cell r="AIN225">
            <v>4553.5889999999999</v>
          </cell>
          <cell r="AIO225">
            <v>4557.5219999999999</v>
          </cell>
          <cell r="AIP225">
            <v>4539.0640000000003</v>
          </cell>
          <cell r="AIQ225">
            <v>4577.6480000000001</v>
          </cell>
          <cell r="AIR225">
            <v>4577.6480000000001</v>
          </cell>
          <cell r="AIS225">
            <v>4577.6480000000001</v>
          </cell>
          <cell r="AIT225">
            <v>4583.7039999999997</v>
          </cell>
          <cell r="AIU225">
            <v>4568.7529999999997</v>
          </cell>
          <cell r="AIV225">
            <v>4592.7219999999998</v>
          </cell>
          <cell r="AIW225">
            <v>4587.9219999999996</v>
          </cell>
          <cell r="AIX225">
            <v>4579.4229999999998</v>
          </cell>
          <cell r="AIY225">
            <v>4579.4229999999998</v>
          </cell>
          <cell r="AIZ225">
            <v>4579.4229999999998</v>
          </cell>
          <cell r="AJA225">
            <v>4566.076</v>
          </cell>
          <cell r="AJB225">
            <v>4565.9110000000001</v>
          </cell>
          <cell r="AJC225">
            <v>4545.0010000000002</v>
          </cell>
          <cell r="AJD225">
            <v>4545.4549999999999</v>
          </cell>
          <cell r="AJE225">
            <v>4496.7110000000002</v>
          </cell>
          <cell r="AJF225">
            <v>4496.7110000000002</v>
          </cell>
          <cell r="AJG225">
            <v>4496.7110000000002</v>
          </cell>
          <cell r="AJH225">
            <v>4494.982</v>
          </cell>
          <cell r="AJI225">
            <v>4489.4279999999999</v>
          </cell>
          <cell r="AJJ225">
            <v>4487.223</v>
          </cell>
          <cell r="AJK225">
            <v>4467.9359999999997</v>
          </cell>
          <cell r="AJL225">
            <v>4458.9579999999996</v>
          </cell>
          <cell r="AJM225">
            <v>4458.9579999999996</v>
          </cell>
          <cell r="AJN225">
            <v>4458.9579999999996</v>
          </cell>
          <cell r="AJO225">
            <v>4420.9210000000003</v>
          </cell>
          <cell r="AJP225">
            <v>4378.5839999999998</v>
          </cell>
          <cell r="AJQ225">
            <v>4381.9970000000003</v>
          </cell>
          <cell r="AJR225">
            <v>4423.893</v>
          </cell>
          <cell r="AJS225">
            <v>4466.96</v>
          </cell>
          <cell r="AJT225">
            <v>4466.96</v>
          </cell>
          <cell r="AJU225">
            <v>4466.96</v>
          </cell>
          <cell r="AJV225">
            <v>4466.96</v>
          </cell>
          <cell r="AJW225">
            <v>4502.4520000000002</v>
          </cell>
          <cell r="AJX225">
            <v>4519.8620000000001</v>
          </cell>
          <cell r="AJY225">
            <v>4495.4660000000003</v>
          </cell>
          <cell r="AJZ225">
            <v>4531.3130000000001</v>
          </cell>
          <cell r="AKA225">
            <v>4531.3130000000001</v>
          </cell>
          <cell r="AKB225">
            <v>4531.3130000000001</v>
          </cell>
          <cell r="AKC225">
            <v>4566.5889999999999</v>
          </cell>
          <cell r="AKD225">
            <v>4613.6279999999997</v>
          </cell>
          <cell r="AKE225">
            <v>4605.5630000000001</v>
          </cell>
          <cell r="AKF225">
            <v>4605.7030000000004</v>
          </cell>
          <cell r="AKG225">
            <v>4624.3190000000004</v>
          </cell>
          <cell r="AKH225">
            <v>4624.3190000000004</v>
          </cell>
          <cell r="AKI225">
            <v>4624.3190000000004</v>
          </cell>
          <cell r="AKJ225">
            <v>4626.4040000000005</v>
          </cell>
          <cell r="AKK225">
            <v>4632.1379999999999</v>
          </cell>
          <cell r="AKL225">
            <v>4616.6750000000002</v>
          </cell>
          <cell r="AKM225">
            <v>4643.009</v>
          </cell>
          <cell r="AKN225">
            <v>4656.3999999999996</v>
          </cell>
          <cell r="AKO225">
            <v>4656.3999999999996</v>
          </cell>
          <cell r="AKP225">
            <v>4656.3999999999996</v>
          </cell>
          <cell r="AKQ225">
            <v>4662.0259999999998</v>
          </cell>
          <cell r="AKR225">
            <v>4671.5749999999998</v>
          </cell>
          <cell r="AKS225">
            <v>4629.7969999999996</v>
          </cell>
          <cell r="AKT225">
            <v>4643.8190000000004</v>
          </cell>
          <cell r="AKU225">
            <v>4653.7669999999998</v>
          </cell>
          <cell r="AKV225">
            <v>4653.7669999999998</v>
          </cell>
          <cell r="AKW225">
            <v>4653.7669999999998</v>
          </cell>
          <cell r="AKX225">
            <v>4720.6289999999999</v>
          </cell>
          <cell r="AKY225">
            <v>4722.9459999999999</v>
          </cell>
          <cell r="AKZ225">
            <v>4722.9459999999999</v>
          </cell>
          <cell r="ALA225">
            <v>4697.9040000000005</v>
          </cell>
          <cell r="ALB225">
            <v>4700.2569999999996</v>
          </cell>
          <cell r="ALC225">
            <v>4700.2569999999996</v>
          </cell>
          <cell r="ALD225">
            <v>4700.2569999999996</v>
          </cell>
          <cell r="ALE225">
            <v>4677.2489999999998</v>
          </cell>
          <cell r="ALF225">
            <v>4665.9549999999999</v>
          </cell>
          <cell r="ALG225">
            <v>4665.9549999999999</v>
          </cell>
          <cell r="ALH225">
            <v>4642.6369999999997</v>
          </cell>
          <cell r="ALI225">
            <v>4610.5829999999996</v>
          </cell>
          <cell r="ALJ225">
            <v>4610.5829999999996</v>
          </cell>
          <cell r="ALK225">
            <v>4610.5829999999996</v>
          </cell>
          <cell r="ALL225">
            <v>4566.2179999999998</v>
          </cell>
          <cell r="ALM225">
            <v>4554.8599999999997</v>
          </cell>
          <cell r="ALN225">
            <v>4567.509</v>
          </cell>
          <cell r="ALO225">
            <v>4545.3680000000004</v>
          </cell>
          <cell r="ALP225">
            <v>4564.43</v>
          </cell>
          <cell r="ALQ225">
            <v>4564.43</v>
          </cell>
          <cell r="ALR225">
            <v>4564.43</v>
          </cell>
          <cell r="ALS225">
            <v>4563.3599999999997</v>
          </cell>
          <cell r="ALT225">
            <v>4552.4189999999999</v>
          </cell>
          <cell r="ALU225">
            <v>4590.5110000000004</v>
          </cell>
          <cell r="ALV225">
            <v>4637.7740000000003</v>
          </cell>
          <cell r="ALW225">
            <v>4635.6149999999998</v>
          </cell>
          <cell r="ALX225">
            <v>4635.6149999999998</v>
          </cell>
          <cell r="ALY225">
            <v>4635.6149999999998</v>
          </cell>
          <cell r="ALZ225">
            <v>4642.63</v>
          </cell>
          <cell r="AMA225">
            <v>4701.0259999999998</v>
          </cell>
          <cell r="AMB225">
            <v>4739.7910000000002</v>
          </cell>
          <cell r="AMC225">
            <v>4759.9989999999998</v>
          </cell>
          <cell r="AMD225">
            <v>4750.8720000000003</v>
          </cell>
          <cell r="AME225">
            <v>4750.8720000000003</v>
          </cell>
          <cell r="AMF225">
            <v>4750.8720000000003</v>
          </cell>
          <cell r="AMG225">
            <v>4767.6809999999996</v>
          </cell>
          <cell r="AMH225">
            <v>4748.4840000000004</v>
          </cell>
          <cell r="AMI225">
            <v>4746.0140000000001</v>
          </cell>
          <cell r="AMJ225">
            <v>4747.0370000000003</v>
          </cell>
          <cell r="AMK225">
            <v>4733.2849999999999</v>
          </cell>
          <cell r="AML225">
            <v>4733.2849999999999</v>
          </cell>
          <cell r="AMM225">
            <v>4733.2849999999999</v>
          </cell>
          <cell r="AMN225">
            <v>4723.6559999999999</v>
          </cell>
          <cell r="AMO225">
            <v>4744.6639999999998</v>
          </cell>
          <cell r="AMP225">
            <v>4753.3990000000003</v>
          </cell>
          <cell r="AMQ225">
            <v>4773.6030000000001</v>
          </cell>
          <cell r="AMR225">
            <v>4769.1360000000004</v>
          </cell>
          <cell r="AMS225">
            <v>4769.1360000000004</v>
          </cell>
          <cell r="AMT225">
            <v>4769.1360000000004</v>
          </cell>
          <cell r="AMU225">
            <v>4749.1459999999997</v>
          </cell>
          <cell r="AMV225">
            <v>4713.3389999999999</v>
          </cell>
          <cell r="AMW225">
            <v>4731.9290000000001</v>
          </cell>
          <cell r="AMX225">
            <v>4742.085</v>
          </cell>
          <cell r="AMY225">
            <v>4736.009</v>
          </cell>
          <cell r="AMZ225">
            <v>4736.009</v>
          </cell>
          <cell r="ANA225">
            <v>4736.009</v>
          </cell>
          <cell r="ANB225">
            <v>4766.7969999999996</v>
          </cell>
          <cell r="ANC225">
            <v>4770.6629999999996</v>
          </cell>
          <cell r="AND225">
            <v>4761.4719999999998</v>
          </cell>
          <cell r="ANE225">
            <v>4755.6819999999998</v>
          </cell>
          <cell r="ANF225">
            <v>4752.8370000000004</v>
          </cell>
          <cell r="ANG225">
            <v>4752.8370000000004</v>
          </cell>
          <cell r="ANH225">
            <v>4752.8370000000004</v>
          </cell>
          <cell r="ANI225">
            <v>4772.88</v>
          </cell>
          <cell r="ANJ225">
            <v>4804.8180000000002</v>
          </cell>
          <cell r="ANK225">
            <v>4764.674</v>
          </cell>
          <cell r="ANL225">
            <v>4755.2309999999998</v>
          </cell>
          <cell r="ANM225">
            <v>4751.7849999999999</v>
          </cell>
          <cell r="ANN225">
            <v>4751.7849999999999</v>
          </cell>
          <cell r="ANO225">
            <v>4751.7849999999999</v>
          </cell>
          <cell r="ANP225">
            <v>4777.3509999999997</v>
          </cell>
          <cell r="ANQ225">
            <v>4751.2250000000004</v>
          </cell>
          <cell r="ANR225">
            <v>4761.866</v>
          </cell>
          <cell r="ANS225">
            <v>4739.13</v>
          </cell>
          <cell r="ANT225">
            <v>4726.5249999999996</v>
          </cell>
          <cell r="ANU225">
            <v>4726.5249999999996</v>
          </cell>
          <cell r="ANV225">
            <v>4726.5249999999996</v>
          </cell>
          <cell r="ANW225">
            <v>4708.8789999999999</v>
          </cell>
          <cell r="ANX225">
            <v>4694.3940000000002</v>
          </cell>
          <cell r="ANY225">
            <v>4673.8220000000001</v>
          </cell>
          <cell r="ANZ225">
            <v>4673.8220000000001</v>
          </cell>
          <cell r="AOA225">
            <v>4688.4409999999998</v>
          </cell>
          <cell r="AOB225">
            <v>4688.4409999999998</v>
          </cell>
          <cell r="AOC225">
            <v>4688.4409999999998</v>
          </cell>
          <cell r="AOD225">
            <v>4674.9579999999996</v>
          </cell>
          <cell r="AOE225">
            <v>4654.7920000000004</v>
          </cell>
          <cell r="AOF225">
            <v>4645.3410000000003</v>
          </cell>
          <cell r="AOG225">
            <v>4629.9250000000002</v>
          </cell>
          <cell r="AOH225">
            <v>4633.5730000000003</v>
          </cell>
          <cell r="AOI225">
            <v>4633.5730000000003</v>
          </cell>
          <cell r="AOJ225">
            <v>4633.5730000000003</v>
          </cell>
          <cell r="AOK225">
            <v>4640.4390000000003</v>
          </cell>
          <cell r="AOL225">
            <v>4646.0630000000001</v>
          </cell>
          <cell r="AOM225">
            <v>4679.2359999999999</v>
          </cell>
          <cell r="AON225">
            <v>4660.58</v>
          </cell>
          <cell r="AOO225">
            <v>4722.7460000000001</v>
          </cell>
          <cell r="AOP225">
            <v>4722.7460000000001</v>
          </cell>
          <cell r="AOQ225">
            <v>4722.7460000000001</v>
          </cell>
          <cell r="AOR225">
            <v>4709.0450000000001</v>
          </cell>
          <cell r="AOS225">
            <v>4721.7579999999998</v>
          </cell>
          <cell r="AOT225">
            <v>4714.7809999999999</v>
          </cell>
          <cell r="AOU225">
            <v>4723.5259999999998</v>
          </cell>
          <cell r="AOV225">
            <v>4745.0280000000002</v>
          </cell>
          <cell r="AOW225">
            <v>4745.0280000000002</v>
          </cell>
          <cell r="AOX225">
            <v>4745.0280000000002</v>
          </cell>
          <cell r="AOY225">
            <v>4754.5649999999996</v>
          </cell>
          <cell r="AOZ225">
            <v>4686.848</v>
          </cell>
          <cell r="APA225">
            <v>4674.9750000000004</v>
          </cell>
          <cell r="APB225">
            <v>4672.9930000000004</v>
          </cell>
          <cell r="APC225">
            <v>4591.2830000000004</v>
          </cell>
          <cell r="APD225">
            <v>4591.2830000000004</v>
          </cell>
          <cell r="APE225">
            <v>4591.2830000000004</v>
          </cell>
          <cell r="APF225">
            <v>4590.0839999999998</v>
          </cell>
          <cell r="APG225">
            <v>4563.6610000000001</v>
          </cell>
          <cell r="APH225">
            <v>4559.8710000000001</v>
          </cell>
          <cell r="API225">
            <v>4530.43</v>
          </cell>
          <cell r="APJ225">
            <v>4471.38</v>
          </cell>
          <cell r="APK225">
            <v>4471.38</v>
          </cell>
          <cell r="APL225">
            <v>4471.38</v>
          </cell>
          <cell r="APM225">
            <v>4452.6970000000001</v>
          </cell>
          <cell r="APN225">
            <v>4416.1880000000001</v>
          </cell>
          <cell r="APO225">
            <v>4480.982</v>
          </cell>
          <cell r="APP225">
            <v>4485.3320000000003</v>
          </cell>
          <cell r="APQ225">
            <v>4441.393</v>
          </cell>
          <cell r="APR225">
            <v>4441.393</v>
          </cell>
          <cell r="APS225">
            <v>4441.393</v>
          </cell>
          <cell r="APT225">
            <v>4448.43</v>
          </cell>
          <cell r="APU225">
            <v>4419.0550000000003</v>
          </cell>
          <cell r="APV225">
            <v>4453.7179999999998</v>
          </cell>
          <cell r="APW225">
            <v>4509.7569999999996</v>
          </cell>
          <cell r="APX225">
            <v>4503.8320000000003</v>
          </cell>
          <cell r="APY225">
            <v>4503.8320000000003</v>
          </cell>
          <cell r="APZ225">
            <v>4503.8320000000003</v>
          </cell>
          <cell r="AQA225">
            <v>4503.4960000000001</v>
          </cell>
          <cell r="AQB225">
            <v>4544.241</v>
          </cell>
          <cell r="AQC225">
            <v>4577.9440000000004</v>
          </cell>
          <cell r="AQD225">
            <v>4648.1499999999996</v>
          </cell>
          <cell r="AQE225">
            <v>4671.6679999999997</v>
          </cell>
          <cell r="AQF225">
            <v>4671.6679999999997</v>
          </cell>
          <cell r="AQG225">
            <v>4671.6679999999997</v>
          </cell>
          <cell r="AQH225">
            <v>4704.723</v>
          </cell>
          <cell r="AQI225">
            <v>4739.0200000000004</v>
          </cell>
          <cell r="AQJ225">
            <v>4741.7790000000005</v>
          </cell>
          <cell r="AQK225">
            <v>4725.0730000000003</v>
          </cell>
          <cell r="AQL225">
            <v>4719.5519999999997</v>
          </cell>
          <cell r="AQM225">
            <v>4719.5519999999997</v>
          </cell>
          <cell r="AQN225">
            <v>4719.5519999999997</v>
          </cell>
          <cell r="AQO225">
            <v>4719.5519999999997</v>
          </cell>
          <cell r="AQP225">
            <v>4719.5519999999997</v>
          </cell>
          <cell r="AQQ225">
            <v>4710.4870000000001</v>
          </cell>
          <cell r="AQR225">
            <v>4747.1480000000001</v>
          </cell>
          <cell r="AQS225">
            <v>4749.9520000000002</v>
          </cell>
          <cell r="AQT225">
            <v>4749.9520000000002</v>
          </cell>
          <cell r="AQU225">
            <v>4749.9520000000002</v>
          </cell>
          <cell r="AQV225">
            <v>4732.3100000000004</v>
          </cell>
          <cell r="AQW225">
            <v>4687.8289999999997</v>
          </cell>
          <cell r="AQX225">
            <v>4716.8010000000004</v>
          </cell>
          <cell r="AQY225">
            <v>4706.6390000000001</v>
          </cell>
          <cell r="AQZ225">
            <v>4714.799</v>
          </cell>
          <cell r="ARA225">
            <v>4714.799</v>
          </cell>
          <cell r="ARB225">
            <v>4714.799</v>
          </cell>
          <cell r="ARC225">
            <v>4699.5069999999996</v>
          </cell>
          <cell r="ARD225">
            <v>4747.0780000000004</v>
          </cell>
          <cell r="ARE225">
            <v>4712.4960000000001</v>
          </cell>
          <cell r="ARF225">
            <v>4673.8249999999998</v>
          </cell>
          <cell r="ARG225">
            <v>4632.4449999999997</v>
          </cell>
          <cell r="ARH225">
            <v>4632.4449999999997</v>
          </cell>
          <cell r="ARI225">
            <v>4632.4449999999997</v>
          </cell>
          <cell r="ARJ225">
            <v>4643.067</v>
          </cell>
          <cell r="ARK225">
            <v>4622.0320000000002</v>
          </cell>
          <cell r="ARL225">
            <v>4644.1490000000003</v>
          </cell>
          <cell r="ARM225">
            <v>4650.326</v>
          </cell>
          <cell r="ARN225">
            <v>4640.3329999999996</v>
          </cell>
          <cell r="ARO225">
            <v>4640.3329999999996</v>
          </cell>
          <cell r="ARP225">
            <v>4640.3329999999996</v>
          </cell>
          <cell r="ARQ225">
            <v>4667.84</v>
          </cell>
          <cell r="ARR225">
            <v>4558.6379999999999</v>
          </cell>
          <cell r="ARS225">
            <v>4525.6360000000004</v>
          </cell>
          <cell r="ART225">
            <v>4492.2939999999999</v>
          </cell>
          <cell r="ARU225">
            <v>4523.5550000000003</v>
          </cell>
          <cell r="ARV225">
            <v>4523.5550000000003</v>
          </cell>
          <cell r="ARW225">
            <v>4523.5550000000003</v>
          </cell>
          <cell r="ARX225">
            <v>4487.857</v>
          </cell>
          <cell r="ARY225">
            <v>4457.2309999999998</v>
          </cell>
          <cell r="ARZ225">
            <v>4528.3739999999998</v>
          </cell>
          <cell r="ASA225">
            <v>4473.0910000000003</v>
          </cell>
          <cell r="ASB225">
            <v>4500.5969999999998</v>
          </cell>
          <cell r="ASC225">
            <v>4500.5969999999998</v>
          </cell>
          <cell r="ASD225">
            <v>4500.5969999999998</v>
          </cell>
          <cell r="ASE225">
            <v>4455.6689999999999</v>
          </cell>
          <cell r="ASF225">
            <v>4443.527</v>
          </cell>
          <cell r="ASG225">
            <v>4415.0240000000003</v>
          </cell>
          <cell r="ASH225">
            <v>4365.277</v>
          </cell>
          <cell r="ASI225">
            <v>4452.6890000000003</v>
          </cell>
          <cell r="ASJ225">
            <v>4452.6890000000003</v>
          </cell>
          <cell r="ASK225">
            <v>4452.6890000000003</v>
          </cell>
          <cell r="ASL225">
            <v>4462.9589999999998</v>
          </cell>
          <cell r="ASM225">
            <v>4585.8789999999999</v>
          </cell>
          <cell r="ASN225">
            <v>4610.2619999999997</v>
          </cell>
          <cell r="ASO225">
            <v>4545.3869999999997</v>
          </cell>
          <cell r="ASP225">
            <v>4532.9120000000003</v>
          </cell>
          <cell r="ASQ225">
            <v>4532.9120000000003</v>
          </cell>
          <cell r="ASR225">
            <v>4532.9120000000003</v>
          </cell>
          <cell r="ASS225">
            <v>4471.8090000000002</v>
          </cell>
          <cell r="AST225">
            <v>4500.915</v>
          </cell>
          <cell r="ASU225">
            <v>4547.9799999999996</v>
          </cell>
          <cell r="ASV225">
            <v>4569.2280000000001</v>
          </cell>
          <cell r="ASW225">
            <v>4556.2910000000002</v>
          </cell>
          <cell r="ASX225">
            <v>4556.2910000000002</v>
          </cell>
          <cell r="ASY225">
            <v>4556.2910000000002</v>
          </cell>
          <cell r="ASZ225">
            <v>4567.3239999999996</v>
          </cell>
          <cell r="ATA225">
            <v>4644.6260000000002</v>
          </cell>
          <cell r="ATB225">
            <v>4706.665</v>
          </cell>
          <cell r="ATC225">
            <v>4683.1509999999998</v>
          </cell>
          <cell r="ATD225">
            <v>4709.3209999999999</v>
          </cell>
          <cell r="ATE225">
            <v>4709.3209999999999</v>
          </cell>
          <cell r="ATF225">
            <v>4709.3209999999999</v>
          </cell>
          <cell r="ATG225">
            <v>4749.0460000000003</v>
          </cell>
          <cell r="ATH225">
            <v>4793.46</v>
          </cell>
          <cell r="ATI225">
            <v>4854.0749999999998</v>
          </cell>
          <cell r="ATJ225">
            <v>4843.5929999999998</v>
          </cell>
          <cell r="ATK225">
            <v>4846.5209999999997</v>
          </cell>
          <cell r="ATL225">
            <v>4846.5209999999997</v>
          </cell>
          <cell r="ATM225">
            <v>4846.5209999999997</v>
          </cell>
          <cell r="ATN225">
            <v>4846.5209999999997</v>
          </cell>
          <cell r="ATO225">
            <v>4951.2110000000002</v>
          </cell>
          <cell r="ATP225">
            <v>4933.277</v>
          </cell>
          <cell r="ATQ225">
            <v>4958.9809999999998</v>
          </cell>
          <cell r="ATR225">
            <v>4942.7240000000002</v>
          </cell>
          <cell r="ATS225">
            <v>4942.7240000000002</v>
          </cell>
          <cell r="ATT225">
            <v>4942.7240000000002</v>
          </cell>
          <cell r="ATU225">
            <v>4940.0200000000004</v>
          </cell>
          <cell r="ATV225">
            <v>4943.13</v>
          </cell>
          <cell r="ATW225">
            <v>4937.8360000000002</v>
          </cell>
          <cell r="ATX225">
            <v>4920.2269999999999</v>
          </cell>
          <cell r="ATY225">
            <v>4936.4170000000004</v>
          </cell>
          <cell r="ATZ225">
            <v>4936.4170000000004</v>
          </cell>
          <cell r="AUA225">
            <v>4936.4170000000004</v>
          </cell>
          <cell r="AUB225">
            <v>4922.45</v>
          </cell>
          <cell r="AUC225">
            <v>4894.835</v>
          </cell>
          <cell r="AUD225">
            <v>4852.91</v>
          </cell>
          <cell r="AUE225">
            <v>4849.8639999999996</v>
          </cell>
          <cell r="AUF225">
            <v>4822.8270000000002</v>
          </cell>
          <cell r="AUG225">
            <v>4822.8270000000002</v>
          </cell>
          <cell r="AUH225">
            <v>4822.8270000000002</v>
          </cell>
          <cell r="AUI225">
            <v>4874.7079999999996</v>
          </cell>
          <cell r="AUJ225">
            <v>4829.0169999999998</v>
          </cell>
          <cell r="AUK225">
            <v>4829.0169999999998</v>
          </cell>
          <cell r="AUL225">
            <v>4813.1509999999998</v>
          </cell>
          <cell r="AUM225">
            <v>4774.7610000000004</v>
          </cell>
          <cell r="AUN225">
            <v>4774.7610000000004</v>
          </cell>
          <cell r="AUO225">
            <v>4774.7610000000004</v>
          </cell>
          <cell r="AUP225">
            <v>4750.7849999999999</v>
          </cell>
          <cell r="AUQ225">
            <v>4708.7190000000001</v>
          </cell>
          <cell r="AUR225">
            <v>4641.1959999999999</v>
          </cell>
          <cell r="AUS225">
            <v>4690.34</v>
          </cell>
          <cell r="AUT225">
            <v>4698.82</v>
          </cell>
          <cell r="AUU225">
            <v>4698.82</v>
          </cell>
          <cell r="AUV225">
            <v>4698.82</v>
          </cell>
          <cell r="AUW225">
            <v>4697.4350000000004</v>
          </cell>
          <cell r="AUX225">
            <v>4677.6890000000003</v>
          </cell>
          <cell r="AUY225">
            <v>4677.2340000000004</v>
          </cell>
          <cell r="AUZ225">
            <v>4674.88</v>
          </cell>
          <cell r="AVA225">
            <v>4695.0640000000003</v>
          </cell>
          <cell r="AVB225">
            <v>4695.0640000000003</v>
          </cell>
          <cell r="AVC225">
            <v>4695.0640000000003</v>
          </cell>
          <cell r="AVD225">
            <v>4713.2780000000002</v>
          </cell>
          <cell r="AVE225">
            <v>4696.5559999999996</v>
          </cell>
          <cell r="AVF225">
            <v>4696.1869999999999</v>
          </cell>
          <cell r="AVG225">
            <v>4672.8900000000003</v>
          </cell>
          <cell r="AVH225">
            <v>4690.8419999999996</v>
          </cell>
          <cell r="AVI225">
            <v>4690.8419999999996</v>
          </cell>
          <cell r="AVJ225">
            <v>4690.8419999999996</v>
          </cell>
          <cell r="AVK225">
            <v>4704.8860000000004</v>
          </cell>
          <cell r="AVL225">
            <v>4720.4250000000002</v>
          </cell>
          <cell r="AVM225">
            <v>4707.7969999999996</v>
          </cell>
          <cell r="AVN225">
            <v>4691.3130000000001</v>
          </cell>
          <cell r="AVO225">
            <v>4702.0519999999997</v>
          </cell>
          <cell r="AVP225">
            <v>4702.0519999999997</v>
          </cell>
          <cell r="AVQ225">
            <v>4702.0519999999997</v>
          </cell>
          <cell r="AVR225">
            <v>4702.0519999999997</v>
          </cell>
          <cell r="AVS225">
            <v>4710.0200000000004</v>
          </cell>
          <cell r="AVT225">
            <v>4670.7939999999999</v>
          </cell>
          <cell r="AVU225">
            <v>4649.5060000000003</v>
          </cell>
          <cell r="AVV225">
            <v>4628.2079999999996</v>
          </cell>
          <cell r="AVW225">
            <v>4628.2079999999996</v>
          </cell>
          <cell r="AVX225">
            <v>4628.2079999999996</v>
          </cell>
          <cell r="AVY225">
            <v>4643.2169999999996</v>
          </cell>
          <cell r="AVZ225">
            <v>4609.2269999999999</v>
          </cell>
          <cell r="AWA225">
            <v>4639.7430000000004</v>
          </cell>
          <cell r="AWB225">
            <v>4624.8580000000002</v>
          </cell>
          <cell r="AWC225">
            <v>4662.8630000000003</v>
          </cell>
          <cell r="AWD225">
            <v>4662.8630000000003</v>
          </cell>
          <cell r="AWE225">
            <v>4662.8630000000003</v>
          </cell>
          <cell r="AWF225">
            <v>4658.866</v>
          </cell>
          <cell r="AWG225">
            <v>4654.4830000000002</v>
          </cell>
          <cell r="AWH225">
            <v>4671.0969999999998</v>
          </cell>
          <cell r="AWI225">
            <v>4645.5550000000003</v>
          </cell>
          <cell r="AWJ225">
            <v>4642.6059999999998</v>
          </cell>
          <cell r="AWK225">
            <v>4642.6059999999998</v>
          </cell>
          <cell r="AWL225">
            <v>4642.6059999999998</v>
          </cell>
          <cell r="AWM225">
            <v>4657.4319999999998</v>
          </cell>
          <cell r="AWN225">
            <v>4653.2529999999997</v>
          </cell>
          <cell r="AWO225">
            <v>4601.7070000000003</v>
          </cell>
          <cell r="AWP225">
            <v>4572.2780000000002</v>
          </cell>
          <cell r="AWQ225">
            <v>4616.1279999999997</v>
          </cell>
          <cell r="AWR225">
            <v>4616.1279999999997</v>
          </cell>
          <cell r="AWS225">
            <v>4616.1279999999997</v>
          </cell>
          <cell r="AWT225">
            <v>4626.6480000000001</v>
          </cell>
          <cell r="AWU225">
            <v>4606.75</v>
          </cell>
          <cell r="AWV225">
            <v>4602.3230000000003</v>
          </cell>
          <cell r="AWW225">
            <v>4651.7269999999999</v>
          </cell>
          <cell r="AWX225">
            <v>4654.0360000000001</v>
          </cell>
          <cell r="AWY225">
            <v>4654.0360000000001</v>
          </cell>
          <cell r="AWZ225">
            <v>4654.0360000000001</v>
          </cell>
          <cell r="AXA225">
            <v>4660.6959999999999</v>
          </cell>
          <cell r="AXB225">
            <v>4692.7169999999996</v>
          </cell>
          <cell r="AXC225">
            <v>4669.1689999999999</v>
          </cell>
          <cell r="AXD225">
            <v>4651.4930000000004</v>
          </cell>
          <cell r="AXE225">
            <v>4647.3329999999996</v>
          </cell>
          <cell r="AXF225">
            <v>4647.3329999999996</v>
          </cell>
          <cell r="AXG225">
            <v>4647.3329999999996</v>
          </cell>
          <cell r="AXH225">
            <v>4655.8280000000004</v>
          </cell>
          <cell r="AXI225">
            <v>4673.4620000000004</v>
          </cell>
          <cell r="AXJ225">
            <v>4635.6840000000002</v>
          </cell>
          <cell r="AXK225">
            <v>4635.6840000000002</v>
          </cell>
          <cell r="AXL225">
            <v>4635.6840000000002</v>
          </cell>
          <cell r="AXM225">
            <v>4635.6840000000002</v>
          </cell>
          <cell r="AXN225">
            <v>4635.6840000000002</v>
          </cell>
          <cell r="AXO225">
            <v>4618.2759999999998</v>
          </cell>
          <cell r="AXP225">
            <v>4630.8680000000004</v>
          </cell>
          <cell r="AXQ225">
            <v>4626.0420000000004</v>
          </cell>
          <cell r="AXR225">
            <v>4650.3500000000004</v>
          </cell>
          <cell r="AXS225">
            <v>4634.5609999999997</v>
          </cell>
          <cell r="AXT225">
            <v>4634.5609999999997</v>
          </cell>
          <cell r="AXU225">
            <v>4634.5609999999997</v>
          </cell>
          <cell r="AXV225">
            <v>4620.1559999999999</v>
          </cell>
          <cell r="AXW225">
            <v>4617.7870000000003</v>
          </cell>
          <cell r="AXX225">
            <v>4585.777</v>
          </cell>
          <cell r="AXY225">
            <v>4588.5010000000002</v>
          </cell>
          <cell r="AXZ225">
            <v>4581.7129999999997</v>
          </cell>
          <cell r="AYA225">
            <v>4581.7129999999997</v>
          </cell>
          <cell r="AYB225">
            <v>4581.7129999999997</v>
          </cell>
          <cell r="AYC225">
            <v>4565.7290000000003</v>
          </cell>
          <cell r="AYD225">
            <v>4548.7460000000001</v>
          </cell>
          <cell r="AYE225">
            <v>4539.9319999999998</v>
          </cell>
          <cell r="AYF225">
            <v>4551.4340000000002</v>
          </cell>
          <cell r="AYG225">
            <v>4543.2340000000004</v>
          </cell>
          <cell r="AYH225">
            <v>4543.2340000000004</v>
          </cell>
          <cell r="AYI225">
            <v>4543.2340000000004</v>
          </cell>
          <cell r="AYJ225">
            <v>4522.9849999999997</v>
          </cell>
          <cell r="AYK225">
            <v>4536.4260000000004</v>
          </cell>
          <cell r="AYL225">
            <v>4517.9319999999998</v>
          </cell>
          <cell r="AYM225">
            <v>4531.9229999999998</v>
          </cell>
          <cell r="AYN225">
            <v>4566.6850000000004</v>
          </cell>
          <cell r="AYO225">
            <v>4566.6850000000004</v>
          </cell>
          <cell r="AYP225">
            <v>4566.6850000000004</v>
          </cell>
          <cell r="AYQ225">
            <v>4576.2929999999997</v>
          </cell>
          <cell r="AYR225">
            <v>4554.7839999999997</v>
          </cell>
          <cell r="AYS225">
            <v>4525.1459999999997</v>
          </cell>
          <cell r="AYT225">
            <v>4544.558</v>
          </cell>
          <cell r="AYU225">
            <v>4566.857</v>
          </cell>
          <cell r="AYV225">
            <v>4566.857</v>
          </cell>
          <cell r="AYW225">
            <v>4566.857</v>
          </cell>
          <cell r="AYX225">
            <v>4571.9920000000002</v>
          </cell>
          <cell r="AYY225">
            <v>4545.0249999999996</v>
          </cell>
          <cell r="AYZ225">
            <v>4495.7470000000003</v>
          </cell>
          <cell r="AZA225">
            <v>4495.7479999999996</v>
          </cell>
          <cell r="AZB225">
            <v>4520.9679999999998</v>
          </cell>
          <cell r="AZC225">
            <v>4520.9679999999998</v>
          </cell>
          <cell r="AZD225">
            <v>4520.9679999999998</v>
          </cell>
          <cell r="AZE225">
            <v>4506.2830000000004</v>
          </cell>
          <cell r="AZF225">
            <v>4507.8680000000004</v>
          </cell>
          <cell r="AZG225">
            <v>4490.5370000000003</v>
          </cell>
          <cell r="AZH225">
            <v>4490.5370000000003</v>
          </cell>
          <cell r="AZI225">
            <v>4480.3119999999999</v>
          </cell>
          <cell r="AZJ225">
            <v>4480.3119999999999</v>
          </cell>
          <cell r="AZK225">
            <v>4480.3119999999999</v>
          </cell>
          <cell r="AZL225">
            <v>4499.7659999999996</v>
          </cell>
          <cell r="AZM225">
            <v>4481.9440000000004</v>
          </cell>
          <cell r="AZN225">
            <v>4471.7250000000004</v>
          </cell>
          <cell r="AZO225">
            <v>4472.1779999999999</v>
          </cell>
          <cell r="AZP225">
            <v>4487.6019999999999</v>
          </cell>
          <cell r="AZQ225">
            <v>4487.6019999999999</v>
          </cell>
          <cell r="AZR225">
            <v>4487.6019999999999</v>
          </cell>
          <cell r="AZS225">
            <v>4467.03</v>
          </cell>
          <cell r="AZT225">
            <v>4456.3320000000003</v>
          </cell>
          <cell r="AZU225">
            <v>4413.7020000000002</v>
          </cell>
          <cell r="AZV225">
            <v>4413.1790000000001</v>
          </cell>
          <cell r="AZW225">
            <v>4416.6109999999999</v>
          </cell>
          <cell r="AZX225">
            <v>4416.6109999999999</v>
          </cell>
          <cell r="AZY225">
            <v>4416.6109999999999</v>
          </cell>
          <cell r="AZZ225">
            <v>4365.4979999999996</v>
          </cell>
          <cell r="BAA225">
            <v>4365.5739999999996</v>
          </cell>
          <cell r="BAB225">
            <v>4343.8900000000003</v>
          </cell>
          <cell r="BAC225">
            <v>4341.8689999999997</v>
          </cell>
          <cell r="BAD225">
            <v>4361.1750000000002</v>
          </cell>
          <cell r="BAE225">
            <v>4361.1750000000002</v>
          </cell>
          <cell r="BAF225">
            <v>4361.1750000000002</v>
          </cell>
          <cell r="BAG225">
            <v>4330.6350000000002</v>
          </cell>
          <cell r="BAH225">
            <v>4276.8879999999999</v>
          </cell>
          <cell r="BAI225">
            <v>4261.1220000000003</v>
          </cell>
          <cell r="BAJ225">
            <v>4238.8649999999998</v>
          </cell>
          <cell r="BAK225">
            <v>4222.6400000000003</v>
          </cell>
          <cell r="BAL225">
            <v>4222.6400000000003</v>
          </cell>
          <cell r="BAM225">
            <v>4222.6400000000003</v>
          </cell>
          <cell r="BAN225">
            <v>4216.2539999999999</v>
          </cell>
          <cell r="BAO225">
            <v>4174.9480000000003</v>
          </cell>
          <cell r="BAP225">
            <v>4167.9380000000001</v>
          </cell>
          <cell r="BAQ225">
            <v>4153.08</v>
          </cell>
          <cell r="BAR225">
            <v>4144.1239999999998</v>
          </cell>
          <cell r="BAS225">
            <v>4144.1239999999998</v>
          </cell>
          <cell r="BAT225">
            <v>4144.1239999999998</v>
          </cell>
          <cell r="BAU225">
            <v>4148.9669999999996</v>
          </cell>
          <cell r="BAV225">
            <v>4211.5540000000001</v>
          </cell>
          <cell r="BAW225">
            <v>4245.7870000000003</v>
          </cell>
          <cell r="BAX225">
            <v>4245.7870000000003</v>
          </cell>
          <cell r="BAY225">
            <v>4237.143</v>
          </cell>
          <cell r="BAZ225">
            <v>4237.143</v>
          </cell>
          <cell r="BBA225">
            <v>4237.143</v>
          </cell>
          <cell r="BBB225">
            <v>4254.848</v>
          </cell>
          <cell r="BBC225">
            <v>4301.8130000000001</v>
          </cell>
          <cell r="BBD225">
            <v>4267.2150000000001</v>
          </cell>
          <cell r="BBE225">
            <v>4284.1279999999997</v>
          </cell>
          <cell r="BBF225">
            <v>4283.8010000000004</v>
          </cell>
          <cell r="BBG225">
            <v>4283.8010000000004</v>
          </cell>
          <cell r="BBH225">
            <v>4283.8010000000004</v>
          </cell>
          <cell r="BBI225">
            <v>4264.1840000000002</v>
          </cell>
          <cell r="BBJ225">
            <v>4286.7079999999996</v>
          </cell>
          <cell r="BBK225">
            <v>4285.5619999999999</v>
          </cell>
          <cell r="BBL225">
            <v>4283.2150000000001</v>
          </cell>
          <cell r="BBM225">
            <v>4332.6409999999996</v>
          </cell>
          <cell r="BBN225">
            <v>4332.6409999999996</v>
          </cell>
          <cell r="BBO225">
            <v>4332.6409999999996</v>
          </cell>
          <cell r="BBP225">
            <v>4332.6409999999996</v>
          </cell>
          <cell r="BBQ225">
            <v>4312.5219999999999</v>
          </cell>
          <cell r="BBR225">
            <v>4334.4290000000001</v>
          </cell>
          <cell r="BBS225">
            <v>4339.0820000000003</v>
          </cell>
          <cell r="BBT225">
            <v>4349.1000000000004</v>
          </cell>
          <cell r="BBU225">
            <v>4349.1000000000004</v>
          </cell>
          <cell r="BBV225">
            <v>4349.1000000000004</v>
          </cell>
          <cell r="BBW225">
            <v>4370.8829999999998</v>
          </cell>
          <cell r="BBX225">
            <v>4351.5879999999997</v>
          </cell>
          <cell r="BBY225">
            <v>4339.0439999999999</v>
          </cell>
          <cell r="BBZ225">
            <v>4325.357</v>
          </cell>
          <cell r="BCA225">
            <v>4317.2780000000002</v>
          </cell>
          <cell r="BCB225">
            <v>4317.2780000000002</v>
          </cell>
          <cell r="BCC225">
            <v>4317.2780000000002</v>
          </cell>
          <cell r="BCD225">
            <v>4311.8869999999997</v>
          </cell>
          <cell r="BCE225">
            <v>4326.4889999999996</v>
          </cell>
          <cell r="BCF225">
            <v>4363.4520000000002</v>
          </cell>
          <cell r="BCG225">
            <v>4373.6779999999999</v>
          </cell>
          <cell r="BCH225">
            <v>4410.9059999999999</v>
          </cell>
          <cell r="BCI225">
            <v>4410.9059999999999</v>
          </cell>
          <cell r="BCJ225">
            <v>4410.9059999999999</v>
          </cell>
          <cell r="BCK225">
            <v>4392.6509999999998</v>
          </cell>
          <cell r="BCL225">
            <v>4370.6890000000003</v>
          </cell>
          <cell r="BCM225">
            <v>4387.2</v>
          </cell>
          <cell r="BCN225">
            <v>4374.1670000000004</v>
          </cell>
          <cell r="BCO225">
            <v>4375.6530000000002</v>
          </cell>
          <cell r="BCP225">
            <v>4375.6530000000002</v>
          </cell>
          <cell r="BCQ225">
            <v>4375.6530000000002</v>
          </cell>
          <cell r="BCR225">
            <v>4370.7669999999998</v>
          </cell>
          <cell r="BCS225">
            <v>4355.3410000000003</v>
          </cell>
          <cell r="BCT225">
            <v>4390.8379999999997</v>
          </cell>
          <cell r="BCU225">
            <v>4384.9949999999999</v>
          </cell>
          <cell r="BCV225">
            <v>4421.8710000000001</v>
          </cell>
          <cell r="BCW225">
            <v>4421.8710000000001</v>
          </cell>
          <cell r="BCX225">
            <v>4421.8710000000001</v>
          </cell>
          <cell r="BCY225">
            <v>4389.826</v>
          </cell>
          <cell r="BCZ225">
            <v>4407.1469999999999</v>
          </cell>
          <cell r="BDA225">
            <v>4396.92</v>
          </cell>
          <cell r="BDB225">
            <v>4419.4769999999999</v>
          </cell>
          <cell r="BDC225">
            <v>4404.6660000000002</v>
          </cell>
          <cell r="BDD225">
            <v>4404.6660000000002</v>
          </cell>
          <cell r="BDE225">
            <v>4404.6660000000002</v>
          </cell>
          <cell r="BDF225">
            <v>4348.2539999999999</v>
          </cell>
          <cell r="BDG225">
            <v>4343.4979999999996</v>
          </cell>
          <cell r="BDH225">
            <v>4317.5780000000004</v>
          </cell>
          <cell r="BDI225">
            <v>4306.6210000000001</v>
          </cell>
          <cell r="BDJ225">
            <v>4305.9080000000004</v>
          </cell>
          <cell r="BDK225">
            <v>4305.9080000000004</v>
          </cell>
          <cell r="BDL225">
            <v>4305.9080000000004</v>
          </cell>
          <cell r="BDM225">
            <v>4264.4769999999999</v>
          </cell>
          <cell r="BDN225">
            <v>4270.3519999999999</v>
          </cell>
          <cell r="BDO225">
            <v>4297.13</v>
          </cell>
          <cell r="BDP225">
            <v>4308.3140000000003</v>
          </cell>
          <cell r="BDQ225">
            <v>4319.174</v>
          </cell>
          <cell r="BDR225">
            <v>4319.174</v>
          </cell>
          <cell r="BDS225">
            <v>4319.174</v>
          </cell>
          <cell r="BDT225">
            <v>4298.7550000000001</v>
          </cell>
          <cell r="BDU225">
            <v>4342.1970000000001</v>
          </cell>
          <cell r="BDV225">
            <v>4330.3590000000004</v>
          </cell>
          <cell r="BDW225">
            <v>4335.1490000000003</v>
          </cell>
          <cell r="BDX225">
            <v>4343.4679999999998</v>
          </cell>
          <cell r="BDY225">
            <v>4343.4679999999998</v>
          </cell>
          <cell r="BDZ225">
            <v>4343.4679999999998</v>
          </cell>
          <cell r="BEA225">
            <v>4359.6030000000001</v>
          </cell>
          <cell r="BEB225">
            <v>4350.1000000000004</v>
          </cell>
          <cell r="BEC225">
            <v>4372.6629999999996</v>
          </cell>
          <cell r="BED225">
            <v>4366.6790000000001</v>
          </cell>
          <cell r="BEE225">
            <v>4366.6790000000001</v>
          </cell>
          <cell r="BEF225">
            <v>4366.6790000000001</v>
          </cell>
          <cell r="BEG225">
            <v>4366.6790000000001</v>
          </cell>
          <cell r="BEH225">
            <v>4365.6880000000001</v>
          </cell>
          <cell r="BEI225">
            <v>4367.7920000000004</v>
          </cell>
          <cell r="BEJ225">
            <v>4394.0169999999998</v>
          </cell>
          <cell r="BEK225">
            <v>4359.415</v>
          </cell>
          <cell r="BEL225">
            <v>4340.0519999999997</v>
          </cell>
          <cell r="BEM225">
            <v>4340.0519999999997</v>
          </cell>
        </row>
        <row r="226">
          <cell r="F226" t="str">
            <v>MSCI - Turkey TR NET</v>
          </cell>
          <cell r="G226" t="str">
            <v>NDELTUR  Index</v>
          </cell>
          <cell r="H226" t="str">
            <v>NDELTUR  Index</v>
          </cell>
          <cell r="I226" t="str">
            <v>NDELTUR  Index</v>
          </cell>
          <cell r="J226" t="str">
            <v>USDTRY Curncy</v>
          </cell>
          <cell r="K226" t="str">
            <v>USDTRY Curncy</v>
          </cell>
          <cell r="L226" t="str">
            <v>USDTRY Curncy</v>
          </cell>
          <cell r="M226" t="str">
            <v>Equity</v>
          </cell>
          <cell r="N226" t="str">
            <v>Turkey</v>
          </cell>
          <cell r="O226">
            <v>1</v>
          </cell>
          <cell r="T226">
            <v>952.46799999999996</v>
          </cell>
          <cell r="U226">
            <v>952.46799999999996</v>
          </cell>
          <cell r="V226">
            <v>952.46799999999996</v>
          </cell>
          <cell r="W226">
            <v>952.46799999999996</v>
          </cell>
          <cell r="X226" t="str">
            <v>N.A.</v>
          </cell>
          <cell r="Y226" t="e">
            <v>#VALUE!</v>
          </cell>
          <cell r="Z226">
            <v>952.46810000000005</v>
          </cell>
          <cell r="AA226">
            <v>42592</v>
          </cell>
          <cell r="AB226">
            <v>952.46810000000005</v>
          </cell>
          <cell r="AC226">
            <v>42592</v>
          </cell>
          <cell r="AD226">
            <v>1</v>
          </cell>
          <cell r="AE226">
            <v>1</v>
          </cell>
          <cell r="AF226">
            <v>1</v>
          </cell>
          <cell r="AG226" t="e">
            <v>#VALUE!</v>
          </cell>
          <cell r="AH226">
            <v>952.46799999999996</v>
          </cell>
          <cell r="AI226">
            <v>952.46799999999996</v>
          </cell>
          <cell r="AJ226">
            <v>959.44200000000001</v>
          </cell>
          <cell r="AK226">
            <v>951.13800000000003</v>
          </cell>
          <cell r="AL226">
            <v>929.7</v>
          </cell>
          <cell r="AM226">
            <v>929.7</v>
          </cell>
          <cell r="AN226">
            <v>929.7</v>
          </cell>
          <cell r="AO226">
            <v>929.88499999999999</v>
          </cell>
          <cell r="AP226">
            <v>909.36300000000006</v>
          </cell>
          <cell r="AQ226">
            <v>924.16200000000003</v>
          </cell>
          <cell r="AR226">
            <v>937.27599999999995</v>
          </cell>
          <cell r="AS226">
            <v>921.52800000000002</v>
          </cell>
          <cell r="AT226">
            <v>921.52800000000002</v>
          </cell>
          <cell r="AU226">
            <v>921.52800000000002</v>
          </cell>
          <cell r="AV226">
            <v>919.58500000000004</v>
          </cell>
          <cell r="AW226">
            <v>917.93399999999997</v>
          </cell>
          <cell r="AX226">
            <v>901.66099999999994</v>
          </cell>
          <cell r="AY226">
            <v>907.61</v>
          </cell>
          <cell r="AZ226">
            <v>879.971</v>
          </cell>
          <cell r="BA226">
            <v>879.971</v>
          </cell>
          <cell r="BB226">
            <v>879.971</v>
          </cell>
          <cell r="BC226">
            <v>879.82600000000002</v>
          </cell>
          <cell r="BD226">
            <v>919.34</v>
          </cell>
          <cell r="BE226">
            <v>934.73099999999999</v>
          </cell>
          <cell r="BF226">
            <v>946.36199999999997</v>
          </cell>
          <cell r="BG226">
            <v>1016.544</v>
          </cell>
          <cell r="BH226">
            <v>1016.544</v>
          </cell>
          <cell r="BI226">
            <v>1016.544</v>
          </cell>
          <cell r="BJ226">
            <v>1013.176</v>
          </cell>
          <cell r="BK226">
            <v>996.52800000000002</v>
          </cell>
          <cell r="BL226">
            <v>994.15099999999995</v>
          </cell>
          <cell r="BM226">
            <v>967.71400000000006</v>
          </cell>
          <cell r="BN226">
            <v>952.57100000000003</v>
          </cell>
          <cell r="BO226">
            <v>952.57100000000003</v>
          </cell>
          <cell r="BP226">
            <v>952.57100000000003</v>
          </cell>
          <cell r="BQ226">
            <v>958.51599999999996</v>
          </cell>
          <cell r="BR226">
            <v>958.51599999999996</v>
          </cell>
          <cell r="BS226">
            <v>958.51599999999996</v>
          </cell>
          <cell r="BT226">
            <v>958.51599999999996</v>
          </cell>
          <cell r="BU226">
            <v>953.96100000000001</v>
          </cell>
          <cell r="BV226">
            <v>953.96100000000001</v>
          </cell>
          <cell r="BW226">
            <v>953.96100000000001</v>
          </cell>
          <cell r="BX226">
            <v>940.45899999999995</v>
          </cell>
          <cell r="BY226">
            <v>937.84299999999996</v>
          </cell>
          <cell r="BZ226">
            <v>941.851</v>
          </cell>
          <cell r="CA226">
            <v>919.29600000000005</v>
          </cell>
          <cell r="CB226">
            <v>922.63599999999997</v>
          </cell>
          <cell r="CC226">
            <v>922.63599999999997</v>
          </cell>
          <cell r="CD226">
            <v>922.63599999999997</v>
          </cell>
          <cell r="CE226">
            <v>955.94500000000005</v>
          </cell>
          <cell r="CF226">
            <v>945.79100000000005</v>
          </cell>
          <cell r="CG226">
            <v>949.10400000000004</v>
          </cell>
          <cell r="CH226">
            <v>950.21100000000001</v>
          </cell>
          <cell r="CI226">
            <v>921.58199999999999</v>
          </cell>
          <cell r="CJ226">
            <v>921.58199999999999</v>
          </cell>
          <cell r="CK226">
            <v>921.58199999999999</v>
          </cell>
          <cell r="CL226">
            <v>911.77499999999998</v>
          </cell>
          <cell r="CM226">
            <v>929.67899999999997</v>
          </cell>
          <cell r="CN226">
            <v>924.83500000000004</v>
          </cell>
          <cell r="CO226">
            <v>936.31799999999998</v>
          </cell>
          <cell r="CP226">
            <v>938.76499999999999</v>
          </cell>
          <cell r="CQ226">
            <v>938.76499999999999</v>
          </cell>
          <cell r="CR226">
            <v>938.76499999999999</v>
          </cell>
          <cell r="CS226">
            <v>948.50900000000001</v>
          </cell>
          <cell r="CT226">
            <v>962.03800000000001</v>
          </cell>
          <cell r="CU226">
            <v>952.91099999999994</v>
          </cell>
          <cell r="CV226">
            <v>959.07899999999995</v>
          </cell>
          <cell r="CW226">
            <v>952.86599999999999</v>
          </cell>
          <cell r="CX226">
            <v>952.86599999999999</v>
          </cell>
          <cell r="CY226">
            <v>952.86599999999999</v>
          </cell>
          <cell r="CZ226">
            <v>927.95399999999995</v>
          </cell>
          <cell r="DA226">
            <v>938.34100000000001</v>
          </cell>
          <cell r="DB226">
            <v>946.94299999999998</v>
          </cell>
          <cell r="DC226">
            <v>954.92499999999995</v>
          </cell>
          <cell r="DD226">
            <v>947.01</v>
          </cell>
          <cell r="DE226">
            <v>947.01</v>
          </cell>
          <cell r="DF226">
            <v>947.01</v>
          </cell>
          <cell r="DG226">
            <v>946.62</v>
          </cell>
          <cell r="DH226">
            <v>954.86800000000005</v>
          </cell>
          <cell r="DI226">
            <v>962.76499999999999</v>
          </cell>
          <cell r="DJ226">
            <v>926.13199999999995</v>
          </cell>
          <cell r="DK226">
            <v>919.86300000000006</v>
          </cell>
          <cell r="DL226">
            <v>919.86300000000006</v>
          </cell>
          <cell r="DM226">
            <v>919.86300000000006</v>
          </cell>
          <cell r="DN226">
            <v>933.56200000000001</v>
          </cell>
          <cell r="DO226">
            <v>933.56200000000001</v>
          </cell>
          <cell r="DP226">
            <v>934.00800000000004</v>
          </cell>
          <cell r="DQ226">
            <v>930.375</v>
          </cell>
          <cell r="DR226">
            <v>940.16099999999994</v>
          </cell>
          <cell r="DS226">
            <v>940.16099999999994</v>
          </cell>
          <cell r="DT226">
            <v>940.16099999999994</v>
          </cell>
          <cell r="DU226">
            <v>945.05200000000002</v>
          </cell>
          <cell r="DV226">
            <v>953.66099999999994</v>
          </cell>
          <cell r="DW226">
            <v>951.68700000000001</v>
          </cell>
          <cell r="DX226">
            <v>953.05499999999995</v>
          </cell>
          <cell r="DY226">
            <v>944.76700000000005</v>
          </cell>
          <cell r="DZ226">
            <v>944.76700000000005</v>
          </cell>
          <cell r="EA226">
            <v>944.76700000000005</v>
          </cell>
          <cell r="EB226">
            <v>950.03499999999997</v>
          </cell>
          <cell r="EC226">
            <v>961.03499999999997</v>
          </cell>
          <cell r="ED226">
            <v>983.87199999999996</v>
          </cell>
          <cell r="EE226">
            <v>1017.758</v>
          </cell>
          <cell r="EF226">
            <v>1035.3679999999999</v>
          </cell>
          <cell r="EG226">
            <v>1035.3679999999999</v>
          </cell>
          <cell r="EH226">
            <v>1035.3679999999999</v>
          </cell>
          <cell r="EI226">
            <v>1036.1659999999999</v>
          </cell>
          <cell r="EJ226">
            <v>1034.5609999999999</v>
          </cell>
          <cell r="EK226">
            <v>1040.1790000000001</v>
          </cell>
          <cell r="EL226">
            <v>1030.712</v>
          </cell>
          <cell r="EM226">
            <v>1039.6130000000001</v>
          </cell>
          <cell r="EN226">
            <v>1039.6130000000001</v>
          </cell>
          <cell r="EO226">
            <v>1039.6130000000001</v>
          </cell>
          <cell r="EP226">
            <v>1037.8869999999999</v>
          </cell>
          <cell r="EQ226">
            <v>1036.2619999999999</v>
          </cell>
          <cell r="ER226">
            <v>1042.51</v>
          </cell>
          <cell r="ES226">
            <v>1043.6969999999999</v>
          </cell>
          <cell r="ET226">
            <v>1033.9059999999999</v>
          </cell>
          <cell r="EU226">
            <v>1033.9059999999999</v>
          </cell>
          <cell r="EV226">
            <v>1033.9059999999999</v>
          </cell>
          <cell r="EW226">
            <v>1035.5150000000001</v>
          </cell>
          <cell r="EX226">
            <v>1033.7919999999999</v>
          </cell>
          <cell r="EY226">
            <v>1008.102</v>
          </cell>
          <cell r="EZ226">
            <v>1011.963</v>
          </cell>
          <cell r="FA226">
            <v>994.25</v>
          </cell>
          <cell r="FB226">
            <v>994.25</v>
          </cell>
          <cell r="FC226">
            <v>994.25</v>
          </cell>
          <cell r="FD226">
            <v>976.92700000000002</v>
          </cell>
          <cell r="FE226">
            <v>981.04899999999998</v>
          </cell>
          <cell r="FF226">
            <v>996.80799999999999</v>
          </cell>
          <cell r="FG226">
            <v>1008.322</v>
          </cell>
          <cell r="FH226">
            <v>988.048</v>
          </cell>
          <cell r="FI226">
            <v>988.048</v>
          </cell>
          <cell r="FJ226">
            <v>988.048</v>
          </cell>
          <cell r="FK226">
            <v>1000.027</v>
          </cell>
          <cell r="FL226">
            <v>996.11599999999999</v>
          </cell>
          <cell r="FM226">
            <v>978.63599999999997</v>
          </cell>
          <cell r="FN226">
            <v>974.26400000000001</v>
          </cell>
          <cell r="FO226">
            <v>975.024</v>
          </cell>
          <cell r="FP226">
            <v>975.024</v>
          </cell>
          <cell r="FQ226">
            <v>975.024</v>
          </cell>
          <cell r="FR226">
            <v>976.83699999999999</v>
          </cell>
          <cell r="FS226">
            <v>965.678</v>
          </cell>
          <cell r="FT226">
            <v>982.68100000000004</v>
          </cell>
          <cell r="FU226">
            <v>1001.708</v>
          </cell>
          <cell r="FV226">
            <v>997.22400000000005</v>
          </cell>
          <cell r="FW226">
            <v>997.22400000000005</v>
          </cell>
          <cell r="FX226">
            <v>997.22400000000005</v>
          </cell>
          <cell r="FY226">
            <v>977.58299999999997</v>
          </cell>
          <cell r="FZ226">
            <v>951.05499999999995</v>
          </cell>
          <cell r="GA226">
            <v>947.27200000000005</v>
          </cell>
          <cell r="GB226">
            <v>960.76800000000003</v>
          </cell>
          <cell r="GC226">
            <v>952.00400000000002</v>
          </cell>
          <cell r="GD226">
            <v>952.00400000000002</v>
          </cell>
          <cell r="GE226">
            <v>952.00400000000002</v>
          </cell>
          <cell r="GF226">
            <v>947.096</v>
          </cell>
          <cell r="GG226">
            <v>942.82100000000003</v>
          </cell>
          <cell r="GH226">
            <v>928.18299999999999</v>
          </cell>
          <cell r="GI226">
            <v>924.51700000000005</v>
          </cell>
          <cell r="GJ226">
            <v>922.654</v>
          </cell>
          <cell r="GK226">
            <v>922.654</v>
          </cell>
          <cell r="GL226">
            <v>922.654</v>
          </cell>
          <cell r="GM226">
            <v>918.82899999999995</v>
          </cell>
          <cell r="GN226">
            <v>918.12599999999998</v>
          </cell>
          <cell r="GO226">
            <v>907.63499999999999</v>
          </cell>
          <cell r="GP226">
            <v>907.00300000000004</v>
          </cell>
          <cell r="GQ226">
            <v>896.995</v>
          </cell>
          <cell r="GR226">
            <v>896.995</v>
          </cell>
          <cell r="GS226">
            <v>896.995</v>
          </cell>
          <cell r="GT226">
            <v>900.89099999999996</v>
          </cell>
          <cell r="GU226">
            <v>886.45299999999997</v>
          </cell>
          <cell r="GV226">
            <v>903.976</v>
          </cell>
          <cell r="GW226">
            <v>896.30700000000002</v>
          </cell>
          <cell r="GX226">
            <v>873.798</v>
          </cell>
          <cell r="GY226">
            <v>873.798</v>
          </cell>
          <cell r="GZ226">
            <v>873.798</v>
          </cell>
          <cell r="HA226">
            <v>880.65099999999995</v>
          </cell>
          <cell r="HB226">
            <v>872.63699999999994</v>
          </cell>
          <cell r="HC226">
            <v>849.83399999999995</v>
          </cell>
          <cell r="HD226">
            <v>851.16300000000001</v>
          </cell>
          <cell r="HE226">
            <v>848.83900000000006</v>
          </cell>
          <cell r="HF226">
            <v>848.83900000000006</v>
          </cell>
          <cell r="HG226">
            <v>848.83900000000006</v>
          </cell>
          <cell r="HH226">
            <v>848.28399999999999</v>
          </cell>
          <cell r="HI226">
            <v>855.51599999999996</v>
          </cell>
          <cell r="HJ226">
            <v>852.97799999999995</v>
          </cell>
          <cell r="HK226">
            <v>859.47299999999996</v>
          </cell>
          <cell r="HL226">
            <v>886.29600000000005</v>
          </cell>
          <cell r="HM226">
            <v>886.29600000000005</v>
          </cell>
          <cell r="HN226">
            <v>886.29600000000005</v>
          </cell>
          <cell r="HO226">
            <v>890.70699999999999</v>
          </cell>
          <cell r="HP226">
            <v>874.75699999999995</v>
          </cell>
          <cell r="HQ226">
            <v>864.18700000000001</v>
          </cell>
          <cell r="HR226">
            <v>876.51199999999994</v>
          </cell>
          <cell r="HS226">
            <v>877.82299999999998</v>
          </cell>
          <cell r="HT226">
            <v>877.82299999999998</v>
          </cell>
          <cell r="HU226">
            <v>877.82299999999998</v>
          </cell>
          <cell r="HV226">
            <v>863.87599999999998</v>
          </cell>
          <cell r="HW226">
            <v>859.64300000000003</v>
          </cell>
          <cell r="HX226">
            <v>857.13499999999999</v>
          </cell>
          <cell r="HY226">
            <v>840.29700000000003</v>
          </cell>
          <cell r="HZ226">
            <v>837.47799999999995</v>
          </cell>
          <cell r="IA226">
            <v>837.47799999999995</v>
          </cell>
          <cell r="IB226">
            <v>837.47799999999995</v>
          </cell>
          <cell r="IC226">
            <v>816.67200000000003</v>
          </cell>
          <cell r="ID226">
            <v>829.28599999999994</v>
          </cell>
          <cell r="IE226">
            <v>847.14300000000003</v>
          </cell>
          <cell r="IF226">
            <v>847.20299999999997</v>
          </cell>
          <cell r="IG226">
            <v>847.10699999999997</v>
          </cell>
          <cell r="IH226">
            <v>847.10699999999997</v>
          </cell>
          <cell r="II226">
            <v>847.10699999999997</v>
          </cell>
          <cell r="IJ226">
            <v>857.45799999999997</v>
          </cell>
          <cell r="IK226">
            <v>863.76199999999994</v>
          </cell>
          <cell r="IL226">
            <v>854.48800000000006</v>
          </cell>
          <cell r="IM226">
            <v>845.77499999999998</v>
          </cell>
          <cell r="IN226">
            <v>840.93799999999999</v>
          </cell>
          <cell r="IO226">
            <v>840.93799999999999</v>
          </cell>
          <cell r="IP226">
            <v>840.93799999999999</v>
          </cell>
          <cell r="IQ226">
            <v>852.428</v>
          </cell>
          <cell r="IR226">
            <v>847.32</v>
          </cell>
          <cell r="IS226">
            <v>840.80700000000002</v>
          </cell>
          <cell r="IT226">
            <v>838.65800000000002</v>
          </cell>
          <cell r="IU226">
            <v>852.47299999999996</v>
          </cell>
          <cell r="IV226">
            <v>852.47299999999996</v>
          </cell>
          <cell r="IW226">
            <v>852.47299999999996</v>
          </cell>
          <cell r="IX226">
            <v>852.47299999999996</v>
          </cell>
          <cell r="IY226">
            <v>872.49599999999998</v>
          </cell>
          <cell r="IZ226">
            <v>882.58500000000004</v>
          </cell>
          <cell r="JA226">
            <v>885.75699999999995</v>
          </cell>
          <cell r="JB226">
            <v>884.81799999999998</v>
          </cell>
          <cell r="JC226">
            <v>884.81799999999998</v>
          </cell>
          <cell r="JD226">
            <v>884.81799999999998</v>
          </cell>
          <cell r="JE226">
            <v>883.97699999999998</v>
          </cell>
          <cell r="JF226">
            <v>884.80100000000004</v>
          </cell>
          <cell r="JG226">
            <v>874.26800000000003</v>
          </cell>
          <cell r="JH226">
            <v>877.56200000000001</v>
          </cell>
          <cell r="JI226">
            <v>867.70600000000002</v>
          </cell>
          <cell r="JJ226">
            <v>867.70600000000002</v>
          </cell>
          <cell r="JK226">
            <v>867.70600000000002</v>
          </cell>
          <cell r="JL226">
            <v>884.04300000000001</v>
          </cell>
          <cell r="JM226">
            <v>875.92200000000003</v>
          </cell>
          <cell r="JN226">
            <v>866.79</v>
          </cell>
          <cell r="JO226">
            <v>831.26400000000001</v>
          </cell>
          <cell r="JP226">
            <v>843.30100000000004</v>
          </cell>
          <cell r="JQ226">
            <v>843.30100000000004</v>
          </cell>
          <cell r="JR226">
            <v>843.30100000000004</v>
          </cell>
          <cell r="JS226">
            <v>867.90300000000002</v>
          </cell>
          <cell r="JT226">
            <v>894.84199999999998</v>
          </cell>
          <cell r="JU226">
            <v>876.51</v>
          </cell>
          <cell r="JV226">
            <v>884.61199999999997</v>
          </cell>
          <cell r="JW226">
            <v>888.56299999999999</v>
          </cell>
          <cell r="JX226">
            <v>888.56299999999999</v>
          </cell>
          <cell r="JY226">
            <v>888.56299999999999</v>
          </cell>
          <cell r="JZ226">
            <v>903.01499999999999</v>
          </cell>
          <cell r="KA226">
            <v>914.00900000000001</v>
          </cell>
          <cell r="KB226">
            <v>919.178</v>
          </cell>
          <cell r="KC226">
            <v>899.46500000000003</v>
          </cell>
          <cell r="KD226">
            <v>905.57399999999996</v>
          </cell>
          <cell r="KE226">
            <v>905.57399999999996</v>
          </cell>
          <cell r="KF226">
            <v>905.57399999999996</v>
          </cell>
          <cell r="KG226">
            <v>897.69</v>
          </cell>
          <cell r="KH226">
            <v>920.548</v>
          </cell>
          <cell r="KI226">
            <v>914.24599999999998</v>
          </cell>
          <cell r="KJ226">
            <v>955.96299999999997</v>
          </cell>
          <cell r="KK226">
            <v>967.53200000000004</v>
          </cell>
          <cell r="KL226">
            <v>967.53200000000004</v>
          </cell>
          <cell r="KM226">
            <v>967.53200000000004</v>
          </cell>
          <cell r="KN226">
            <v>964.86300000000006</v>
          </cell>
          <cell r="KO226">
            <v>966.59500000000003</v>
          </cell>
          <cell r="KP226">
            <v>973.18499999999995</v>
          </cell>
          <cell r="KQ226">
            <v>970.94899999999996</v>
          </cell>
          <cell r="KR226">
            <v>982.37699999999995</v>
          </cell>
          <cell r="KS226">
            <v>982.37699999999995</v>
          </cell>
          <cell r="KT226">
            <v>982.37699999999995</v>
          </cell>
          <cell r="KU226">
            <v>985.71100000000001</v>
          </cell>
          <cell r="KV226">
            <v>980.77</v>
          </cell>
          <cell r="KW226">
            <v>974.57500000000005</v>
          </cell>
          <cell r="KX226">
            <v>985.16600000000005</v>
          </cell>
          <cell r="KY226">
            <v>984.52800000000002</v>
          </cell>
          <cell r="KZ226">
            <v>984.52800000000002</v>
          </cell>
          <cell r="LA226">
            <v>984.52800000000002</v>
          </cell>
          <cell r="LB226">
            <v>997.08100000000002</v>
          </cell>
          <cell r="LC226">
            <v>1006.698</v>
          </cell>
          <cell r="LD226">
            <v>998.39300000000003</v>
          </cell>
          <cell r="LE226">
            <v>1009.522</v>
          </cell>
          <cell r="LF226">
            <v>957.13900000000001</v>
          </cell>
          <cell r="LG226">
            <v>957.13900000000001</v>
          </cell>
          <cell r="LH226">
            <v>957.13900000000001</v>
          </cell>
          <cell r="LI226">
            <v>945.83399999999995</v>
          </cell>
          <cell r="LJ226">
            <v>945.83399999999995</v>
          </cell>
          <cell r="LK226">
            <v>946.11900000000003</v>
          </cell>
          <cell r="LL226">
            <v>951.68200000000002</v>
          </cell>
          <cell r="LM226">
            <v>960.42200000000003</v>
          </cell>
          <cell r="LN226">
            <v>960.42200000000003</v>
          </cell>
          <cell r="LO226">
            <v>960.42200000000003</v>
          </cell>
          <cell r="LP226">
            <v>961.58</v>
          </cell>
          <cell r="LQ226">
            <v>956.11199999999997</v>
          </cell>
          <cell r="LR226">
            <v>965.11400000000003</v>
          </cell>
          <cell r="LS226">
            <v>955.74300000000005</v>
          </cell>
          <cell r="LT226">
            <v>940.48800000000006</v>
          </cell>
          <cell r="LU226">
            <v>940.48800000000006</v>
          </cell>
          <cell r="LV226">
            <v>940.48800000000006</v>
          </cell>
          <cell r="LW226">
            <v>949.20299999999997</v>
          </cell>
          <cell r="LX226">
            <v>951.17</v>
          </cell>
          <cell r="LY226">
            <v>939.07600000000002</v>
          </cell>
          <cell r="LZ226">
            <v>950.82399999999996</v>
          </cell>
          <cell r="MA226">
            <v>949.00699999999995</v>
          </cell>
          <cell r="MB226">
            <v>949.00699999999995</v>
          </cell>
          <cell r="MC226">
            <v>949.00699999999995</v>
          </cell>
          <cell r="MD226">
            <v>942.43799999999999</v>
          </cell>
          <cell r="ME226">
            <v>943.98299999999995</v>
          </cell>
          <cell r="MF226">
            <v>925.54</v>
          </cell>
          <cell r="MG226">
            <v>921.35400000000004</v>
          </cell>
          <cell r="MH226">
            <v>889.35400000000004</v>
          </cell>
          <cell r="MI226">
            <v>889.35400000000004</v>
          </cell>
          <cell r="MJ226">
            <v>889.35400000000004</v>
          </cell>
          <cell r="MK226">
            <v>891.24900000000002</v>
          </cell>
          <cell r="ML226">
            <v>886.57</v>
          </cell>
          <cell r="MM226">
            <v>887.61199999999997</v>
          </cell>
          <cell r="MN226">
            <v>875.15700000000004</v>
          </cell>
          <cell r="MO226">
            <v>891.04499999999996</v>
          </cell>
          <cell r="MP226">
            <v>891.04499999999996</v>
          </cell>
          <cell r="MQ226">
            <v>891.04499999999996</v>
          </cell>
          <cell r="MR226">
            <v>891.04499999999996</v>
          </cell>
          <cell r="MS226">
            <v>891.04499999999996</v>
          </cell>
          <cell r="MT226">
            <v>895.93100000000004</v>
          </cell>
          <cell r="MU226">
            <v>907.077</v>
          </cell>
          <cell r="MV226">
            <v>899.053</v>
          </cell>
          <cell r="MW226">
            <v>899.053</v>
          </cell>
          <cell r="MX226">
            <v>899.053</v>
          </cell>
          <cell r="MY226">
            <v>897.76900000000001</v>
          </cell>
          <cell r="MZ226">
            <v>886.36699999999996</v>
          </cell>
          <cell r="NA226">
            <v>873.83500000000004</v>
          </cell>
          <cell r="NB226">
            <v>850.34699999999998</v>
          </cell>
          <cell r="NC226">
            <v>850.97799999999995</v>
          </cell>
          <cell r="ND226">
            <v>850.97799999999995</v>
          </cell>
          <cell r="NE226">
            <v>850.97799999999995</v>
          </cell>
          <cell r="NF226">
            <v>857.43799999999999</v>
          </cell>
          <cell r="NG226">
            <v>858.83500000000004</v>
          </cell>
          <cell r="NH226">
            <v>859.57100000000003</v>
          </cell>
          <cell r="NI226">
            <v>857.577</v>
          </cell>
          <cell r="NJ226">
            <v>871.49199999999996</v>
          </cell>
          <cell r="NK226">
            <v>871.49199999999996</v>
          </cell>
          <cell r="NL226">
            <v>871.49199999999996</v>
          </cell>
          <cell r="NM226">
            <v>884.53800000000001</v>
          </cell>
          <cell r="NN226">
            <v>879.72799999999995</v>
          </cell>
          <cell r="NO226">
            <v>878.15800000000002</v>
          </cell>
          <cell r="NP226">
            <v>896.61300000000006</v>
          </cell>
          <cell r="NQ226">
            <v>889.13800000000003</v>
          </cell>
          <cell r="NR226">
            <v>889.13800000000003</v>
          </cell>
          <cell r="NS226">
            <v>889.13800000000003</v>
          </cell>
          <cell r="NT226">
            <v>890.61500000000001</v>
          </cell>
          <cell r="NU226">
            <v>875.71299999999997</v>
          </cell>
          <cell r="NV226">
            <v>874.39700000000005</v>
          </cell>
          <cell r="NW226">
            <v>847.69799999999998</v>
          </cell>
          <cell r="NX226">
            <v>876.42600000000004</v>
          </cell>
          <cell r="NY226">
            <v>876.42600000000004</v>
          </cell>
          <cell r="NZ226">
            <v>876.42600000000004</v>
          </cell>
          <cell r="OA226">
            <v>887.29200000000003</v>
          </cell>
          <cell r="OB226">
            <v>893.78399999999999</v>
          </cell>
          <cell r="OC226">
            <v>901.44899999999996</v>
          </cell>
          <cell r="OD226">
            <v>913.34500000000003</v>
          </cell>
          <cell r="OE226">
            <v>918.04399999999998</v>
          </cell>
          <cell r="OF226">
            <v>918.04399999999998</v>
          </cell>
          <cell r="OG226">
            <v>918.04399999999998</v>
          </cell>
          <cell r="OH226">
            <v>915.54899999999998</v>
          </cell>
          <cell r="OI226">
            <v>929.96699999999998</v>
          </cell>
          <cell r="OJ226">
            <v>947.53599999999994</v>
          </cell>
          <cell r="OK226">
            <v>921.49900000000002</v>
          </cell>
          <cell r="OL226">
            <v>930.01900000000001</v>
          </cell>
          <cell r="OM226">
            <v>930.01900000000001</v>
          </cell>
          <cell r="ON226">
            <v>930.01900000000001</v>
          </cell>
          <cell r="OO226">
            <v>934.19399999999996</v>
          </cell>
          <cell r="OP226">
            <v>925.82799999999997</v>
          </cell>
          <cell r="OQ226">
            <v>927.18899999999996</v>
          </cell>
          <cell r="OR226">
            <v>926.16099999999994</v>
          </cell>
          <cell r="OS226">
            <v>947.47500000000002</v>
          </cell>
          <cell r="OT226">
            <v>947.47500000000002</v>
          </cell>
          <cell r="OU226">
            <v>947.47500000000002</v>
          </cell>
          <cell r="OV226">
            <v>926.08299999999997</v>
          </cell>
          <cell r="OW226">
            <v>922.74599999999998</v>
          </cell>
          <cell r="OX226">
            <v>920.74199999999996</v>
          </cell>
          <cell r="OY226">
            <v>912.95899999999995</v>
          </cell>
          <cell r="OZ226">
            <v>929.04300000000001</v>
          </cell>
          <cell r="PA226">
            <v>929.04300000000001</v>
          </cell>
          <cell r="PB226">
            <v>929.04300000000001</v>
          </cell>
          <cell r="PC226">
            <v>925.66499999999996</v>
          </cell>
          <cell r="PD226">
            <v>957.23400000000004</v>
          </cell>
          <cell r="PE226">
            <v>960.54200000000003</v>
          </cell>
          <cell r="PF226">
            <v>958.36500000000001</v>
          </cell>
          <cell r="PG226">
            <v>977.15700000000004</v>
          </cell>
          <cell r="PH226">
            <v>977.15700000000004</v>
          </cell>
          <cell r="PI226">
            <v>977.15700000000004</v>
          </cell>
          <cell r="PJ226">
            <v>977.15700000000004</v>
          </cell>
          <cell r="PK226">
            <v>976.30399999999997</v>
          </cell>
          <cell r="PL226">
            <v>980.78599999999994</v>
          </cell>
          <cell r="PM226">
            <v>986.17700000000002</v>
          </cell>
          <cell r="PN226">
            <v>979.51800000000003</v>
          </cell>
          <cell r="PO226">
            <v>979.51800000000003</v>
          </cell>
          <cell r="PP226">
            <v>979.51800000000003</v>
          </cell>
          <cell r="PQ226">
            <v>973.33600000000001</v>
          </cell>
          <cell r="PR226">
            <v>950.23400000000004</v>
          </cell>
          <cell r="PS226">
            <v>964.67</v>
          </cell>
          <cell r="PT226">
            <v>975.11</v>
          </cell>
          <cell r="PU226">
            <v>960.79899999999998</v>
          </cell>
          <cell r="PV226">
            <v>960.79899999999998</v>
          </cell>
          <cell r="PW226">
            <v>960.79899999999998</v>
          </cell>
          <cell r="PX226">
            <v>968.69299999999998</v>
          </cell>
          <cell r="PY226">
            <v>965.95399999999995</v>
          </cell>
          <cell r="PZ226">
            <v>974.39599999999996</v>
          </cell>
          <cell r="QA226">
            <v>967.81600000000003</v>
          </cell>
          <cell r="QB226">
            <v>988.97199999999998</v>
          </cell>
          <cell r="QC226">
            <v>988.97199999999998</v>
          </cell>
          <cell r="QD226">
            <v>988.97199999999998</v>
          </cell>
          <cell r="QE226">
            <v>985.86099999999999</v>
          </cell>
          <cell r="QF226">
            <v>996.91</v>
          </cell>
          <cell r="QG226">
            <v>984.31100000000004</v>
          </cell>
          <cell r="QH226">
            <v>989.83399999999995</v>
          </cell>
          <cell r="QI226">
            <v>977.52700000000004</v>
          </cell>
          <cell r="QJ226">
            <v>977.52700000000004</v>
          </cell>
          <cell r="QK226">
            <v>977.52700000000004</v>
          </cell>
          <cell r="QL226">
            <v>971.85199999999998</v>
          </cell>
          <cell r="QM226">
            <v>956.98800000000006</v>
          </cell>
          <cell r="QN226">
            <v>949.96500000000003</v>
          </cell>
          <cell r="QO226">
            <v>934.399</v>
          </cell>
          <cell r="QP226">
            <v>953.30200000000002</v>
          </cell>
          <cell r="QQ226">
            <v>953.30200000000002</v>
          </cell>
          <cell r="QR226">
            <v>953.30200000000002</v>
          </cell>
          <cell r="QS226">
            <v>957.19100000000003</v>
          </cell>
          <cell r="QT226">
            <v>943.471</v>
          </cell>
          <cell r="QU226">
            <v>924.81799999999998</v>
          </cell>
          <cell r="QV226">
            <v>922.78700000000003</v>
          </cell>
          <cell r="QW226">
            <v>969.774</v>
          </cell>
          <cell r="QX226">
            <v>969.774</v>
          </cell>
          <cell r="QY226">
            <v>969.774</v>
          </cell>
          <cell r="QZ226">
            <v>976.63300000000004</v>
          </cell>
          <cell r="RA226">
            <v>987.49099999999999</v>
          </cell>
          <cell r="RB226">
            <v>962.46900000000005</v>
          </cell>
          <cell r="RC226">
            <v>949.44799999999998</v>
          </cell>
          <cell r="RD226">
            <v>979.35400000000004</v>
          </cell>
          <cell r="RE226">
            <v>979.35400000000004</v>
          </cell>
          <cell r="RF226">
            <v>979.35400000000004</v>
          </cell>
          <cell r="RG226">
            <v>985.40599999999995</v>
          </cell>
          <cell r="RH226">
            <v>993.13800000000003</v>
          </cell>
          <cell r="RI226">
            <v>985.15800000000002</v>
          </cell>
          <cell r="RJ226">
            <v>993.524</v>
          </cell>
          <cell r="RK226">
            <v>1007.907</v>
          </cell>
          <cell r="RL226">
            <v>1007.907</v>
          </cell>
          <cell r="RM226">
            <v>1007.907</v>
          </cell>
          <cell r="RN226">
            <v>1015.907</v>
          </cell>
          <cell r="RO226">
            <v>1030.7149999999999</v>
          </cell>
          <cell r="RP226">
            <v>1041.829</v>
          </cell>
          <cell r="RQ226">
            <v>1041.829</v>
          </cell>
          <cell r="RR226">
            <v>1029.432</v>
          </cell>
          <cell r="RS226">
            <v>1029.432</v>
          </cell>
          <cell r="RT226">
            <v>1029.432</v>
          </cell>
          <cell r="RU226">
            <v>1023.942</v>
          </cell>
          <cell r="RV226">
            <v>1013.234</v>
          </cell>
          <cell r="RW226">
            <v>1000.109</v>
          </cell>
          <cell r="RX226">
            <v>992.173</v>
          </cell>
          <cell r="RY226">
            <v>984.09199999999998</v>
          </cell>
          <cell r="RZ226">
            <v>984.09199999999998</v>
          </cell>
          <cell r="SA226">
            <v>984.09199999999998</v>
          </cell>
          <cell r="SB226">
            <v>964.72699999999998</v>
          </cell>
          <cell r="SC226">
            <v>961.90899999999999</v>
          </cell>
          <cell r="SD226">
            <v>973.45399999999995</v>
          </cell>
          <cell r="SE226">
            <v>980.83</v>
          </cell>
          <cell r="SF226">
            <v>980.82299999999998</v>
          </cell>
          <cell r="SG226">
            <v>980.82299999999998</v>
          </cell>
          <cell r="SH226">
            <v>980.82299999999998</v>
          </cell>
          <cell r="SI226">
            <v>980.82299999999998</v>
          </cell>
          <cell r="SJ226">
            <v>1004.677</v>
          </cell>
          <cell r="SK226">
            <v>1007.269</v>
          </cell>
          <cell r="SL226">
            <v>1009.6</v>
          </cell>
          <cell r="SM226">
            <v>997.96500000000003</v>
          </cell>
          <cell r="SN226">
            <v>997.96500000000003</v>
          </cell>
          <cell r="SO226">
            <v>997.96500000000003</v>
          </cell>
          <cell r="SP226">
            <v>975.84100000000001</v>
          </cell>
          <cell r="SQ226">
            <v>975.84100000000001</v>
          </cell>
          <cell r="SR226">
            <v>982.49699999999996</v>
          </cell>
          <cell r="SS226">
            <v>958.63</v>
          </cell>
          <cell r="ST226">
            <v>961.48400000000004</v>
          </cell>
          <cell r="SU226">
            <v>961.48400000000004</v>
          </cell>
          <cell r="SV226">
            <v>961.48400000000004</v>
          </cell>
          <cell r="SW226">
            <v>961.976</v>
          </cell>
          <cell r="SX226">
            <v>948.73199999999997</v>
          </cell>
          <cell r="SY226">
            <v>960.84500000000003</v>
          </cell>
          <cell r="SZ226">
            <v>955.15099999999995</v>
          </cell>
          <cell r="TA226">
            <v>964.94200000000001</v>
          </cell>
          <cell r="TB226">
            <v>964.94200000000001</v>
          </cell>
          <cell r="TC226">
            <v>964.94200000000001</v>
          </cell>
          <cell r="TD226">
            <v>976.65200000000004</v>
          </cell>
          <cell r="TE226">
            <v>968.29600000000005</v>
          </cell>
          <cell r="TF226">
            <v>966.15300000000002</v>
          </cell>
          <cell r="TG226">
            <v>974.47799999999995</v>
          </cell>
          <cell r="TH226">
            <v>965.90700000000004</v>
          </cell>
          <cell r="TI226">
            <v>965.90700000000004</v>
          </cell>
          <cell r="TJ226">
            <v>965.90700000000004</v>
          </cell>
          <cell r="TK226">
            <v>948.48599999999999</v>
          </cell>
          <cell r="TL226">
            <v>943.11599999999999</v>
          </cell>
          <cell r="TM226">
            <v>937.13199999999995</v>
          </cell>
          <cell r="TN226">
            <v>953.75400000000002</v>
          </cell>
          <cell r="TO226">
            <v>936.09900000000005</v>
          </cell>
          <cell r="TP226">
            <v>936.09900000000005</v>
          </cell>
          <cell r="TQ226">
            <v>936.09900000000005</v>
          </cell>
          <cell r="TR226">
            <v>943.255</v>
          </cell>
          <cell r="TS226">
            <v>956.87400000000002</v>
          </cell>
          <cell r="TT226">
            <v>948.96299999999997</v>
          </cell>
          <cell r="TU226">
            <v>969.67899999999997</v>
          </cell>
          <cell r="TV226">
            <v>955.35299999999995</v>
          </cell>
          <cell r="TW226">
            <v>955.35299999999995</v>
          </cell>
          <cell r="TX226">
            <v>955.35299999999995</v>
          </cell>
          <cell r="TY226">
            <v>947.23500000000001</v>
          </cell>
          <cell r="TZ226">
            <v>923.08100000000002</v>
          </cell>
          <cell r="UA226">
            <v>924.62199999999996</v>
          </cell>
          <cell r="UB226">
            <v>902.97699999999998</v>
          </cell>
          <cell r="UC226">
            <v>883.73099999999999</v>
          </cell>
          <cell r="UD226">
            <v>883.73099999999999</v>
          </cell>
          <cell r="UE226">
            <v>883.73099999999999</v>
          </cell>
          <cell r="UF226">
            <v>903.01599999999996</v>
          </cell>
          <cell r="UG226">
            <v>902.95799999999997</v>
          </cell>
          <cell r="UH226">
            <v>898.82899999999995</v>
          </cell>
          <cell r="UI226">
            <v>929.80799999999999</v>
          </cell>
          <cell r="UJ226">
            <v>924.904</v>
          </cell>
          <cell r="UK226">
            <v>924.904</v>
          </cell>
          <cell r="UL226">
            <v>924.904</v>
          </cell>
          <cell r="UM226">
            <v>930.21500000000003</v>
          </cell>
          <cell r="UN226">
            <v>947.47500000000002</v>
          </cell>
          <cell r="UO226">
            <v>975.16200000000003</v>
          </cell>
          <cell r="UP226">
            <v>970.40200000000004</v>
          </cell>
          <cell r="UQ226">
            <v>972.21600000000001</v>
          </cell>
          <cell r="UR226">
            <v>972.21600000000001</v>
          </cell>
          <cell r="US226">
            <v>972.21600000000001</v>
          </cell>
          <cell r="UT226">
            <v>994.41200000000003</v>
          </cell>
          <cell r="UU226">
            <v>1004.698</v>
          </cell>
          <cell r="UV226">
            <v>1003.522</v>
          </cell>
          <cell r="UW226">
            <v>1000.1319999999999</v>
          </cell>
          <cell r="UX226">
            <v>990.35599999999999</v>
          </cell>
          <cell r="UY226">
            <v>990.35599999999999</v>
          </cell>
          <cell r="UZ226">
            <v>990.35599999999999</v>
          </cell>
          <cell r="VA226">
            <v>1001.554</v>
          </cell>
          <cell r="VB226">
            <v>990.74300000000005</v>
          </cell>
          <cell r="VC226">
            <v>978.12900000000002</v>
          </cell>
          <cell r="VD226">
            <v>997.73800000000006</v>
          </cell>
          <cell r="VE226">
            <v>996.38800000000003</v>
          </cell>
          <cell r="VF226">
            <v>996.38800000000003</v>
          </cell>
          <cell r="VG226">
            <v>996.38800000000003</v>
          </cell>
          <cell r="VH226">
            <v>1001.024</v>
          </cell>
          <cell r="VI226">
            <v>967.36699999999996</v>
          </cell>
          <cell r="VJ226">
            <v>963.72900000000004</v>
          </cell>
          <cell r="VK226">
            <v>982.18499999999995</v>
          </cell>
          <cell r="VL226">
            <v>986.83500000000004</v>
          </cell>
          <cell r="VM226">
            <v>986.83500000000004</v>
          </cell>
          <cell r="VN226">
            <v>986.83500000000004</v>
          </cell>
          <cell r="VO226">
            <v>996.19600000000003</v>
          </cell>
          <cell r="VP226">
            <v>998.19799999999998</v>
          </cell>
          <cell r="VQ226">
            <v>1019.654</v>
          </cell>
          <cell r="VR226">
            <v>1046.722</v>
          </cell>
          <cell r="VS226">
            <v>1037.402</v>
          </cell>
          <cell r="VT226">
            <v>1037.402</v>
          </cell>
          <cell r="VU226">
            <v>1037.402</v>
          </cell>
          <cell r="VV226">
            <v>1031.6479999999999</v>
          </cell>
          <cell r="VW226">
            <v>1054.104</v>
          </cell>
          <cell r="VX226">
            <v>1064.7170000000001</v>
          </cell>
          <cell r="VY226">
            <v>1068.4680000000001</v>
          </cell>
          <cell r="VZ226">
            <v>1061.069</v>
          </cell>
          <cell r="WA226">
            <v>1061.069</v>
          </cell>
          <cell r="WB226">
            <v>1061.069</v>
          </cell>
          <cell r="WC226">
            <v>1063.357</v>
          </cell>
          <cell r="WD226">
            <v>1056.952</v>
          </cell>
          <cell r="WE226">
            <v>1041.5820000000001</v>
          </cell>
          <cell r="WF226">
            <v>1026.4449999999999</v>
          </cell>
          <cell r="WG226">
            <v>1019.429</v>
          </cell>
          <cell r="WH226">
            <v>1019.429</v>
          </cell>
          <cell r="WI226">
            <v>1019.429</v>
          </cell>
          <cell r="WJ226">
            <v>1021.961</v>
          </cell>
          <cell r="WK226">
            <v>1018.245</v>
          </cell>
          <cell r="WL226">
            <v>1026.075</v>
          </cell>
          <cell r="WM226">
            <v>1021.104</v>
          </cell>
          <cell r="WN226">
            <v>1019.074</v>
          </cell>
          <cell r="WO226">
            <v>1019.074</v>
          </cell>
          <cell r="WP226">
            <v>1019.074</v>
          </cell>
          <cell r="WQ226">
            <v>1019.717</v>
          </cell>
          <cell r="WR226">
            <v>1009.402</v>
          </cell>
          <cell r="WS226">
            <v>1013.006</v>
          </cell>
          <cell r="WT226">
            <v>1008.361</v>
          </cell>
          <cell r="WU226">
            <v>997.27099999999996</v>
          </cell>
          <cell r="WV226">
            <v>997.27099999999996</v>
          </cell>
          <cell r="WW226">
            <v>997.27099999999996</v>
          </cell>
          <cell r="WX226">
            <v>1002.078</v>
          </cell>
          <cell r="WY226">
            <v>1002.078</v>
          </cell>
          <cell r="WZ226">
            <v>986.36</v>
          </cell>
          <cell r="XA226">
            <v>980.79399999999998</v>
          </cell>
          <cell r="XB226">
            <v>991.25099999999998</v>
          </cell>
          <cell r="XC226">
            <v>991.25099999999998</v>
          </cell>
          <cell r="XD226">
            <v>991.25099999999998</v>
          </cell>
          <cell r="XE226">
            <v>989.221</v>
          </cell>
          <cell r="XF226">
            <v>989.49199999999996</v>
          </cell>
          <cell r="XG226">
            <v>985.71199999999999</v>
          </cell>
          <cell r="XH226">
            <v>994.245</v>
          </cell>
          <cell r="XI226">
            <v>975.41300000000001</v>
          </cell>
          <cell r="XJ226">
            <v>975.41300000000001</v>
          </cell>
          <cell r="XK226">
            <v>975.41300000000001</v>
          </cell>
          <cell r="XL226">
            <v>971.43799999999999</v>
          </cell>
          <cell r="XM226">
            <v>942.25800000000004</v>
          </cell>
          <cell r="XN226">
            <v>923.08799999999997</v>
          </cell>
          <cell r="XO226">
            <v>965.29300000000001</v>
          </cell>
          <cell r="XP226">
            <v>970.66</v>
          </cell>
          <cell r="XQ226">
            <v>970.66</v>
          </cell>
          <cell r="XR226">
            <v>970.66</v>
          </cell>
          <cell r="XS226">
            <v>990.06700000000001</v>
          </cell>
          <cell r="XT226">
            <v>983.16600000000005</v>
          </cell>
          <cell r="XU226">
            <v>977.10599999999999</v>
          </cell>
          <cell r="XV226">
            <v>992.505</v>
          </cell>
          <cell r="XW226">
            <v>997.40499999999997</v>
          </cell>
          <cell r="XX226">
            <v>997.40499999999997</v>
          </cell>
          <cell r="XY226">
            <v>997.40499999999997</v>
          </cell>
          <cell r="XZ226">
            <v>1010.549</v>
          </cell>
          <cell r="YA226">
            <v>995.03700000000003</v>
          </cell>
          <cell r="YB226">
            <v>995.13099999999997</v>
          </cell>
          <cell r="YC226">
            <v>1011.062</v>
          </cell>
          <cell r="YD226">
            <v>1011.259</v>
          </cell>
          <cell r="YE226">
            <v>1011.259</v>
          </cell>
          <cell r="YF226">
            <v>1011.259</v>
          </cell>
          <cell r="YG226">
            <v>991.64300000000003</v>
          </cell>
          <cell r="YH226">
            <v>985.99199999999996</v>
          </cell>
          <cell r="YI226">
            <v>977.577</v>
          </cell>
          <cell r="YJ226">
            <v>975.697</v>
          </cell>
          <cell r="YK226">
            <v>976.05399999999997</v>
          </cell>
          <cell r="YL226">
            <v>976.05399999999997</v>
          </cell>
          <cell r="YM226">
            <v>976.05399999999997</v>
          </cell>
          <cell r="YN226">
            <v>965.37699999999995</v>
          </cell>
          <cell r="YO226">
            <v>952.82299999999998</v>
          </cell>
          <cell r="YP226">
            <v>951.00599999999997</v>
          </cell>
          <cell r="YQ226">
            <v>940.89800000000002</v>
          </cell>
          <cell r="YR226">
            <v>948.96199999999999</v>
          </cell>
          <cell r="YS226">
            <v>948.96199999999999</v>
          </cell>
          <cell r="YT226">
            <v>948.96199999999999</v>
          </cell>
          <cell r="YU226">
            <v>944.37400000000002</v>
          </cell>
          <cell r="YV226">
            <v>938.46799999999996</v>
          </cell>
          <cell r="YW226">
            <v>913.43299999999999</v>
          </cell>
          <cell r="YX226">
            <v>905.79100000000005</v>
          </cell>
          <cell r="YY226">
            <v>908.21699999999998</v>
          </cell>
          <cell r="YZ226">
            <v>908.21699999999998</v>
          </cell>
          <cell r="ZA226">
            <v>908.21699999999998</v>
          </cell>
          <cell r="ZB226">
            <v>902.58900000000006</v>
          </cell>
          <cell r="ZC226">
            <v>920.274</v>
          </cell>
          <cell r="ZD226">
            <v>935.13599999999997</v>
          </cell>
          <cell r="ZE226">
            <v>933.07399999999996</v>
          </cell>
          <cell r="ZF226">
            <v>942.36699999999996</v>
          </cell>
          <cell r="ZG226">
            <v>942.36699999999996</v>
          </cell>
          <cell r="ZH226">
            <v>942.36699999999996</v>
          </cell>
          <cell r="ZI226">
            <v>933.923</v>
          </cell>
          <cell r="ZJ226">
            <v>930.63</v>
          </cell>
          <cell r="ZK226">
            <v>930.63</v>
          </cell>
          <cell r="ZL226">
            <v>925.43799999999999</v>
          </cell>
          <cell r="ZM226">
            <v>928.11800000000005</v>
          </cell>
          <cell r="ZN226">
            <v>928.11800000000005</v>
          </cell>
          <cell r="ZO226">
            <v>928.11800000000005</v>
          </cell>
          <cell r="ZP226">
            <v>928.19200000000001</v>
          </cell>
          <cell r="ZQ226">
            <v>909.76800000000003</v>
          </cell>
          <cell r="ZR226">
            <v>905.37900000000002</v>
          </cell>
          <cell r="ZS226">
            <v>889.95799999999997</v>
          </cell>
          <cell r="ZT226">
            <v>881.88300000000004</v>
          </cell>
          <cell r="ZU226">
            <v>881.88300000000004</v>
          </cell>
          <cell r="ZV226">
            <v>881.88300000000004</v>
          </cell>
          <cell r="ZW226">
            <v>871.09799999999996</v>
          </cell>
          <cell r="ZX226">
            <v>873.53399999999999</v>
          </cell>
          <cell r="ZY226">
            <v>870.69799999999998</v>
          </cell>
          <cell r="ZZ226">
            <v>875.75099999999998</v>
          </cell>
          <cell r="AAA226">
            <v>856.48299999999995</v>
          </cell>
          <cell r="AAB226">
            <v>856.48299999999995</v>
          </cell>
          <cell r="AAC226">
            <v>856.48299999999995</v>
          </cell>
          <cell r="AAD226">
            <v>876.78099999999995</v>
          </cell>
          <cell r="AAE226">
            <v>849.99199999999996</v>
          </cell>
          <cell r="AAF226">
            <v>867.34199999999998</v>
          </cell>
          <cell r="AAG226">
            <v>867.34199999999998</v>
          </cell>
          <cell r="AAH226">
            <v>867.34199999999998</v>
          </cell>
          <cell r="AAI226">
            <v>867.34199999999998</v>
          </cell>
          <cell r="AAJ226">
            <v>867.34199999999998</v>
          </cell>
          <cell r="AAK226">
            <v>861.49300000000005</v>
          </cell>
          <cell r="AAL226">
            <v>864.68499999999995</v>
          </cell>
          <cell r="AAM226">
            <v>876.13499999999999</v>
          </cell>
          <cell r="AAN226">
            <v>873.29899999999998</v>
          </cell>
          <cell r="AAO226">
            <v>872.75699999999995</v>
          </cell>
          <cell r="AAP226">
            <v>872.75699999999995</v>
          </cell>
          <cell r="AAQ226">
            <v>872.75699999999995</v>
          </cell>
          <cell r="AAR226">
            <v>871.16399999999999</v>
          </cell>
          <cell r="AAS226">
            <v>878.54899999999998</v>
          </cell>
          <cell r="AAT226">
            <v>896.24199999999996</v>
          </cell>
          <cell r="AAU226">
            <v>899.23</v>
          </cell>
          <cell r="AAV226">
            <v>898.89099999999996</v>
          </cell>
          <cell r="AAW226">
            <v>898.89099999999996</v>
          </cell>
          <cell r="AAX226">
            <v>898.89099999999996</v>
          </cell>
          <cell r="AAY226">
            <v>906.68600000000004</v>
          </cell>
          <cell r="AAZ226">
            <v>924.59400000000005</v>
          </cell>
          <cell r="ABA226">
            <v>921.01800000000003</v>
          </cell>
          <cell r="ABB226">
            <v>911.34400000000005</v>
          </cell>
          <cell r="ABC226">
            <v>911.01400000000001</v>
          </cell>
          <cell r="ABD226">
            <v>911.01400000000001</v>
          </cell>
          <cell r="ABE226">
            <v>911.01400000000001</v>
          </cell>
          <cell r="ABF226">
            <v>924.52300000000002</v>
          </cell>
          <cell r="ABG226">
            <v>931.947</v>
          </cell>
          <cell r="ABH226">
            <v>938.71299999999997</v>
          </cell>
          <cell r="ABI226">
            <v>963.86699999999996</v>
          </cell>
          <cell r="ABJ226">
            <v>964.28599999999994</v>
          </cell>
          <cell r="ABK226">
            <v>964.28599999999994</v>
          </cell>
          <cell r="ABL226">
            <v>964.28599999999994</v>
          </cell>
          <cell r="ABM226">
            <v>965.12099999999998</v>
          </cell>
          <cell r="ABN226">
            <v>953.77700000000004</v>
          </cell>
          <cell r="ABO226">
            <v>946.34699999999998</v>
          </cell>
          <cell r="ABP226">
            <v>948.43299999999999</v>
          </cell>
          <cell r="ABQ226">
            <v>943.24699999999996</v>
          </cell>
          <cell r="ABR226">
            <v>943.24699999999996</v>
          </cell>
          <cell r="ABS226">
            <v>943.24699999999996</v>
          </cell>
          <cell r="ABT226">
            <v>950.59</v>
          </cell>
          <cell r="ABU226">
            <v>945.79499999999996</v>
          </cell>
          <cell r="ABV226">
            <v>948.62300000000005</v>
          </cell>
          <cell r="ABW226">
            <v>929.45799999999997</v>
          </cell>
          <cell r="ABX226">
            <v>925.59699999999998</v>
          </cell>
          <cell r="ABY226">
            <v>925.59699999999998</v>
          </cell>
          <cell r="ABZ226">
            <v>925.59699999999998</v>
          </cell>
          <cell r="ACA226">
            <v>926.82600000000002</v>
          </cell>
          <cell r="ACB226">
            <v>925.89599999999996</v>
          </cell>
          <cell r="ACC226">
            <v>930.95399999999995</v>
          </cell>
          <cell r="ACD226">
            <v>907.928</v>
          </cell>
          <cell r="ACE226">
            <v>901.67100000000005</v>
          </cell>
          <cell r="ACF226">
            <v>901.67100000000005</v>
          </cell>
          <cell r="ACG226">
            <v>901.67100000000005</v>
          </cell>
          <cell r="ACH226">
            <v>910.93200000000002</v>
          </cell>
          <cell r="ACI226">
            <v>912.01199999999994</v>
          </cell>
          <cell r="ACJ226">
            <v>914.90800000000002</v>
          </cell>
          <cell r="ACK226">
            <v>908.11599999999999</v>
          </cell>
          <cell r="ACL226">
            <v>931.45799999999997</v>
          </cell>
          <cell r="ACM226">
            <v>931.45799999999997</v>
          </cell>
          <cell r="ACN226">
            <v>931.45799999999997</v>
          </cell>
          <cell r="ACO226">
            <v>927.95600000000002</v>
          </cell>
          <cell r="ACP226">
            <v>936.38400000000001</v>
          </cell>
          <cell r="ACQ226">
            <v>950.46199999999999</v>
          </cell>
          <cell r="ACR226">
            <v>965.75099999999998</v>
          </cell>
          <cell r="ACS226">
            <v>969.32899999999995</v>
          </cell>
          <cell r="ACT226">
            <v>969.32899999999995</v>
          </cell>
          <cell r="ACU226">
            <v>969.32899999999995</v>
          </cell>
          <cell r="ACV226">
            <v>970.77499999999998</v>
          </cell>
          <cell r="ACW226">
            <v>995.00199999999995</v>
          </cell>
          <cell r="ACX226">
            <v>995.00199999999995</v>
          </cell>
          <cell r="ACY226">
            <v>995.00199999999995</v>
          </cell>
          <cell r="ACZ226">
            <v>995.00199999999995</v>
          </cell>
          <cell r="ADA226">
            <v>995.00199999999995</v>
          </cell>
          <cell r="ADB226">
            <v>995.00199999999995</v>
          </cell>
          <cell r="ADC226">
            <v>988.99699999999996</v>
          </cell>
          <cell r="ADD226">
            <v>976.53700000000003</v>
          </cell>
          <cell r="ADE226">
            <v>972.57399999999996</v>
          </cell>
          <cell r="ADF226">
            <v>969.32799999999997</v>
          </cell>
          <cell r="ADG226">
            <v>970.05100000000004</v>
          </cell>
          <cell r="ADH226">
            <v>970.05100000000004</v>
          </cell>
          <cell r="ADI226">
            <v>970.05100000000004</v>
          </cell>
          <cell r="ADJ226">
            <v>962.67600000000004</v>
          </cell>
          <cell r="ADK226">
            <v>968.41499999999996</v>
          </cell>
          <cell r="ADL226">
            <v>955.76300000000003</v>
          </cell>
          <cell r="ADM226">
            <v>948.18100000000004</v>
          </cell>
          <cell r="ADN226">
            <v>932.61599999999999</v>
          </cell>
          <cell r="ADO226">
            <v>932.61599999999999</v>
          </cell>
          <cell r="ADP226">
            <v>932.61599999999999</v>
          </cell>
          <cell r="ADQ226">
            <v>923.25400000000002</v>
          </cell>
          <cell r="ADR226">
            <v>935.76099999999997</v>
          </cell>
          <cell r="ADS226">
            <v>934.47400000000005</v>
          </cell>
          <cell r="ADT226">
            <v>928.83900000000006</v>
          </cell>
          <cell r="ADU226">
            <v>910.29300000000001</v>
          </cell>
          <cell r="ADV226">
            <v>910.29300000000001</v>
          </cell>
          <cell r="ADW226">
            <v>910.29300000000001</v>
          </cell>
          <cell r="ADX226">
            <v>910.75800000000004</v>
          </cell>
          <cell r="ADY226">
            <v>903.053</v>
          </cell>
          <cell r="ADZ226">
            <v>906.35699999999997</v>
          </cell>
          <cell r="AEA226">
            <v>923.19899999999996</v>
          </cell>
          <cell r="AEB226">
            <v>923.74699999999996</v>
          </cell>
          <cell r="AEC226">
            <v>923.74699999999996</v>
          </cell>
          <cell r="AED226">
            <v>923.74699999999996</v>
          </cell>
          <cell r="AEE226">
            <v>918.76599999999996</v>
          </cell>
          <cell r="AEF226">
            <v>929.94799999999998</v>
          </cell>
          <cell r="AEG226">
            <v>929.77700000000004</v>
          </cell>
          <cell r="AEH226">
            <v>933.76900000000001</v>
          </cell>
          <cell r="AEI226">
            <v>921.95</v>
          </cell>
          <cell r="AEJ226">
            <v>921.95</v>
          </cell>
          <cell r="AEK226">
            <v>921.95</v>
          </cell>
          <cell r="AEL226">
            <v>930.53899999999999</v>
          </cell>
          <cell r="AEM226">
            <v>918.43299999999999</v>
          </cell>
          <cell r="AEN226">
            <v>918.33199999999999</v>
          </cell>
          <cell r="AEO226">
            <v>915.51800000000003</v>
          </cell>
          <cell r="AEP226">
            <v>932.02300000000002</v>
          </cell>
          <cell r="AEQ226">
            <v>932.02300000000002</v>
          </cell>
          <cell r="AER226">
            <v>932.02300000000002</v>
          </cell>
          <cell r="AES226">
            <v>941.24400000000003</v>
          </cell>
          <cell r="AET226">
            <v>932.16</v>
          </cell>
          <cell r="AEU226">
            <v>962.04499999999996</v>
          </cell>
          <cell r="AEV226">
            <v>949.25699999999995</v>
          </cell>
          <cell r="AEW226">
            <v>946.23199999999997</v>
          </cell>
          <cell r="AEX226">
            <v>946.23199999999997</v>
          </cell>
          <cell r="AEY226">
            <v>946.23199999999997</v>
          </cell>
          <cell r="AEZ226">
            <v>939.04600000000005</v>
          </cell>
          <cell r="AFA226">
            <v>921.44899999999996</v>
          </cell>
          <cell r="AFB226">
            <v>926.71600000000001</v>
          </cell>
          <cell r="AFC226">
            <v>924.95500000000004</v>
          </cell>
          <cell r="AFD226">
            <v>934.24400000000003</v>
          </cell>
          <cell r="AFE226">
            <v>934.24400000000003</v>
          </cell>
          <cell r="AFF226">
            <v>934.24400000000003</v>
          </cell>
          <cell r="AFG226">
            <v>932.03700000000003</v>
          </cell>
          <cell r="AFH226">
            <v>915.46600000000001</v>
          </cell>
          <cell r="AFI226">
            <v>909.22199999999998</v>
          </cell>
          <cell r="AFJ226">
            <v>923.33</v>
          </cell>
          <cell r="AFK226">
            <v>914.60900000000004</v>
          </cell>
          <cell r="AFL226">
            <v>914.60900000000004</v>
          </cell>
          <cell r="AFM226">
            <v>914.60900000000004</v>
          </cell>
          <cell r="AFN226">
            <v>914.51599999999996</v>
          </cell>
          <cell r="AFO226">
            <v>894.48400000000004</v>
          </cell>
          <cell r="AFP226">
            <v>878.91399999999999</v>
          </cell>
          <cell r="AFQ226">
            <v>876.25</v>
          </cell>
          <cell r="AFR226">
            <v>876.25</v>
          </cell>
          <cell r="AFS226">
            <v>876.25</v>
          </cell>
          <cell r="AFT226">
            <v>876.25</v>
          </cell>
          <cell r="AFU226">
            <v>878.27300000000002</v>
          </cell>
          <cell r="AFV226">
            <v>888.16399999999999</v>
          </cell>
          <cell r="AFW226">
            <v>884.56700000000001</v>
          </cell>
          <cell r="AFX226">
            <v>885.50199999999995</v>
          </cell>
          <cell r="AFY226">
            <v>879.93600000000004</v>
          </cell>
          <cell r="AFZ226">
            <v>879.93600000000004</v>
          </cell>
          <cell r="AGA226">
            <v>879.93600000000004</v>
          </cell>
          <cell r="AGB226">
            <v>883.505</v>
          </cell>
          <cell r="AGC226">
            <v>873.64599999999996</v>
          </cell>
          <cell r="AGD226">
            <v>875.86</v>
          </cell>
          <cell r="AGE226">
            <v>870.62</v>
          </cell>
          <cell r="AGF226">
            <v>875.78499999999997</v>
          </cell>
          <cell r="AGG226">
            <v>875.78499999999997</v>
          </cell>
          <cell r="AGH226">
            <v>875.78499999999997</v>
          </cell>
          <cell r="AGI226">
            <v>859.99599999999998</v>
          </cell>
          <cell r="AGJ226">
            <v>859.99599999999998</v>
          </cell>
          <cell r="AGK226">
            <v>840.51300000000003</v>
          </cell>
          <cell r="AGL226">
            <v>842.69299999999998</v>
          </cell>
          <cell r="AGM226">
            <v>829.37199999999996</v>
          </cell>
          <cell r="AGN226">
            <v>829.37199999999996</v>
          </cell>
          <cell r="AGO226">
            <v>829.37199999999996</v>
          </cell>
          <cell r="AGP226">
            <v>840.678</v>
          </cell>
          <cell r="AGQ226">
            <v>851.14</v>
          </cell>
          <cell r="AGR226">
            <v>851.14</v>
          </cell>
          <cell r="AGS226">
            <v>854.98400000000004</v>
          </cell>
          <cell r="AGT226">
            <v>855.27599999999995</v>
          </cell>
          <cell r="AGU226">
            <v>855.27599999999995</v>
          </cell>
          <cell r="AGV226">
            <v>855.27599999999995</v>
          </cell>
          <cell r="AGW226">
            <v>857.12800000000004</v>
          </cell>
          <cell r="AGX226">
            <v>842.64800000000002</v>
          </cell>
          <cell r="AGY226">
            <v>844.20299999999997</v>
          </cell>
          <cell r="AGZ226">
            <v>860.84500000000003</v>
          </cell>
          <cell r="AHA226">
            <v>849.26199999999994</v>
          </cell>
          <cell r="AHB226">
            <v>849.26199999999994</v>
          </cell>
          <cell r="AHC226">
            <v>849.26199999999994</v>
          </cell>
          <cell r="AHD226">
            <v>853.91099999999994</v>
          </cell>
          <cell r="AHE226">
            <v>845.76400000000001</v>
          </cell>
          <cell r="AHF226">
            <v>864.09199999999998</v>
          </cell>
          <cell r="AHG226">
            <v>845.17700000000002</v>
          </cell>
          <cell r="AHH226">
            <v>846.245</v>
          </cell>
          <cell r="AHI226">
            <v>846.245</v>
          </cell>
          <cell r="AHJ226">
            <v>846.245</v>
          </cell>
          <cell r="AHK226">
            <v>832.38400000000001</v>
          </cell>
          <cell r="AHL226">
            <v>821.85400000000004</v>
          </cell>
          <cell r="AHM226">
            <v>823.98400000000004</v>
          </cell>
          <cell r="AHN226">
            <v>809.35500000000002</v>
          </cell>
          <cell r="AHO226">
            <v>801.79200000000003</v>
          </cell>
          <cell r="AHP226">
            <v>801.79200000000003</v>
          </cell>
          <cell r="AHQ226">
            <v>801.79200000000003</v>
          </cell>
          <cell r="AHR226">
            <v>774.62800000000004</v>
          </cell>
          <cell r="AHS226">
            <v>782.51599999999996</v>
          </cell>
          <cell r="AHT226">
            <v>744.88699999999994</v>
          </cell>
          <cell r="AHU226">
            <v>732.58100000000002</v>
          </cell>
          <cell r="AHV226">
            <v>741.76599999999996</v>
          </cell>
          <cell r="AHW226">
            <v>741.76599999999996</v>
          </cell>
          <cell r="AHX226">
            <v>741.76599999999996</v>
          </cell>
          <cell r="AHY226">
            <v>750.32600000000002</v>
          </cell>
          <cell r="AHZ226">
            <v>753.09199999999998</v>
          </cell>
          <cell r="AIA226">
            <v>754.00599999999997</v>
          </cell>
          <cell r="AIB226">
            <v>736.99</v>
          </cell>
          <cell r="AIC226">
            <v>725.47400000000005</v>
          </cell>
          <cell r="AID226">
            <v>725.47400000000005</v>
          </cell>
          <cell r="AIE226">
            <v>725.47400000000005</v>
          </cell>
          <cell r="AIF226">
            <v>725.14800000000002</v>
          </cell>
          <cell r="AIG226">
            <v>724.71199999999999</v>
          </cell>
          <cell r="AIH226">
            <v>721.053</v>
          </cell>
          <cell r="AII226">
            <v>716.62900000000002</v>
          </cell>
          <cell r="AIJ226">
            <v>720.80700000000002</v>
          </cell>
          <cell r="AIK226">
            <v>720.80700000000002</v>
          </cell>
          <cell r="AIL226">
            <v>720.80700000000002</v>
          </cell>
          <cell r="AIM226">
            <v>730.81299999999999</v>
          </cell>
          <cell r="AIN226">
            <v>724.14800000000002</v>
          </cell>
          <cell r="AIO226">
            <v>719.48299999999995</v>
          </cell>
          <cell r="AIP226">
            <v>697.97299999999996</v>
          </cell>
          <cell r="AIQ226">
            <v>714.42200000000003</v>
          </cell>
          <cell r="AIR226">
            <v>714.42200000000003</v>
          </cell>
          <cell r="AIS226">
            <v>714.42200000000003</v>
          </cell>
          <cell r="AIT226">
            <v>704.74599999999998</v>
          </cell>
          <cell r="AIU226">
            <v>701.46699999999998</v>
          </cell>
          <cell r="AIV226">
            <v>708.82500000000005</v>
          </cell>
          <cell r="AIW226">
            <v>731.59100000000001</v>
          </cell>
          <cell r="AIX226">
            <v>727.85</v>
          </cell>
          <cell r="AIY226">
            <v>727.85</v>
          </cell>
          <cell r="AIZ226">
            <v>727.85</v>
          </cell>
          <cell r="AJA226">
            <v>726.40200000000004</v>
          </cell>
          <cell r="AJB226">
            <v>722.73500000000001</v>
          </cell>
          <cell r="AJC226">
            <v>730.70500000000004</v>
          </cell>
          <cell r="AJD226">
            <v>748.65899999999999</v>
          </cell>
          <cell r="AJE226">
            <v>740.28</v>
          </cell>
          <cell r="AJF226">
            <v>740.28</v>
          </cell>
          <cell r="AJG226">
            <v>740.28</v>
          </cell>
          <cell r="AJH226">
            <v>727.03300000000002</v>
          </cell>
          <cell r="AJI226">
            <v>736.64099999999996</v>
          </cell>
          <cell r="AJJ226">
            <v>733.53700000000003</v>
          </cell>
          <cell r="AJK226">
            <v>731.23800000000006</v>
          </cell>
          <cell r="AJL226">
            <v>738.78099999999995</v>
          </cell>
          <cell r="AJM226">
            <v>738.78099999999995</v>
          </cell>
          <cell r="AJN226">
            <v>738.78099999999995</v>
          </cell>
          <cell r="AJO226">
            <v>737.66499999999996</v>
          </cell>
          <cell r="AJP226">
            <v>712.60900000000004</v>
          </cell>
          <cell r="AJQ226">
            <v>717.21600000000001</v>
          </cell>
          <cell r="AJR226">
            <v>705.61599999999999</v>
          </cell>
          <cell r="AJS226">
            <v>708.04200000000003</v>
          </cell>
          <cell r="AJT226">
            <v>708.04200000000003</v>
          </cell>
          <cell r="AJU226">
            <v>708.04200000000003</v>
          </cell>
          <cell r="AJV226">
            <v>716.99900000000002</v>
          </cell>
          <cell r="AJW226">
            <v>708.94299999999998</v>
          </cell>
          <cell r="AJX226">
            <v>725.64700000000005</v>
          </cell>
          <cell r="AJY226">
            <v>737.73299999999995</v>
          </cell>
          <cell r="AJZ226">
            <v>736.23199999999997</v>
          </cell>
          <cell r="AKA226">
            <v>736.23199999999997</v>
          </cell>
          <cell r="AKB226">
            <v>736.23199999999997</v>
          </cell>
          <cell r="AKC226">
            <v>747.87800000000004</v>
          </cell>
          <cell r="AKD226">
            <v>771.10599999999999</v>
          </cell>
          <cell r="AKE226">
            <v>758.30600000000004</v>
          </cell>
          <cell r="AKF226">
            <v>752.048</v>
          </cell>
          <cell r="AKG226">
            <v>749.51400000000001</v>
          </cell>
          <cell r="AKH226">
            <v>749.51400000000001</v>
          </cell>
          <cell r="AKI226">
            <v>749.51400000000001</v>
          </cell>
          <cell r="AKJ226">
            <v>762.34900000000005</v>
          </cell>
          <cell r="AKK226">
            <v>778.14800000000002</v>
          </cell>
          <cell r="AKL226">
            <v>777.36500000000001</v>
          </cell>
          <cell r="AKM226">
            <v>776.73</v>
          </cell>
          <cell r="AKN226">
            <v>774.75199999999995</v>
          </cell>
          <cell r="AKO226">
            <v>774.75199999999995</v>
          </cell>
          <cell r="AKP226">
            <v>774.75199999999995</v>
          </cell>
          <cell r="AKQ226">
            <v>756.88300000000004</v>
          </cell>
          <cell r="AKR226">
            <v>767.32500000000005</v>
          </cell>
          <cell r="AKS226">
            <v>782.08100000000002</v>
          </cell>
          <cell r="AKT226">
            <v>776.25199999999995</v>
          </cell>
          <cell r="AKU226">
            <v>753.49599999999998</v>
          </cell>
          <cell r="AKV226">
            <v>753.49599999999998</v>
          </cell>
          <cell r="AKW226">
            <v>753.49599999999998</v>
          </cell>
          <cell r="AKX226">
            <v>766.93899999999996</v>
          </cell>
          <cell r="AKY226">
            <v>775.77599999999995</v>
          </cell>
          <cell r="AKZ226">
            <v>775.77599999999995</v>
          </cell>
          <cell r="ALA226">
            <v>778.39200000000005</v>
          </cell>
          <cell r="ALB226">
            <v>732.20299999999997</v>
          </cell>
          <cell r="ALC226">
            <v>732.20299999999997</v>
          </cell>
          <cell r="ALD226">
            <v>732.20299999999997</v>
          </cell>
          <cell r="ALE226">
            <v>736.22699999999998</v>
          </cell>
          <cell r="ALF226">
            <v>753.07500000000005</v>
          </cell>
          <cell r="ALG226">
            <v>786.35599999999999</v>
          </cell>
          <cell r="ALH226">
            <v>777.32799999999997</v>
          </cell>
          <cell r="ALI226">
            <v>793.59100000000001</v>
          </cell>
          <cell r="ALJ226">
            <v>793.59100000000001</v>
          </cell>
          <cell r="ALK226">
            <v>793.59100000000001</v>
          </cell>
          <cell r="ALL226">
            <v>788.33199999999999</v>
          </cell>
          <cell r="ALM226">
            <v>814.14200000000005</v>
          </cell>
          <cell r="ALN226">
            <v>806.99800000000005</v>
          </cell>
          <cell r="ALO226">
            <v>849.29</v>
          </cell>
          <cell r="ALP226">
            <v>839.83600000000001</v>
          </cell>
          <cell r="ALQ226">
            <v>839.83600000000001</v>
          </cell>
          <cell r="ALR226">
            <v>839.83600000000001</v>
          </cell>
          <cell r="ALS226">
            <v>827.48699999999997</v>
          </cell>
          <cell r="ALT226">
            <v>837.88</v>
          </cell>
          <cell r="ALU226">
            <v>840.09199999999998</v>
          </cell>
          <cell r="ALV226">
            <v>841.24199999999996</v>
          </cell>
          <cell r="ALW226">
            <v>831.12400000000002</v>
          </cell>
          <cell r="ALX226">
            <v>831.12400000000002</v>
          </cell>
          <cell r="ALY226">
            <v>831.12400000000002</v>
          </cell>
          <cell r="ALZ226">
            <v>815.03700000000003</v>
          </cell>
          <cell r="AMA226">
            <v>829.25099999999998</v>
          </cell>
          <cell r="AMB226">
            <v>829.86500000000001</v>
          </cell>
          <cell r="AMC226">
            <v>850.27200000000005</v>
          </cell>
          <cell r="AMD226">
            <v>858.89300000000003</v>
          </cell>
          <cell r="AME226">
            <v>858.89300000000003</v>
          </cell>
          <cell r="AMF226">
            <v>858.89300000000003</v>
          </cell>
          <cell r="AMG226">
            <v>844.59900000000005</v>
          </cell>
          <cell r="AMH226">
            <v>848.24900000000002</v>
          </cell>
          <cell r="AMI226">
            <v>856.43299999999999</v>
          </cell>
          <cell r="AMJ226">
            <v>867.52800000000002</v>
          </cell>
          <cell r="AMK226">
            <v>856.90899999999999</v>
          </cell>
          <cell r="AML226">
            <v>856.90899999999999</v>
          </cell>
          <cell r="AMM226">
            <v>856.90899999999999</v>
          </cell>
          <cell r="AMN226">
            <v>845.70699999999999</v>
          </cell>
          <cell r="AMO226">
            <v>855.50300000000004</v>
          </cell>
          <cell r="AMP226">
            <v>846.12400000000002</v>
          </cell>
          <cell r="AMQ226">
            <v>857.85199999999998</v>
          </cell>
          <cell r="AMR226">
            <v>841.67600000000004</v>
          </cell>
          <cell r="AMS226">
            <v>841.67600000000004</v>
          </cell>
          <cell r="AMT226">
            <v>841.67600000000004</v>
          </cell>
          <cell r="AMU226">
            <v>838.62099999999998</v>
          </cell>
          <cell r="AMV226">
            <v>819.37400000000002</v>
          </cell>
          <cell r="AMW226">
            <v>813.45100000000002</v>
          </cell>
          <cell r="AMX226">
            <v>814.803</v>
          </cell>
          <cell r="AMY226">
            <v>835.96500000000003</v>
          </cell>
          <cell r="AMZ226">
            <v>835.96500000000003</v>
          </cell>
          <cell r="ANA226">
            <v>835.96500000000003</v>
          </cell>
          <cell r="ANB226">
            <v>858.06299999999999</v>
          </cell>
          <cell r="ANC226">
            <v>858.33500000000004</v>
          </cell>
          <cell r="AND226">
            <v>844.50599999999997</v>
          </cell>
          <cell r="ANE226">
            <v>862.2</v>
          </cell>
          <cell r="ANF226">
            <v>866.43399999999997</v>
          </cell>
          <cell r="ANG226">
            <v>866.43399999999997</v>
          </cell>
          <cell r="ANH226">
            <v>866.43399999999997</v>
          </cell>
          <cell r="ANI226">
            <v>882.40700000000004</v>
          </cell>
          <cell r="ANJ226">
            <v>896.98</v>
          </cell>
          <cell r="ANK226">
            <v>903.74599999999998</v>
          </cell>
          <cell r="ANL226">
            <v>903.74599999999998</v>
          </cell>
          <cell r="ANM226">
            <v>900.34699999999998</v>
          </cell>
          <cell r="ANN226">
            <v>900.34699999999998</v>
          </cell>
          <cell r="ANO226">
            <v>900.34699999999998</v>
          </cell>
          <cell r="ANP226">
            <v>896.55499999999995</v>
          </cell>
          <cell r="ANQ226">
            <v>894.80600000000004</v>
          </cell>
          <cell r="ANR226">
            <v>905.125</v>
          </cell>
          <cell r="ANS226">
            <v>901.60199999999998</v>
          </cell>
          <cell r="ANT226">
            <v>869.55600000000004</v>
          </cell>
          <cell r="ANU226">
            <v>869.55600000000004</v>
          </cell>
          <cell r="ANV226">
            <v>869.55600000000004</v>
          </cell>
          <cell r="ANW226">
            <v>869.55600000000004</v>
          </cell>
          <cell r="ANX226">
            <v>869.55600000000004</v>
          </cell>
          <cell r="ANY226">
            <v>869.55600000000004</v>
          </cell>
          <cell r="ANZ226">
            <v>869.55600000000004</v>
          </cell>
          <cell r="AOA226">
            <v>868.33299999999997</v>
          </cell>
          <cell r="AOB226">
            <v>868.33299999999997</v>
          </cell>
          <cell r="AOC226">
            <v>868.33299999999997</v>
          </cell>
          <cell r="AOD226">
            <v>861.96900000000005</v>
          </cell>
          <cell r="AOE226">
            <v>847.54600000000005</v>
          </cell>
          <cell r="AOF226">
            <v>854.976</v>
          </cell>
          <cell r="AOG226">
            <v>865.57399999999996</v>
          </cell>
          <cell r="AOH226">
            <v>870.03</v>
          </cell>
          <cell r="AOI226">
            <v>870.03</v>
          </cell>
          <cell r="AOJ226">
            <v>870.03</v>
          </cell>
          <cell r="AOK226">
            <v>872.41</v>
          </cell>
          <cell r="AOL226">
            <v>858.58299999999997</v>
          </cell>
          <cell r="AOM226">
            <v>875.01300000000003</v>
          </cell>
          <cell r="AON226">
            <v>850.48500000000001</v>
          </cell>
          <cell r="AOO226">
            <v>854.20100000000002</v>
          </cell>
          <cell r="AOP226">
            <v>854.20100000000002</v>
          </cell>
          <cell r="AOQ226">
            <v>854.20100000000002</v>
          </cell>
          <cell r="AOR226">
            <v>864.30899999999997</v>
          </cell>
          <cell r="AOS226">
            <v>872.47699999999998</v>
          </cell>
          <cell r="AOT226">
            <v>877.40300000000002</v>
          </cell>
          <cell r="AOU226">
            <v>882.06</v>
          </cell>
          <cell r="AOV226">
            <v>894.78499999999997</v>
          </cell>
          <cell r="AOW226">
            <v>894.78499999999997</v>
          </cell>
          <cell r="AOX226">
            <v>894.78499999999997</v>
          </cell>
          <cell r="AOY226">
            <v>915.38199999999995</v>
          </cell>
          <cell r="AOZ226">
            <v>855.58799999999997</v>
          </cell>
          <cell r="APA226">
            <v>856.95699999999999</v>
          </cell>
          <cell r="APB226">
            <v>850.274</v>
          </cell>
          <cell r="APC226">
            <v>820.70399999999995</v>
          </cell>
          <cell r="APD226">
            <v>820.70399999999995</v>
          </cell>
          <cell r="APE226">
            <v>820.70399999999995</v>
          </cell>
          <cell r="APF226">
            <v>833.29100000000005</v>
          </cell>
          <cell r="APG226">
            <v>822.41800000000001</v>
          </cell>
          <cell r="APH226">
            <v>821.90099999999995</v>
          </cell>
          <cell r="API226">
            <v>798.55899999999997</v>
          </cell>
          <cell r="APJ226">
            <v>769.73400000000004</v>
          </cell>
          <cell r="APK226">
            <v>769.73400000000004</v>
          </cell>
          <cell r="APL226">
            <v>769.73400000000004</v>
          </cell>
          <cell r="APM226">
            <v>763.53300000000002</v>
          </cell>
          <cell r="APN226">
            <v>765.72900000000004</v>
          </cell>
          <cell r="APO226">
            <v>766.05200000000002</v>
          </cell>
          <cell r="APP226">
            <v>783.72500000000002</v>
          </cell>
          <cell r="APQ226">
            <v>759.654</v>
          </cell>
          <cell r="APR226">
            <v>759.654</v>
          </cell>
          <cell r="APS226">
            <v>759.654</v>
          </cell>
          <cell r="APT226">
            <v>759.654</v>
          </cell>
          <cell r="APU226">
            <v>750.10699999999997</v>
          </cell>
          <cell r="APV226">
            <v>747.61400000000003</v>
          </cell>
          <cell r="APW226">
            <v>782.70600000000002</v>
          </cell>
          <cell r="APX226">
            <v>771.947</v>
          </cell>
          <cell r="APY226">
            <v>771.947</v>
          </cell>
          <cell r="APZ226">
            <v>771.947</v>
          </cell>
          <cell r="AQA226">
            <v>775.83299999999997</v>
          </cell>
          <cell r="AQB226">
            <v>789.90200000000004</v>
          </cell>
          <cell r="AQC226">
            <v>818.17200000000003</v>
          </cell>
          <cell r="AQD226">
            <v>818.54200000000003</v>
          </cell>
          <cell r="AQE226">
            <v>840.86900000000003</v>
          </cell>
          <cell r="AQF226">
            <v>840.86900000000003</v>
          </cell>
          <cell r="AQG226">
            <v>840.86900000000003</v>
          </cell>
          <cell r="AQH226">
            <v>837.55499999999995</v>
          </cell>
          <cell r="AQI226">
            <v>857.24</v>
          </cell>
          <cell r="AQJ226">
            <v>856.50800000000004</v>
          </cell>
          <cell r="AQK226">
            <v>855.18399999999997</v>
          </cell>
          <cell r="AQL226">
            <v>832.15300000000002</v>
          </cell>
          <cell r="AQM226">
            <v>832.15300000000002</v>
          </cell>
          <cell r="AQN226">
            <v>832.15300000000002</v>
          </cell>
          <cell r="AQO226">
            <v>832.15300000000002</v>
          </cell>
          <cell r="AQP226">
            <v>832.15300000000002</v>
          </cell>
          <cell r="AQQ226">
            <v>838.50800000000004</v>
          </cell>
          <cell r="AQR226">
            <v>842.41800000000001</v>
          </cell>
          <cell r="AQS226">
            <v>840.01400000000001</v>
          </cell>
          <cell r="AQT226">
            <v>840.01400000000001</v>
          </cell>
          <cell r="AQU226">
            <v>840.01400000000001</v>
          </cell>
          <cell r="AQV226">
            <v>831.84299999999996</v>
          </cell>
          <cell r="AQW226">
            <v>832.03</v>
          </cell>
          <cell r="AQX226">
            <v>844.73699999999997</v>
          </cell>
          <cell r="AQY226">
            <v>826.44</v>
          </cell>
          <cell r="AQZ226">
            <v>820.34799999999996</v>
          </cell>
          <cell r="ARA226">
            <v>820.34799999999996</v>
          </cell>
          <cell r="ARB226">
            <v>820.34799999999996</v>
          </cell>
          <cell r="ARC226">
            <v>836.86300000000006</v>
          </cell>
          <cell r="ARD226">
            <v>838.40700000000004</v>
          </cell>
          <cell r="ARE226">
            <v>854.67499999999995</v>
          </cell>
          <cell r="ARF226">
            <v>860.01499999999999</v>
          </cell>
          <cell r="ARG226">
            <v>861.78399999999999</v>
          </cell>
          <cell r="ARH226">
            <v>861.78399999999999</v>
          </cell>
          <cell r="ARI226">
            <v>861.78399999999999</v>
          </cell>
          <cell r="ARJ226">
            <v>875.61400000000003</v>
          </cell>
          <cell r="ARK226">
            <v>876.12199999999996</v>
          </cell>
          <cell r="ARL226">
            <v>858.28700000000003</v>
          </cell>
          <cell r="ARM226">
            <v>866.43299999999999</v>
          </cell>
          <cell r="ARN226">
            <v>839.24199999999996</v>
          </cell>
          <cell r="ARO226">
            <v>839.24199999999996</v>
          </cell>
          <cell r="ARP226">
            <v>839.24199999999996</v>
          </cell>
          <cell r="ARQ226">
            <v>813.03700000000003</v>
          </cell>
          <cell r="ARR226">
            <v>804.39800000000002</v>
          </cell>
          <cell r="ARS226">
            <v>814.64300000000003</v>
          </cell>
          <cell r="ART226">
            <v>811.12400000000002</v>
          </cell>
          <cell r="ARU226">
            <v>828.37300000000005</v>
          </cell>
          <cell r="ARV226">
            <v>828.37300000000005</v>
          </cell>
          <cell r="ARW226">
            <v>828.37300000000005</v>
          </cell>
          <cell r="ARX226">
            <v>855.94600000000003</v>
          </cell>
          <cell r="ARY226">
            <v>835.92700000000002</v>
          </cell>
          <cell r="ARZ226">
            <v>868.02499999999998</v>
          </cell>
          <cell r="ASA226">
            <v>872.61500000000001</v>
          </cell>
          <cell r="ASB226">
            <v>869.78399999999999</v>
          </cell>
          <cell r="ASC226">
            <v>869.78399999999999</v>
          </cell>
          <cell r="ASD226">
            <v>869.78399999999999</v>
          </cell>
          <cell r="ASE226">
            <v>859.9</v>
          </cell>
          <cell r="ASF226">
            <v>837.85900000000004</v>
          </cell>
          <cell r="ASG226">
            <v>806.76800000000003</v>
          </cell>
          <cell r="ASH226">
            <v>803.08</v>
          </cell>
          <cell r="ASI226">
            <v>828.95500000000004</v>
          </cell>
          <cell r="ASJ226">
            <v>828.95500000000004</v>
          </cell>
          <cell r="ASK226">
            <v>828.95500000000004</v>
          </cell>
          <cell r="ASL226">
            <v>833.10500000000002</v>
          </cell>
          <cell r="ASM226">
            <v>896.04899999999998</v>
          </cell>
          <cell r="ASN226">
            <v>883.67399999999998</v>
          </cell>
          <cell r="ASO226">
            <v>898.73599999999999</v>
          </cell>
          <cell r="ASP226">
            <v>910.43299999999999</v>
          </cell>
          <cell r="ASQ226">
            <v>910.43299999999999</v>
          </cell>
          <cell r="ASR226">
            <v>910.43299999999999</v>
          </cell>
          <cell r="ASS226">
            <v>868.65700000000004</v>
          </cell>
          <cell r="AST226">
            <v>874.43200000000002</v>
          </cell>
          <cell r="ASU226">
            <v>850.93100000000004</v>
          </cell>
          <cell r="ASV226">
            <v>867.06</v>
          </cell>
          <cell r="ASW226">
            <v>889.34199999999998</v>
          </cell>
          <cell r="ASX226">
            <v>889.34199999999998</v>
          </cell>
          <cell r="ASY226">
            <v>889.34199999999998</v>
          </cell>
          <cell r="ASZ226">
            <v>863.37400000000002</v>
          </cell>
          <cell r="ATA226">
            <v>906.40700000000004</v>
          </cell>
          <cell r="ATB226">
            <v>920.18200000000002</v>
          </cell>
          <cell r="ATC226">
            <v>879.92399999999998</v>
          </cell>
          <cell r="ATD226">
            <v>979.89700000000005</v>
          </cell>
          <cell r="ATE226">
            <v>979.89700000000005</v>
          </cell>
          <cell r="ATF226">
            <v>979.89700000000005</v>
          </cell>
          <cell r="ATG226">
            <v>990.68600000000004</v>
          </cell>
          <cell r="ATH226">
            <v>989.22400000000005</v>
          </cell>
          <cell r="ATI226">
            <v>1021.006</v>
          </cell>
          <cell r="ATJ226">
            <v>1029.67</v>
          </cell>
          <cell r="ATK226">
            <v>1037.1559999999999</v>
          </cell>
          <cell r="ATL226">
            <v>1037.1559999999999</v>
          </cell>
          <cell r="ATM226">
            <v>1037.1559999999999</v>
          </cell>
          <cell r="ATN226">
            <v>1041.7329999999999</v>
          </cell>
          <cell r="ATO226">
            <v>1063.9110000000001</v>
          </cell>
          <cell r="ATP226">
            <v>1039.598</v>
          </cell>
          <cell r="ATQ226">
            <v>1026.902</v>
          </cell>
          <cell r="ATR226">
            <v>1049.6369999999999</v>
          </cell>
          <cell r="ATS226">
            <v>1049.6369999999999</v>
          </cell>
          <cell r="ATT226">
            <v>1049.6369999999999</v>
          </cell>
          <cell r="ATU226">
            <v>1049.9059999999999</v>
          </cell>
          <cell r="ATV226">
            <v>1051.7329999999999</v>
          </cell>
          <cell r="ATW226">
            <v>1041.4100000000001</v>
          </cell>
          <cell r="ATX226">
            <v>1021.86</v>
          </cell>
          <cell r="ATY226">
            <v>1018.44</v>
          </cell>
          <cell r="ATZ226">
            <v>1018.44</v>
          </cell>
          <cell r="AUA226">
            <v>1018.44</v>
          </cell>
          <cell r="AUB226">
            <v>1024.1279999999999</v>
          </cell>
          <cell r="AUC226">
            <v>1036.5519999999999</v>
          </cell>
          <cell r="AUD226">
            <v>1019.152</v>
          </cell>
          <cell r="AUE226">
            <v>1021.487</v>
          </cell>
          <cell r="AUF226">
            <v>1013.583</v>
          </cell>
          <cell r="AUG226">
            <v>1013.583</v>
          </cell>
          <cell r="AUH226">
            <v>1013.583</v>
          </cell>
          <cell r="AUI226">
            <v>1008.3630000000001</v>
          </cell>
          <cell r="AUJ226">
            <v>974.96600000000001</v>
          </cell>
          <cell r="AUK226">
            <v>974.96600000000001</v>
          </cell>
          <cell r="AUL226">
            <v>963.18799999999999</v>
          </cell>
          <cell r="AUM226">
            <v>962.21500000000003</v>
          </cell>
          <cell r="AUN226">
            <v>962.21500000000003</v>
          </cell>
          <cell r="AUO226">
            <v>962.21500000000003</v>
          </cell>
          <cell r="AUP226">
            <v>959.50900000000001</v>
          </cell>
          <cell r="AUQ226">
            <v>958.02599999999995</v>
          </cell>
          <cell r="AUR226">
            <v>950.97199999999998</v>
          </cell>
          <cell r="AUS226">
            <v>950.97199999999998</v>
          </cell>
          <cell r="AUT226">
            <v>942.178</v>
          </cell>
          <cell r="AUU226">
            <v>942.178</v>
          </cell>
          <cell r="AUV226">
            <v>942.178</v>
          </cell>
          <cell r="AUW226">
            <v>940.26499999999999</v>
          </cell>
          <cell r="AUX226">
            <v>955.73599999999999</v>
          </cell>
          <cell r="AUY226">
            <v>958.68100000000004</v>
          </cell>
          <cell r="AUZ226">
            <v>963.93100000000004</v>
          </cell>
          <cell r="AVA226">
            <v>956.3</v>
          </cell>
          <cell r="AVB226">
            <v>956.3</v>
          </cell>
          <cell r="AVC226">
            <v>956.3</v>
          </cell>
          <cell r="AVD226">
            <v>949.41200000000003</v>
          </cell>
          <cell r="AVE226">
            <v>928.28</v>
          </cell>
          <cell r="AVF226">
            <v>931.61500000000001</v>
          </cell>
          <cell r="AVG226">
            <v>938.74300000000005</v>
          </cell>
          <cell r="AVH226">
            <v>922.67899999999997</v>
          </cell>
          <cell r="AVI226">
            <v>922.67899999999997</v>
          </cell>
          <cell r="AVJ226">
            <v>922.67899999999997</v>
          </cell>
          <cell r="AVK226">
            <v>936.673</v>
          </cell>
          <cell r="AVL226">
            <v>954.37699999999995</v>
          </cell>
          <cell r="AVM226">
            <v>967.37</v>
          </cell>
          <cell r="AVN226">
            <v>969.20899999999995</v>
          </cell>
          <cell r="AVO226">
            <v>964.86800000000005</v>
          </cell>
          <cell r="AVP226">
            <v>964.86800000000005</v>
          </cell>
          <cell r="AVQ226">
            <v>964.86800000000005</v>
          </cell>
          <cell r="AVR226">
            <v>957.71900000000005</v>
          </cell>
          <cell r="AVS226">
            <v>944.69399999999996</v>
          </cell>
          <cell r="AVT226">
            <v>942.34900000000005</v>
          </cell>
          <cell r="AVU226">
            <v>927.64599999999996</v>
          </cell>
          <cell r="AVV226">
            <v>923.58799999999997</v>
          </cell>
          <cell r="AVW226">
            <v>923.58799999999997</v>
          </cell>
          <cell r="AVX226">
            <v>923.58799999999997</v>
          </cell>
          <cell r="AVY226">
            <v>922.45399999999995</v>
          </cell>
          <cell r="AVZ226">
            <v>920.31299999999999</v>
          </cell>
          <cell r="AWA226">
            <v>922.52599999999995</v>
          </cell>
          <cell r="AWB226">
            <v>936.59</v>
          </cell>
          <cell r="AWC226">
            <v>933.25099999999998</v>
          </cell>
          <cell r="AWD226">
            <v>933.25099999999998</v>
          </cell>
          <cell r="AWE226">
            <v>933.25099999999998</v>
          </cell>
          <cell r="AWF226">
            <v>919.274</v>
          </cell>
          <cell r="AWG226">
            <v>926.15800000000002</v>
          </cell>
          <cell r="AWH226">
            <v>934.84</v>
          </cell>
          <cell r="AWI226">
            <v>931.572</v>
          </cell>
          <cell r="AWJ226">
            <v>936.50300000000004</v>
          </cell>
          <cell r="AWK226">
            <v>936.50300000000004</v>
          </cell>
          <cell r="AWL226">
            <v>936.50300000000004</v>
          </cell>
          <cell r="AWM226">
            <v>915.44</v>
          </cell>
          <cell r="AWN226">
            <v>919.10599999999999</v>
          </cell>
          <cell r="AWO226">
            <v>905.50199999999995</v>
          </cell>
          <cell r="AWP226">
            <v>900.72199999999998</v>
          </cell>
          <cell r="AWQ226">
            <v>893.15800000000002</v>
          </cell>
          <cell r="AWR226">
            <v>893.15800000000002</v>
          </cell>
          <cell r="AWS226">
            <v>893.15800000000002</v>
          </cell>
          <cell r="AWT226">
            <v>887.31399999999996</v>
          </cell>
          <cell r="AWU226">
            <v>874.34100000000001</v>
          </cell>
          <cell r="AWV226">
            <v>867.90800000000002</v>
          </cell>
          <cell r="AWW226">
            <v>857.22</v>
          </cell>
          <cell r="AWX226">
            <v>848.03099999999995</v>
          </cell>
          <cell r="AWY226">
            <v>848.03099999999995</v>
          </cell>
          <cell r="AWZ226">
            <v>848.03099999999995</v>
          </cell>
          <cell r="AXA226">
            <v>863.12599999999998</v>
          </cell>
          <cell r="AXB226">
            <v>881.40099999999995</v>
          </cell>
          <cell r="AXC226">
            <v>874.90599999999995</v>
          </cell>
          <cell r="AXD226">
            <v>869.25300000000004</v>
          </cell>
          <cell r="AXE226">
            <v>870.75</v>
          </cell>
          <cell r="AXF226">
            <v>870.75</v>
          </cell>
          <cell r="AXG226">
            <v>870.75</v>
          </cell>
          <cell r="AXH226">
            <v>864.38499999999999</v>
          </cell>
          <cell r="AXI226">
            <v>868.40599999999995</v>
          </cell>
          <cell r="AXJ226">
            <v>870.75300000000004</v>
          </cell>
          <cell r="AXK226">
            <v>861.63199999999995</v>
          </cell>
          <cell r="AXL226">
            <v>878.697</v>
          </cell>
          <cell r="AXM226">
            <v>878.697</v>
          </cell>
          <cell r="AXN226">
            <v>878.697</v>
          </cell>
          <cell r="AXO226">
            <v>871.70399999999995</v>
          </cell>
          <cell r="AXP226">
            <v>894.31600000000003</v>
          </cell>
          <cell r="AXQ226">
            <v>898.596</v>
          </cell>
          <cell r="AXR226">
            <v>903.91099999999994</v>
          </cell>
          <cell r="AXS226">
            <v>898.32100000000003</v>
          </cell>
          <cell r="AXT226">
            <v>898.32100000000003</v>
          </cell>
          <cell r="AXU226">
            <v>898.32100000000003</v>
          </cell>
          <cell r="AXV226">
            <v>881.79399999999998</v>
          </cell>
          <cell r="AXW226">
            <v>885.04499999999996</v>
          </cell>
          <cell r="AXX226">
            <v>923.68399999999997</v>
          </cell>
          <cell r="AXY226">
            <v>912.71299999999997</v>
          </cell>
          <cell r="AXZ226">
            <v>951.75199999999995</v>
          </cell>
          <cell r="AYA226">
            <v>951.75199999999995</v>
          </cell>
          <cell r="AYB226">
            <v>951.75199999999995</v>
          </cell>
          <cell r="AYC226">
            <v>973.024</v>
          </cell>
          <cell r="AYD226">
            <v>972.54</v>
          </cell>
          <cell r="AYE226">
            <v>967.37400000000002</v>
          </cell>
          <cell r="AYF226">
            <v>961.92499999999995</v>
          </cell>
          <cell r="AYG226">
            <v>959.447</v>
          </cell>
          <cell r="AYH226">
            <v>959.447</v>
          </cell>
          <cell r="AYI226">
            <v>959.447</v>
          </cell>
          <cell r="AYJ226">
            <v>957.49300000000005</v>
          </cell>
          <cell r="AYK226">
            <v>947.55700000000002</v>
          </cell>
          <cell r="AYL226">
            <v>926.53599999999994</v>
          </cell>
          <cell r="AYM226">
            <v>921.04899999999998</v>
          </cell>
          <cell r="AYN226">
            <v>909.41800000000001</v>
          </cell>
          <cell r="AYO226">
            <v>909.41800000000001</v>
          </cell>
          <cell r="AYP226">
            <v>909.41800000000001</v>
          </cell>
          <cell r="AYQ226">
            <v>908.13400000000001</v>
          </cell>
          <cell r="AYR226">
            <v>912.91300000000001</v>
          </cell>
          <cell r="AYS226">
            <v>902.428</v>
          </cell>
          <cell r="AYT226">
            <v>902.98299999999995</v>
          </cell>
          <cell r="AYU226">
            <v>896.30799999999999</v>
          </cell>
          <cell r="AYV226">
            <v>896.30799999999999</v>
          </cell>
          <cell r="AYW226">
            <v>896.30799999999999</v>
          </cell>
          <cell r="AYX226">
            <v>902.11099999999999</v>
          </cell>
          <cell r="AYY226">
            <v>897.18</v>
          </cell>
          <cell r="AYZ226">
            <v>879.83799999999997</v>
          </cell>
          <cell r="AZA226">
            <v>879.83799999999997</v>
          </cell>
          <cell r="AZB226">
            <v>884.74699999999996</v>
          </cell>
          <cell r="AZC226">
            <v>884.74699999999996</v>
          </cell>
          <cell r="AZD226">
            <v>884.74699999999996</v>
          </cell>
          <cell r="AZE226">
            <v>883.29200000000003</v>
          </cell>
          <cell r="AZF226">
            <v>876.23199999999997</v>
          </cell>
          <cell r="AZG226">
            <v>872.19</v>
          </cell>
          <cell r="AZH226">
            <v>869.89099999999996</v>
          </cell>
          <cell r="AZI226">
            <v>862.678</v>
          </cell>
          <cell r="AZJ226">
            <v>862.678</v>
          </cell>
          <cell r="AZK226">
            <v>862.678</v>
          </cell>
          <cell r="AZL226">
            <v>863.98500000000001</v>
          </cell>
          <cell r="AZM226">
            <v>864.11599999999999</v>
          </cell>
          <cell r="AZN226">
            <v>870.58299999999997</v>
          </cell>
          <cell r="AZO226">
            <v>873.21699999999998</v>
          </cell>
          <cell r="AZP226">
            <v>858.65700000000004</v>
          </cell>
          <cell r="AZQ226">
            <v>858.65700000000004</v>
          </cell>
          <cell r="AZR226">
            <v>858.65700000000004</v>
          </cell>
          <cell r="AZS226">
            <v>866.673</v>
          </cell>
          <cell r="AZT226">
            <v>871.59199999999998</v>
          </cell>
          <cell r="AZU226">
            <v>864.56899999999996</v>
          </cell>
          <cell r="AZV226">
            <v>863.83199999999999</v>
          </cell>
          <cell r="AZW226">
            <v>859.24800000000005</v>
          </cell>
          <cell r="AZX226">
            <v>859.24800000000005</v>
          </cell>
          <cell r="AZY226">
            <v>859.24800000000005</v>
          </cell>
          <cell r="AZZ226">
            <v>853.89099999999996</v>
          </cell>
          <cell r="BAA226">
            <v>858.58100000000002</v>
          </cell>
          <cell r="BAB226">
            <v>852.20399999999995</v>
          </cell>
          <cell r="BAC226">
            <v>837.50900000000001</v>
          </cell>
          <cell r="BAD226">
            <v>823.34799999999996</v>
          </cell>
          <cell r="BAE226">
            <v>823.34799999999996</v>
          </cell>
          <cell r="BAF226">
            <v>823.34799999999996</v>
          </cell>
          <cell r="BAG226">
            <v>816.82100000000003</v>
          </cell>
          <cell r="BAH226">
            <v>810.45799999999997</v>
          </cell>
          <cell r="BAI226">
            <v>810.298</v>
          </cell>
          <cell r="BAJ226">
            <v>809.13400000000001</v>
          </cell>
          <cell r="BAK226">
            <v>799.65200000000004</v>
          </cell>
          <cell r="BAL226">
            <v>799.65200000000004</v>
          </cell>
          <cell r="BAM226">
            <v>799.65200000000004</v>
          </cell>
          <cell r="BAN226">
            <v>786.85599999999999</v>
          </cell>
          <cell r="BAO226">
            <v>793.20600000000002</v>
          </cell>
          <cell r="BAP226">
            <v>796.33600000000001</v>
          </cell>
          <cell r="BAQ226">
            <v>797.47299999999996</v>
          </cell>
          <cell r="BAR226">
            <v>800.44799999999998</v>
          </cell>
          <cell r="BAS226">
            <v>800.44799999999998</v>
          </cell>
          <cell r="BAT226">
            <v>800.44799999999998</v>
          </cell>
          <cell r="BAU226">
            <v>811.31500000000005</v>
          </cell>
          <cell r="BAV226">
            <v>807.91300000000001</v>
          </cell>
          <cell r="BAW226">
            <v>816.55499999999995</v>
          </cell>
          <cell r="BAX226">
            <v>808.56700000000001</v>
          </cell>
          <cell r="BAY226">
            <v>814.56600000000003</v>
          </cell>
          <cell r="BAZ226">
            <v>814.56600000000003</v>
          </cell>
          <cell r="BBA226">
            <v>814.56600000000003</v>
          </cell>
          <cell r="BBB226">
            <v>824.68200000000002</v>
          </cell>
          <cell r="BBC226">
            <v>811.46699999999998</v>
          </cell>
          <cell r="BBD226">
            <v>815.80399999999997</v>
          </cell>
          <cell r="BBE226">
            <v>826.245</v>
          </cell>
          <cell r="BBF226">
            <v>810.34299999999996</v>
          </cell>
          <cell r="BBG226">
            <v>810.34299999999996</v>
          </cell>
          <cell r="BBH226">
            <v>810.34299999999996</v>
          </cell>
          <cell r="BBI226">
            <v>824.548</v>
          </cell>
          <cell r="BBJ226">
            <v>825.12</v>
          </cell>
          <cell r="BBK226">
            <v>815.09500000000003</v>
          </cell>
          <cell r="BBL226">
            <v>802.12099999999998</v>
          </cell>
          <cell r="BBM226">
            <v>802.12099999999998</v>
          </cell>
          <cell r="BBN226">
            <v>802.12099999999998</v>
          </cell>
          <cell r="BBO226">
            <v>802.12099999999998</v>
          </cell>
          <cell r="BBP226">
            <v>802.12099999999998</v>
          </cell>
          <cell r="BBQ226">
            <v>802.12099999999998</v>
          </cell>
          <cell r="BBR226">
            <v>803.11599999999999</v>
          </cell>
          <cell r="BBS226">
            <v>809.46500000000003</v>
          </cell>
          <cell r="BBT226">
            <v>803.95699999999999</v>
          </cell>
          <cell r="BBU226">
            <v>803.95699999999999</v>
          </cell>
          <cell r="BBV226">
            <v>803.95699999999999</v>
          </cell>
          <cell r="BBW226">
            <v>797.56700000000001</v>
          </cell>
          <cell r="BBX226">
            <v>802.029</v>
          </cell>
          <cell r="BBY226">
            <v>796.21799999999996</v>
          </cell>
          <cell r="BBZ226">
            <v>790.28099999999995</v>
          </cell>
          <cell r="BCA226">
            <v>788.65099999999995</v>
          </cell>
          <cell r="BCB226">
            <v>788.65099999999995</v>
          </cell>
          <cell r="BCC226">
            <v>788.65099999999995</v>
          </cell>
          <cell r="BCD226">
            <v>788.35599999999999</v>
          </cell>
          <cell r="BCE226">
            <v>774.26599999999996</v>
          </cell>
          <cell r="BCF226">
            <v>770.58600000000001</v>
          </cell>
          <cell r="BCG226">
            <v>763.08799999999997</v>
          </cell>
          <cell r="BCH226">
            <v>761.95899999999995</v>
          </cell>
          <cell r="BCI226">
            <v>761.95899999999995</v>
          </cell>
          <cell r="BCJ226">
            <v>761.95899999999995</v>
          </cell>
          <cell r="BCK226">
            <v>756.178</v>
          </cell>
          <cell r="BCL226">
            <v>754.01</v>
          </cell>
          <cell r="BCM226">
            <v>761.19399999999996</v>
          </cell>
          <cell r="BCN226">
            <v>751.82899999999995</v>
          </cell>
          <cell r="BCO226">
            <v>747.601</v>
          </cell>
          <cell r="BCP226">
            <v>747.601</v>
          </cell>
          <cell r="BCQ226">
            <v>747.601</v>
          </cell>
          <cell r="BCR226">
            <v>751.37099999999998</v>
          </cell>
          <cell r="BCS226">
            <v>750.49</v>
          </cell>
          <cell r="BCT226">
            <v>762.60400000000004</v>
          </cell>
          <cell r="BCU226">
            <v>754.83600000000001</v>
          </cell>
          <cell r="BCV226">
            <v>762.30700000000002</v>
          </cell>
          <cell r="BCW226">
            <v>762.30700000000002</v>
          </cell>
          <cell r="BCX226">
            <v>762.30700000000002</v>
          </cell>
          <cell r="BCY226">
            <v>751.41600000000005</v>
          </cell>
          <cell r="BCZ226">
            <v>751.93799999999999</v>
          </cell>
          <cell r="BDA226">
            <v>758.57600000000002</v>
          </cell>
          <cell r="BDB226">
            <v>765.02700000000004</v>
          </cell>
          <cell r="BDC226">
            <v>766.52099999999996</v>
          </cell>
          <cell r="BDD226">
            <v>766.52099999999996</v>
          </cell>
          <cell r="BDE226">
            <v>766.52099999999996</v>
          </cell>
          <cell r="BDF226">
            <v>755.44899999999996</v>
          </cell>
          <cell r="BDG226">
            <v>766.36599999999999</v>
          </cell>
          <cell r="BDH226">
            <v>765.02200000000005</v>
          </cell>
          <cell r="BDI226">
            <v>764.85799999999995</v>
          </cell>
          <cell r="BDJ226">
            <v>762.745</v>
          </cell>
          <cell r="BDK226">
            <v>762.745</v>
          </cell>
          <cell r="BDL226">
            <v>762.745</v>
          </cell>
          <cell r="BDM226">
            <v>760.21</v>
          </cell>
          <cell r="BDN226">
            <v>759.93799999999999</v>
          </cell>
          <cell r="BDO226">
            <v>751.40700000000004</v>
          </cell>
          <cell r="BDP226">
            <v>754.41099999999994</v>
          </cell>
          <cell r="BDQ226">
            <v>757.33600000000001</v>
          </cell>
          <cell r="BDR226">
            <v>757.33600000000001</v>
          </cell>
          <cell r="BDS226">
            <v>757.33600000000001</v>
          </cell>
          <cell r="BDT226">
            <v>741.43100000000004</v>
          </cell>
          <cell r="BDU226">
            <v>741.43100000000004</v>
          </cell>
          <cell r="BDV226">
            <v>740.95799999999997</v>
          </cell>
          <cell r="BDW226">
            <v>737.40700000000004</v>
          </cell>
          <cell r="BDX226">
            <v>734.197</v>
          </cell>
          <cell r="BDY226">
            <v>734.197</v>
          </cell>
          <cell r="BDZ226">
            <v>734.197</v>
          </cell>
          <cell r="BEA226">
            <v>739.851</v>
          </cell>
          <cell r="BEB226">
            <v>740.35500000000002</v>
          </cell>
          <cell r="BEC226">
            <v>736.46299999999997</v>
          </cell>
          <cell r="BED226">
            <v>736.46299999999997</v>
          </cell>
          <cell r="BEE226">
            <v>736.46299999999997</v>
          </cell>
          <cell r="BEF226">
            <v>736.46299999999997</v>
          </cell>
          <cell r="BEG226">
            <v>736.46299999999997</v>
          </cell>
          <cell r="BEH226">
            <v>727.21400000000006</v>
          </cell>
          <cell r="BEI226">
            <v>724.37900000000002</v>
          </cell>
          <cell r="BEJ226">
            <v>717.44500000000005</v>
          </cell>
          <cell r="BEK226">
            <v>728.55600000000004</v>
          </cell>
          <cell r="BEL226">
            <v>727.82100000000003</v>
          </cell>
          <cell r="BEM226">
            <v>727.82100000000003</v>
          </cell>
        </row>
        <row r="227">
          <cell r="F227" t="str">
            <v>MSCI - Vietnam TR NET</v>
          </cell>
          <cell r="G227" t="str">
            <v>MSEIVTLN Index</v>
          </cell>
          <cell r="H227" t="str">
            <v>MSEIVTLN Index</v>
          </cell>
          <cell r="I227" t="str">
            <v>MSEIVTLN Index</v>
          </cell>
          <cell r="J227" t="str">
            <v>USDVND Curncy</v>
          </cell>
          <cell r="K227" t="str">
            <v>USDVND Curncy</v>
          </cell>
          <cell r="L227" t="str">
            <v>USDVND Curncy</v>
          </cell>
          <cell r="M227" t="str">
            <v>Equity</v>
          </cell>
          <cell r="N227" t="str">
            <v>Vietnam</v>
          </cell>
          <cell r="O227">
            <v>1</v>
          </cell>
          <cell r="T227">
            <v>684.50134300000002</v>
          </cell>
          <cell r="U227">
            <v>684.50134300000002</v>
          </cell>
          <cell r="V227">
            <v>684.50134300000002</v>
          </cell>
          <cell r="W227">
            <v>684.50134300000002</v>
          </cell>
          <cell r="X227" t="str">
            <v>N.A.</v>
          </cell>
          <cell r="Y227" t="e">
            <v>#VALUE!</v>
          </cell>
          <cell r="Z227">
            <v>684.50130000000001</v>
          </cell>
          <cell r="AA227">
            <v>42592</v>
          </cell>
          <cell r="AB227">
            <v>684.50130000000001</v>
          </cell>
          <cell r="AC227">
            <v>42592</v>
          </cell>
          <cell r="AD227">
            <v>1</v>
          </cell>
          <cell r="AE227">
            <v>1</v>
          </cell>
          <cell r="AF227">
            <v>1</v>
          </cell>
          <cell r="AG227" t="e">
            <v>#VALUE!</v>
          </cell>
          <cell r="AH227">
            <v>684.50134300000002</v>
          </cell>
          <cell r="AI227">
            <v>684.50134300000002</v>
          </cell>
          <cell r="AJ227">
            <v>663.128601</v>
          </cell>
          <cell r="AK227">
            <v>654.02069100000006</v>
          </cell>
          <cell r="AL227">
            <v>657.95660399999997</v>
          </cell>
          <cell r="AM227">
            <v>657.95660399999997</v>
          </cell>
          <cell r="AN227">
            <v>657.95660399999997</v>
          </cell>
          <cell r="AO227">
            <v>672.95477300000005</v>
          </cell>
          <cell r="AP227">
            <v>680.87634300000002</v>
          </cell>
          <cell r="AQ227">
            <v>692.20929000000001</v>
          </cell>
          <cell r="AR227">
            <v>706.97729500000003</v>
          </cell>
          <cell r="AS227">
            <v>706.60864300000003</v>
          </cell>
          <cell r="AT227">
            <v>706.60864300000003</v>
          </cell>
          <cell r="AU227">
            <v>706.60864300000003</v>
          </cell>
          <cell r="AV227">
            <v>720.97552499999995</v>
          </cell>
          <cell r="AW227">
            <v>712.14111300000002</v>
          </cell>
          <cell r="AX227">
            <v>705.50457800000004</v>
          </cell>
          <cell r="AY227">
            <v>705.81567399999994</v>
          </cell>
          <cell r="AZ227">
            <v>701.31304899999998</v>
          </cell>
          <cell r="BA227">
            <v>701.31304899999998</v>
          </cell>
          <cell r="BB227">
            <v>701.31304899999998</v>
          </cell>
          <cell r="BC227">
            <v>714.52209500000004</v>
          </cell>
          <cell r="BD227">
            <v>709.45001200000002</v>
          </cell>
          <cell r="BE227">
            <v>727.94317599999999</v>
          </cell>
          <cell r="BF227">
            <v>744.95153800000003</v>
          </cell>
          <cell r="BG227">
            <v>736.76867700000003</v>
          </cell>
          <cell r="BH227">
            <v>736.76867700000003</v>
          </cell>
          <cell r="BI227">
            <v>736.76867700000003</v>
          </cell>
          <cell r="BJ227">
            <v>733.48492399999998</v>
          </cell>
          <cell r="BK227">
            <v>744.79376200000002</v>
          </cell>
          <cell r="BL227">
            <v>718.87646500000005</v>
          </cell>
          <cell r="BM227">
            <v>708.39123500000005</v>
          </cell>
          <cell r="BN227">
            <v>713.56909199999996</v>
          </cell>
          <cell r="BO227">
            <v>713.56909199999996</v>
          </cell>
          <cell r="BP227">
            <v>713.56909199999996</v>
          </cell>
          <cell r="BQ227">
            <v>715.24700900000005</v>
          </cell>
          <cell r="BR227">
            <v>707.56927499999995</v>
          </cell>
          <cell r="BS227">
            <v>709.78002900000001</v>
          </cell>
          <cell r="BT227">
            <v>704.209473</v>
          </cell>
          <cell r="BU227">
            <v>700.14556900000002</v>
          </cell>
          <cell r="BV227">
            <v>700.14556900000002</v>
          </cell>
          <cell r="BW227">
            <v>700.14556900000002</v>
          </cell>
          <cell r="BX227">
            <v>688.21227999999996</v>
          </cell>
          <cell r="BY227">
            <v>682.396118</v>
          </cell>
          <cell r="BZ227">
            <v>676.72814900000003</v>
          </cell>
          <cell r="CA227">
            <v>680.45532200000002</v>
          </cell>
          <cell r="CB227">
            <v>674.10821499999997</v>
          </cell>
          <cell r="CC227">
            <v>674.10821499999997</v>
          </cell>
          <cell r="CD227">
            <v>674.10821499999997</v>
          </cell>
          <cell r="CE227">
            <v>689.01849400000003</v>
          </cell>
          <cell r="CF227">
            <v>683.273865</v>
          </cell>
          <cell r="CG227">
            <v>690.50939900000003</v>
          </cell>
          <cell r="CH227">
            <v>687.71283000000005</v>
          </cell>
          <cell r="CI227">
            <v>682.21252400000003</v>
          </cell>
          <cell r="CJ227">
            <v>682.21252400000003</v>
          </cell>
          <cell r="CK227">
            <v>682.21252400000003</v>
          </cell>
          <cell r="CL227">
            <v>687.663635</v>
          </cell>
          <cell r="CM227">
            <v>689.22442599999999</v>
          </cell>
          <cell r="CN227">
            <v>690.95355199999995</v>
          </cell>
          <cell r="CO227">
            <v>685.01886000000002</v>
          </cell>
          <cell r="CP227">
            <v>695.74389599999995</v>
          </cell>
          <cell r="CQ227">
            <v>695.74389599999995</v>
          </cell>
          <cell r="CR227">
            <v>695.74389599999995</v>
          </cell>
          <cell r="CS227">
            <v>698.45373500000005</v>
          </cell>
          <cell r="CT227">
            <v>698.15905799999996</v>
          </cell>
          <cell r="CU227">
            <v>693.69738800000005</v>
          </cell>
          <cell r="CV227">
            <v>686.16851799999995</v>
          </cell>
          <cell r="CW227">
            <v>685.73651099999995</v>
          </cell>
          <cell r="CX227">
            <v>685.73651099999995</v>
          </cell>
          <cell r="CY227">
            <v>685.73651099999995</v>
          </cell>
          <cell r="CZ227">
            <v>683.14502000000005</v>
          </cell>
          <cell r="DA227">
            <v>680.36877400000003</v>
          </cell>
          <cell r="DB227">
            <v>675.31561299999998</v>
          </cell>
          <cell r="DC227">
            <v>677.59789999999998</v>
          </cell>
          <cell r="DD227">
            <v>664.43902600000001</v>
          </cell>
          <cell r="DE227">
            <v>664.43902600000001</v>
          </cell>
          <cell r="DF227">
            <v>664.43902600000001</v>
          </cell>
          <cell r="DG227">
            <v>659.881348</v>
          </cell>
          <cell r="DH227">
            <v>671.77685499999995</v>
          </cell>
          <cell r="DI227">
            <v>674.67486599999995</v>
          </cell>
          <cell r="DJ227">
            <v>672.39831500000003</v>
          </cell>
          <cell r="DK227">
            <v>673.58538799999997</v>
          </cell>
          <cell r="DL227">
            <v>673.58538799999997</v>
          </cell>
          <cell r="DM227">
            <v>673.58538799999997</v>
          </cell>
          <cell r="DN227">
            <v>689.27978499999995</v>
          </cell>
          <cell r="DO227">
            <v>695.71923800000002</v>
          </cell>
          <cell r="DP227">
            <v>699.36437999999998</v>
          </cell>
          <cell r="DQ227">
            <v>693.66528300000004</v>
          </cell>
          <cell r="DR227">
            <v>681.90039100000001</v>
          </cell>
          <cell r="DS227">
            <v>681.90039100000001</v>
          </cell>
          <cell r="DT227">
            <v>681.90039100000001</v>
          </cell>
          <cell r="DU227">
            <v>684.34588599999995</v>
          </cell>
          <cell r="DV227">
            <v>683.88098100000002</v>
          </cell>
          <cell r="DW227">
            <v>671.94726600000001</v>
          </cell>
          <cell r="DX227">
            <v>669.71893299999999</v>
          </cell>
          <cell r="DY227">
            <v>677.43151899999998</v>
          </cell>
          <cell r="DZ227">
            <v>677.43151899999998</v>
          </cell>
          <cell r="EA227">
            <v>677.43151899999998</v>
          </cell>
          <cell r="EB227">
            <v>666.86328100000003</v>
          </cell>
          <cell r="EC227">
            <v>663.36968999999999</v>
          </cell>
          <cell r="ED227">
            <v>667.54431199999999</v>
          </cell>
          <cell r="EE227">
            <v>667.54431199999999</v>
          </cell>
          <cell r="EF227">
            <v>667.54431199999999</v>
          </cell>
          <cell r="EG227">
            <v>667.54431199999999</v>
          </cell>
          <cell r="EH227">
            <v>667.54431199999999</v>
          </cell>
          <cell r="EI227">
            <v>658.66973900000005</v>
          </cell>
          <cell r="EJ227">
            <v>664.43597399999999</v>
          </cell>
          <cell r="EK227">
            <v>670.615906</v>
          </cell>
          <cell r="EL227">
            <v>657.76715100000001</v>
          </cell>
          <cell r="EM227">
            <v>666.061646</v>
          </cell>
          <cell r="EN227">
            <v>666.061646</v>
          </cell>
          <cell r="EO227">
            <v>666.061646</v>
          </cell>
          <cell r="EP227">
            <v>643.71417199999996</v>
          </cell>
          <cell r="EQ227">
            <v>629.58593800000006</v>
          </cell>
          <cell r="ER227">
            <v>627.50714100000005</v>
          </cell>
          <cell r="ES227">
            <v>643.07788100000005</v>
          </cell>
          <cell r="ET227">
            <v>643.07788100000005</v>
          </cell>
          <cell r="EU227">
            <v>643.07788100000005</v>
          </cell>
          <cell r="EV227">
            <v>643.07788100000005</v>
          </cell>
          <cell r="EW227">
            <v>645.23364300000003</v>
          </cell>
          <cell r="EX227">
            <v>640.02630599999998</v>
          </cell>
          <cell r="EY227">
            <v>643.966858</v>
          </cell>
          <cell r="EZ227">
            <v>639.32733199999996</v>
          </cell>
          <cell r="FA227">
            <v>619.64868200000001</v>
          </cell>
          <cell r="FB227">
            <v>619.64868200000001</v>
          </cell>
          <cell r="FC227">
            <v>619.64868200000001</v>
          </cell>
          <cell r="FD227">
            <v>621.94335899999999</v>
          </cell>
          <cell r="FE227">
            <v>624.69293200000004</v>
          </cell>
          <cell r="FF227">
            <v>616.294983</v>
          </cell>
          <cell r="FG227">
            <v>613.93902600000001</v>
          </cell>
          <cell r="FH227">
            <v>617.22106900000006</v>
          </cell>
          <cell r="FI227">
            <v>617.22106900000006</v>
          </cell>
          <cell r="FJ227">
            <v>617.22106900000006</v>
          </cell>
          <cell r="FK227">
            <v>619.76745600000004</v>
          </cell>
          <cell r="FL227">
            <v>625.75604199999998</v>
          </cell>
          <cell r="FM227">
            <v>624.67706299999998</v>
          </cell>
          <cell r="FN227">
            <v>633.25817900000004</v>
          </cell>
          <cell r="FO227">
            <v>627.56530799999996</v>
          </cell>
          <cell r="FP227">
            <v>627.56530799999996</v>
          </cell>
          <cell r="FQ227">
            <v>627.56530799999996</v>
          </cell>
          <cell r="FR227">
            <v>621.15508999999997</v>
          </cell>
          <cell r="FS227">
            <v>624.83178699999996</v>
          </cell>
          <cell r="FT227">
            <v>619.936646</v>
          </cell>
          <cell r="FU227">
            <v>618.91015600000003</v>
          </cell>
          <cell r="FV227">
            <v>617.39923099999999</v>
          </cell>
          <cell r="FW227">
            <v>617.39923099999999</v>
          </cell>
          <cell r="FX227">
            <v>617.39923099999999</v>
          </cell>
          <cell r="FY227">
            <v>626.69824200000005</v>
          </cell>
          <cell r="FZ227">
            <v>625.132385</v>
          </cell>
          <cell r="GA227">
            <v>625.10363800000005</v>
          </cell>
          <cell r="GB227">
            <v>631.00604199999998</v>
          </cell>
          <cell r="GC227">
            <v>625.92511000000002</v>
          </cell>
          <cell r="GD227">
            <v>625.92511000000002</v>
          </cell>
          <cell r="GE227">
            <v>625.92511000000002</v>
          </cell>
          <cell r="GF227">
            <v>632.28582800000004</v>
          </cell>
          <cell r="GG227">
            <v>632.16332999999997</v>
          </cell>
          <cell r="GH227">
            <v>633.13922100000002</v>
          </cell>
          <cell r="GI227">
            <v>629.878601</v>
          </cell>
          <cell r="GJ227">
            <v>627.49627699999996</v>
          </cell>
          <cell r="GK227">
            <v>627.49627699999996</v>
          </cell>
          <cell r="GL227">
            <v>627.49627699999996</v>
          </cell>
          <cell r="GM227">
            <v>623.92602499999998</v>
          </cell>
          <cell r="GN227">
            <v>620.12359600000002</v>
          </cell>
          <cell r="GO227">
            <v>608.60620100000006</v>
          </cell>
          <cell r="GP227">
            <v>609.61261000000002</v>
          </cell>
          <cell r="GQ227">
            <v>623.51556400000004</v>
          </cell>
          <cell r="GR227">
            <v>623.51556400000004</v>
          </cell>
          <cell r="GS227">
            <v>623.51556400000004</v>
          </cell>
          <cell r="GT227">
            <v>618.68658400000004</v>
          </cell>
          <cell r="GU227">
            <v>624.51727300000005</v>
          </cell>
          <cell r="GV227">
            <v>622.14996299999996</v>
          </cell>
          <cell r="GW227">
            <v>618.84277299999997</v>
          </cell>
          <cell r="GX227">
            <v>608.71014400000001</v>
          </cell>
          <cell r="GY227">
            <v>608.71014400000001</v>
          </cell>
          <cell r="GZ227">
            <v>608.71014400000001</v>
          </cell>
          <cell r="HA227">
            <v>612.24060099999997</v>
          </cell>
          <cell r="HB227">
            <v>606.75512700000002</v>
          </cell>
          <cell r="HC227">
            <v>611.09844999999996</v>
          </cell>
          <cell r="HD227">
            <v>610.95404099999996</v>
          </cell>
          <cell r="HE227">
            <v>621.85736099999997</v>
          </cell>
          <cell r="HF227">
            <v>621.85736099999997</v>
          </cell>
          <cell r="HG227">
            <v>621.85736099999997</v>
          </cell>
          <cell r="HH227">
            <v>621.85736099999997</v>
          </cell>
          <cell r="HI227">
            <v>621.85736099999997</v>
          </cell>
          <cell r="HJ227">
            <v>621.85736099999997</v>
          </cell>
          <cell r="HK227">
            <v>621.85736099999997</v>
          </cell>
          <cell r="HL227">
            <v>621.85736099999997</v>
          </cell>
          <cell r="HM227">
            <v>621.85736099999997</v>
          </cell>
          <cell r="HN227">
            <v>621.85736099999997</v>
          </cell>
          <cell r="HO227">
            <v>624.36883499999999</v>
          </cell>
          <cell r="HP227">
            <v>620.99017300000003</v>
          </cell>
          <cell r="HQ227">
            <v>619.30267300000003</v>
          </cell>
          <cell r="HR227">
            <v>624.93859899999995</v>
          </cell>
          <cell r="HS227">
            <v>636.32012899999995</v>
          </cell>
          <cell r="HT227">
            <v>636.32012899999995</v>
          </cell>
          <cell r="HU227">
            <v>636.32012899999995</v>
          </cell>
          <cell r="HV227">
            <v>637.11437999999998</v>
          </cell>
          <cell r="HW227">
            <v>637.48016399999995</v>
          </cell>
          <cell r="HX227">
            <v>639.05773899999997</v>
          </cell>
          <cell r="HY227">
            <v>647.95245399999999</v>
          </cell>
          <cell r="HZ227">
            <v>630.58483899999999</v>
          </cell>
          <cell r="IA227">
            <v>630.58483899999999</v>
          </cell>
          <cell r="IB227">
            <v>630.58483899999999</v>
          </cell>
          <cell r="IC227">
            <v>628.54742399999998</v>
          </cell>
          <cell r="ID227">
            <v>631.73962400000005</v>
          </cell>
          <cell r="IE227">
            <v>634.28643799999998</v>
          </cell>
          <cell r="IF227">
            <v>625.84301800000003</v>
          </cell>
          <cell r="IG227">
            <v>635.86633300000005</v>
          </cell>
          <cell r="IH227">
            <v>635.86633300000005</v>
          </cell>
          <cell r="II227">
            <v>635.86633300000005</v>
          </cell>
          <cell r="IJ227">
            <v>657.81726100000003</v>
          </cell>
          <cell r="IK227">
            <v>668.64581299999998</v>
          </cell>
          <cell r="IL227">
            <v>676.22729500000003</v>
          </cell>
          <cell r="IM227">
            <v>674.40795900000001</v>
          </cell>
          <cell r="IN227">
            <v>676.05096400000002</v>
          </cell>
          <cell r="IO227">
            <v>676.05096400000002</v>
          </cell>
          <cell r="IP227">
            <v>676.05096400000002</v>
          </cell>
          <cell r="IQ227">
            <v>680.16467299999999</v>
          </cell>
          <cell r="IR227">
            <v>680.14379899999994</v>
          </cell>
          <cell r="IS227">
            <v>673.74713099999997</v>
          </cell>
          <cell r="IT227">
            <v>678.47296100000005</v>
          </cell>
          <cell r="IU227">
            <v>678.81573500000002</v>
          </cell>
          <cell r="IV227">
            <v>678.81573500000002</v>
          </cell>
          <cell r="IW227">
            <v>678.81573500000002</v>
          </cell>
          <cell r="IX227">
            <v>678.81573500000002</v>
          </cell>
          <cell r="IY227">
            <v>678.79376200000002</v>
          </cell>
          <cell r="IZ227">
            <v>675.04919400000006</v>
          </cell>
          <cell r="JA227">
            <v>664.74359100000004</v>
          </cell>
          <cell r="JB227">
            <v>649.92242399999998</v>
          </cell>
          <cell r="JC227">
            <v>649.92242399999998</v>
          </cell>
          <cell r="JD227">
            <v>649.92242399999998</v>
          </cell>
          <cell r="JE227">
            <v>636.34698500000002</v>
          </cell>
          <cell r="JF227">
            <v>632.45306400000004</v>
          </cell>
          <cell r="JG227">
            <v>630.81848100000002</v>
          </cell>
          <cell r="JH227">
            <v>629.59637499999997</v>
          </cell>
          <cell r="JI227">
            <v>628.584656</v>
          </cell>
          <cell r="JJ227">
            <v>628.584656</v>
          </cell>
          <cell r="JK227">
            <v>628.584656</v>
          </cell>
          <cell r="JL227">
            <v>636.97436500000003</v>
          </cell>
          <cell r="JM227">
            <v>634.34680200000003</v>
          </cell>
          <cell r="JN227">
            <v>633.23950200000002</v>
          </cell>
          <cell r="JO227">
            <v>629.48376499999995</v>
          </cell>
          <cell r="JP227">
            <v>634.73016399999995</v>
          </cell>
          <cell r="JQ227">
            <v>634.73016399999995</v>
          </cell>
          <cell r="JR227">
            <v>634.73016399999995</v>
          </cell>
          <cell r="JS227">
            <v>631.41516100000001</v>
          </cell>
          <cell r="JT227">
            <v>633.84875499999998</v>
          </cell>
          <cell r="JU227">
            <v>644.30120799999997</v>
          </cell>
          <cell r="JV227">
            <v>636.53063999999995</v>
          </cell>
          <cell r="JW227">
            <v>644.30352800000003</v>
          </cell>
          <cell r="JX227">
            <v>644.30352800000003</v>
          </cell>
          <cell r="JY227">
            <v>644.30352800000003</v>
          </cell>
          <cell r="JZ227">
            <v>648.74371299999996</v>
          </cell>
          <cell r="KA227">
            <v>645.43975799999998</v>
          </cell>
          <cell r="KB227">
            <v>643.85394299999996</v>
          </cell>
          <cell r="KC227">
            <v>645.62188700000002</v>
          </cell>
          <cell r="KD227">
            <v>653.06195100000002</v>
          </cell>
          <cell r="KE227">
            <v>653.06195100000002</v>
          </cell>
          <cell r="KF227">
            <v>653.06195100000002</v>
          </cell>
          <cell r="KG227">
            <v>664.48126200000002</v>
          </cell>
          <cell r="KH227">
            <v>669.59527600000001</v>
          </cell>
          <cell r="KI227">
            <v>670.23150599999997</v>
          </cell>
          <cell r="KJ227">
            <v>676.84387200000003</v>
          </cell>
          <cell r="KK227">
            <v>680.090149</v>
          </cell>
          <cell r="KL227">
            <v>680.090149</v>
          </cell>
          <cell r="KM227">
            <v>680.090149</v>
          </cell>
          <cell r="KN227">
            <v>678.70709199999999</v>
          </cell>
          <cell r="KO227">
            <v>680.68139599999995</v>
          </cell>
          <cell r="KP227">
            <v>681.97357199999999</v>
          </cell>
          <cell r="KQ227">
            <v>680.84503199999995</v>
          </cell>
          <cell r="KR227">
            <v>688.12145999999996</v>
          </cell>
          <cell r="KS227">
            <v>688.12145999999996</v>
          </cell>
          <cell r="KT227">
            <v>688.12145999999996</v>
          </cell>
          <cell r="KU227">
            <v>685.34198000000004</v>
          </cell>
          <cell r="KV227">
            <v>689.45428500000003</v>
          </cell>
          <cell r="KW227">
            <v>694.32543899999996</v>
          </cell>
          <cell r="KX227">
            <v>703.09204099999999</v>
          </cell>
          <cell r="KY227">
            <v>704.58520499999997</v>
          </cell>
          <cell r="KZ227">
            <v>704.58520499999997</v>
          </cell>
          <cell r="LA227">
            <v>704.58520499999997</v>
          </cell>
          <cell r="LB227">
            <v>707.67498799999998</v>
          </cell>
          <cell r="LC227">
            <v>707.16033900000002</v>
          </cell>
          <cell r="LD227">
            <v>707.77587900000003</v>
          </cell>
          <cell r="LE227">
            <v>700.40002400000003</v>
          </cell>
          <cell r="LF227">
            <v>707.59613000000002</v>
          </cell>
          <cell r="LG227">
            <v>707.59613000000002</v>
          </cell>
          <cell r="LH227">
            <v>707.59613000000002</v>
          </cell>
          <cell r="LI227">
            <v>706.07684300000005</v>
          </cell>
          <cell r="LJ227">
            <v>695.899719</v>
          </cell>
          <cell r="LK227">
            <v>700.22650099999998</v>
          </cell>
          <cell r="LL227">
            <v>703.27398700000003</v>
          </cell>
          <cell r="LM227">
            <v>705.51538100000005</v>
          </cell>
          <cell r="LN227">
            <v>705.51538100000005</v>
          </cell>
          <cell r="LO227">
            <v>705.51538100000005</v>
          </cell>
          <cell r="LP227">
            <v>693.05096400000002</v>
          </cell>
          <cell r="LQ227">
            <v>686.975098</v>
          </cell>
          <cell r="LR227">
            <v>688.62512200000003</v>
          </cell>
          <cell r="LS227">
            <v>697.29656999999997</v>
          </cell>
          <cell r="LT227">
            <v>701.05676300000005</v>
          </cell>
          <cell r="LU227">
            <v>701.05676300000005</v>
          </cell>
          <cell r="LV227">
            <v>701.05676300000005</v>
          </cell>
          <cell r="LW227">
            <v>692.46124299999997</v>
          </cell>
          <cell r="LX227">
            <v>692.06957999999997</v>
          </cell>
          <cell r="LY227">
            <v>698.12628199999995</v>
          </cell>
          <cell r="LZ227">
            <v>702.17584199999999</v>
          </cell>
          <cell r="MA227">
            <v>696.65771500000005</v>
          </cell>
          <cell r="MB227">
            <v>696.65771500000005</v>
          </cell>
          <cell r="MC227">
            <v>696.65771500000005</v>
          </cell>
          <cell r="MD227">
            <v>694.71008300000005</v>
          </cell>
          <cell r="ME227">
            <v>682.86938499999997</v>
          </cell>
          <cell r="MF227">
            <v>678.69134499999996</v>
          </cell>
          <cell r="MG227">
            <v>668.18811000000005</v>
          </cell>
          <cell r="MH227">
            <v>663.59875499999998</v>
          </cell>
          <cell r="MI227">
            <v>663.59875499999998</v>
          </cell>
          <cell r="MJ227">
            <v>663.59875499999998</v>
          </cell>
          <cell r="MK227">
            <v>665.28051800000003</v>
          </cell>
          <cell r="ML227">
            <v>663.43695100000002</v>
          </cell>
          <cell r="MM227">
            <v>660.71740699999998</v>
          </cell>
          <cell r="MN227">
            <v>664.59869400000002</v>
          </cell>
          <cell r="MO227">
            <v>672.04827899999998</v>
          </cell>
          <cell r="MP227">
            <v>672.04827899999998</v>
          </cell>
          <cell r="MQ227">
            <v>672.04827899999998</v>
          </cell>
          <cell r="MR227">
            <v>674.47955300000001</v>
          </cell>
          <cell r="MS227">
            <v>678.071777</v>
          </cell>
          <cell r="MT227">
            <v>680.75109899999995</v>
          </cell>
          <cell r="MU227">
            <v>681.70916699999998</v>
          </cell>
          <cell r="MV227">
            <v>671.62176499999998</v>
          </cell>
          <cell r="MW227">
            <v>671.62176499999998</v>
          </cell>
          <cell r="MX227">
            <v>671.62176499999998</v>
          </cell>
          <cell r="MY227">
            <v>672.79626499999995</v>
          </cell>
          <cell r="MZ227">
            <v>672.606628</v>
          </cell>
          <cell r="NA227">
            <v>662.05590800000004</v>
          </cell>
          <cell r="NB227">
            <v>666.625</v>
          </cell>
          <cell r="NC227">
            <v>674.13037099999997</v>
          </cell>
          <cell r="ND227">
            <v>674.13037099999997</v>
          </cell>
          <cell r="NE227">
            <v>674.13037099999997</v>
          </cell>
          <cell r="NF227">
            <v>684.02392599999996</v>
          </cell>
          <cell r="NG227">
            <v>684.74511700000005</v>
          </cell>
          <cell r="NH227">
            <v>677.56158400000004</v>
          </cell>
          <cell r="NI227">
            <v>666.75146500000005</v>
          </cell>
          <cell r="NJ227">
            <v>673.58489999999995</v>
          </cell>
          <cell r="NK227">
            <v>673.58489999999995</v>
          </cell>
          <cell r="NL227">
            <v>673.58489999999995</v>
          </cell>
          <cell r="NM227">
            <v>663.51385500000004</v>
          </cell>
          <cell r="NN227">
            <v>674.81573500000002</v>
          </cell>
          <cell r="NO227">
            <v>674.81573500000002</v>
          </cell>
          <cell r="NP227">
            <v>680.27795400000002</v>
          </cell>
          <cell r="NQ227">
            <v>692.66760299999999</v>
          </cell>
          <cell r="NR227">
            <v>692.66760299999999</v>
          </cell>
          <cell r="NS227">
            <v>692.66760299999999</v>
          </cell>
          <cell r="NT227">
            <v>667.94311500000003</v>
          </cell>
          <cell r="NU227">
            <v>656.36584500000004</v>
          </cell>
          <cell r="NV227">
            <v>647.90698199999997</v>
          </cell>
          <cell r="NW227">
            <v>644.61541699999998</v>
          </cell>
          <cell r="NX227">
            <v>672.77264400000001</v>
          </cell>
          <cell r="NY227">
            <v>672.77264400000001</v>
          </cell>
          <cell r="NZ227">
            <v>672.77264400000001</v>
          </cell>
          <cell r="OA227">
            <v>685.09222399999999</v>
          </cell>
          <cell r="OB227">
            <v>696.20812999999998</v>
          </cell>
          <cell r="OC227">
            <v>707.42077600000005</v>
          </cell>
          <cell r="OD227">
            <v>700.04003899999998</v>
          </cell>
          <cell r="OE227">
            <v>708.08099400000003</v>
          </cell>
          <cell r="OF227">
            <v>708.08099400000003</v>
          </cell>
          <cell r="OG227">
            <v>708.08099400000003</v>
          </cell>
          <cell r="OH227">
            <v>714.24603300000001</v>
          </cell>
          <cell r="OI227">
            <v>731.17175299999997</v>
          </cell>
          <cell r="OJ227">
            <v>742.63372800000002</v>
          </cell>
          <cell r="OK227">
            <v>737.13421600000004</v>
          </cell>
          <cell r="OL227">
            <v>731.96850600000005</v>
          </cell>
          <cell r="OM227">
            <v>731.96850600000005</v>
          </cell>
          <cell r="ON227">
            <v>731.96850600000005</v>
          </cell>
          <cell r="OO227">
            <v>726.58843999999999</v>
          </cell>
          <cell r="OP227">
            <v>735.759277</v>
          </cell>
          <cell r="OQ227">
            <v>726.22479199999998</v>
          </cell>
          <cell r="OR227">
            <v>742.79070999999999</v>
          </cell>
          <cell r="OS227">
            <v>753.52191200000004</v>
          </cell>
          <cell r="OT227">
            <v>753.52191200000004</v>
          </cell>
          <cell r="OU227">
            <v>753.52191200000004</v>
          </cell>
          <cell r="OV227">
            <v>762.14068599999996</v>
          </cell>
          <cell r="OW227">
            <v>755.95922900000005</v>
          </cell>
          <cell r="OX227">
            <v>768.20745799999997</v>
          </cell>
          <cell r="OY227">
            <v>774.85089100000005</v>
          </cell>
          <cell r="OZ227">
            <v>773.04559300000005</v>
          </cell>
          <cell r="PA227">
            <v>773.04559300000005</v>
          </cell>
          <cell r="PB227">
            <v>773.04559300000005</v>
          </cell>
          <cell r="PC227">
            <v>774.77477999999996</v>
          </cell>
          <cell r="PD227">
            <v>776.99823000000004</v>
          </cell>
          <cell r="PE227">
            <v>754.64703399999996</v>
          </cell>
          <cell r="PF227">
            <v>763.84771699999999</v>
          </cell>
          <cell r="PG227">
            <v>773.12792999999999</v>
          </cell>
          <cell r="PH227">
            <v>773.12792999999999</v>
          </cell>
          <cell r="PI227">
            <v>773.12792999999999</v>
          </cell>
          <cell r="PJ227">
            <v>770.10644500000001</v>
          </cell>
          <cell r="PK227">
            <v>779.57971199999997</v>
          </cell>
          <cell r="PL227">
            <v>779.87158199999999</v>
          </cell>
          <cell r="PM227">
            <v>767.35278300000004</v>
          </cell>
          <cell r="PN227">
            <v>764.49896200000001</v>
          </cell>
          <cell r="PO227">
            <v>764.49896200000001</v>
          </cell>
          <cell r="PP227">
            <v>764.49896200000001</v>
          </cell>
          <cell r="PQ227">
            <v>761.19805899999994</v>
          </cell>
          <cell r="PR227">
            <v>760.11773700000003</v>
          </cell>
          <cell r="PS227">
            <v>772.46618699999999</v>
          </cell>
          <cell r="PT227">
            <v>768.50158699999997</v>
          </cell>
          <cell r="PU227">
            <v>755.32818599999996</v>
          </cell>
          <cell r="PV227">
            <v>755.32818599999996</v>
          </cell>
          <cell r="PW227">
            <v>755.32818599999996</v>
          </cell>
          <cell r="PX227">
            <v>743.02996800000005</v>
          </cell>
          <cell r="PY227">
            <v>724.68145800000002</v>
          </cell>
          <cell r="PZ227">
            <v>725.55590800000004</v>
          </cell>
          <cell r="QA227">
            <v>714.75982699999997</v>
          </cell>
          <cell r="QB227">
            <v>695.90716599999996</v>
          </cell>
          <cell r="QC227">
            <v>695.90716599999996</v>
          </cell>
          <cell r="QD227">
            <v>695.90716599999996</v>
          </cell>
          <cell r="QE227">
            <v>702.92663600000003</v>
          </cell>
          <cell r="QF227">
            <v>704.48040800000001</v>
          </cell>
          <cell r="QG227">
            <v>707.13122599999997</v>
          </cell>
          <cell r="QH227">
            <v>705.279358</v>
          </cell>
          <cell r="QI227">
            <v>689.72113000000002</v>
          </cell>
          <cell r="QJ227">
            <v>689.72113000000002</v>
          </cell>
          <cell r="QK227">
            <v>689.72113000000002</v>
          </cell>
          <cell r="QL227">
            <v>686.42334000000005</v>
          </cell>
          <cell r="QM227">
            <v>686.46368399999994</v>
          </cell>
          <cell r="QN227">
            <v>689.28149399999995</v>
          </cell>
          <cell r="QO227">
            <v>693.38140899999996</v>
          </cell>
          <cell r="QP227">
            <v>697.18866000000003</v>
          </cell>
          <cell r="QQ227">
            <v>697.18866000000003</v>
          </cell>
          <cell r="QR227">
            <v>697.18866000000003</v>
          </cell>
          <cell r="QS227">
            <v>689.21032700000001</v>
          </cell>
          <cell r="QT227">
            <v>681.39019800000005</v>
          </cell>
          <cell r="QU227">
            <v>680.54626499999995</v>
          </cell>
          <cell r="QV227">
            <v>684.18017599999996</v>
          </cell>
          <cell r="QW227">
            <v>683.77239999999995</v>
          </cell>
          <cell r="QX227">
            <v>683.77239999999995</v>
          </cell>
          <cell r="QY227">
            <v>683.77239999999995</v>
          </cell>
          <cell r="QZ227">
            <v>677.274719</v>
          </cell>
          <cell r="RA227">
            <v>677.05187999999998</v>
          </cell>
          <cell r="RB227">
            <v>685.54766800000004</v>
          </cell>
          <cell r="RC227">
            <v>691.72088599999995</v>
          </cell>
          <cell r="RD227">
            <v>683.12255900000002</v>
          </cell>
          <cell r="RE227">
            <v>683.12255900000002</v>
          </cell>
          <cell r="RF227">
            <v>683.12255900000002</v>
          </cell>
          <cell r="RG227">
            <v>688.27453600000001</v>
          </cell>
          <cell r="RH227">
            <v>683.67956500000003</v>
          </cell>
          <cell r="RI227">
            <v>684.34198000000004</v>
          </cell>
          <cell r="RJ227">
            <v>676.96215800000004</v>
          </cell>
          <cell r="RK227">
            <v>675.88885500000004</v>
          </cell>
          <cell r="RL227">
            <v>675.88885500000004</v>
          </cell>
          <cell r="RM227">
            <v>675.88885500000004</v>
          </cell>
          <cell r="RN227">
            <v>659.84094200000004</v>
          </cell>
          <cell r="RO227">
            <v>653.26745600000004</v>
          </cell>
          <cell r="RP227">
            <v>638.80816700000003</v>
          </cell>
          <cell r="RQ227">
            <v>634.49188200000003</v>
          </cell>
          <cell r="RR227">
            <v>644.27130099999999</v>
          </cell>
          <cell r="RS227">
            <v>644.27130099999999</v>
          </cell>
          <cell r="RT227">
            <v>644.27130099999999</v>
          </cell>
          <cell r="RU227">
            <v>654.88763400000005</v>
          </cell>
          <cell r="RV227">
            <v>654.78918499999997</v>
          </cell>
          <cell r="RW227">
            <v>655.50512700000002</v>
          </cell>
          <cell r="RX227">
            <v>668.68054199999995</v>
          </cell>
          <cell r="RY227">
            <v>671.68817100000001</v>
          </cell>
          <cell r="RZ227">
            <v>671.68817100000001</v>
          </cell>
          <cell r="SA227">
            <v>671.68817100000001</v>
          </cell>
          <cell r="SB227">
            <v>669.09478799999999</v>
          </cell>
          <cell r="SC227">
            <v>663.81890899999996</v>
          </cell>
          <cell r="SD227">
            <v>668.69323699999995</v>
          </cell>
          <cell r="SE227">
            <v>658.65240500000004</v>
          </cell>
          <cell r="SF227">
            <v>674.43505900000002</v>
          </cell>
          <cell r="SG227">
            <v>674.43505900000002</v>
          </cell>
          <cell r="SH227">
            <v>674.43505900000002</v>
          </cell>
          <cell r="SI227">
            <v>674.43505900000002</v>
          </cell>
          <cell r="SJ227">
            <v>674.43505900000002</v>
          </cell>
          <cell r="SK227">
            <v>674.43505900000002</v>
          </cell>
          <cell r="SL227">
            <v>674.43505900000002</v>
          </cell>
          <cell r="SM227">
            <v>679.41345200000001</v>
          </cell>
          <cell r="SN227">
            <v>679.41345200000001</v>
          </cell>
          <cell r="SO227">
            <v>679.41345200000001</v>
          </cell>
          <cell r="SP227">
            <v>674.65734899999995</v>
          </cell>
          <cell r="SQ227">
            <v>676.16839600000003</v>
          </cell>
          <cell r="SR227">
            <v>675.04675299999997</v>
          </cell>
          <cell r="SS227">
            <v>677.18481399999996</v>
          </cell>
          <cell r="ST227">
            <v>679.65869099999998</v>
          </cell>
          <cell r="SU227">
            <v>679.65869099999998</v>
          </cell>
          <cell r="SV227">
            <v>679.65869099999998</v>
          </cell>
          <cell r="SW227">
            <v>677.64300500000002</v>
          </cell>
          <cell r="SX227">
            <v>672.37432899999999</v>
          </cell>
          <cell r="SY227">
            <v>666.70977800000003</v>
          </cell>
          <cell r="SZ227">
            <v>668.98596199999997</v>
          </cell>
          <cell r="TA227">
            <v>654.44958499999996</v>
          </cell>
          <cell r="TB227">
            <v>654.44958499999996</v>
          </cell>
          <cell r="TC227">
            <v>654.44958499999996</v>
          </cell>
          <cell r="TD227">
            <v>648.33746299999996</v>
          </cell>
          <cell r="TE227">
            <v>644.66601600000001</v>
          </cell>
          <cell r="TF227">
            <v>646.69671600000004</v>
          </cell>
          <cell r="TG227">
            <v>643.50988800000005</v>
          </cell>
          <cell r="TH227">
            <v>649.31573500000002</v>
          </cell>
          <cell r="TI227">
            <v>649.31573500000002</v>
          </cell>
          <cell r="TJ227">
            <v>649.31573500000002</v>
          </cell>
          <cell r="TK227">
            <v>648.71142599999996</v>
          </cell>
          <cell r="TL227">
            <v>641.73809800000004</v>
          </cell>
          <cell r="TM227">
            <v>655.67236300000002</v>
          </cell>
          <cell r="TN227">
            <v>651.22912599999995</v>
          </cell>
          <cell r="TO227">
            <v>658.31549099999995</v>
          </cell>
          <cell r="TP227">
            <v>658.31549099999995</v>
          </cell>
          <cell r="TQ227">
            <v>658.31549099999995</v>
          </cell>
          <cell r="TR227">
            <v>662.27783199999999</v>
          </cell>
          <cell r="TS227">
            <v>671.08624299999997</v>
          </cell>
          <cell r="TT227">
            <v>678.49975600000005</v>
          </cell>
          <cell r="TU227">
            <v>682.81243900000004</v>
          </cell>
          <cell r="TV227">
            <v>686.28594999999996</v>
          </cell>
          <cell r="TW227">
            <v>686.28594999999996</v>
          </cell>
          <cell r="TX227">
            <v>686.28594999999996</v>
          </cell>
          <cell r="TY227">
            <v>690.43975799999998</v>
          </cell>
          <cell r="TZ227">
            <v>698.17071499999997</v>
          </cell>
          <cell r="UA227">
            <v>701.99462900000003</v>
          </cell>
          <cell r="UB227">
            <v>702.82794200000001</v>
          </cell>
          <cell r="UC227">
            <v>712.12701400000003</v>
          </cell>
          <cell r="UD227">
            <v>712.12701400000003</v>
          </cell>
          <cell r="UE227">
            <v>712.12701400000003</v>
          </cell>
          <cell r="UF227">
            <v>715.51074200000005</v>
          </cell>
          <cell r="UG227">
            <v>713.21307400000001</v>
          </cell>
          <cell r="UH227">
            <v>716.30676300000005</v>
          </cell>
          <cell r="UI227">
            <v>717.394226</v>
          </cell>
          <cell r="UJ227">
            <v>720.22686799999997</v>
          </cell>
          <cell r="UK227">
            <v>720.22686799999997</v>
          </cell>
          <cell r="UL227">
            <v>720.22686799999997</v>
          </cell>
          <cell r="UM227">
            <v>726.36602800000003</v>
          </cell>
          <cell r="UN227">
            <v>733.34527600000001</v>
          </cell>
          <cell r="UO227">
            <v>734.122253</v>
          </cell>
          <cell r="UP227">
            <v>717.93054199999995</v>
          </cell>
          <cell r="UQ227">
            <v>715.88165300000003</v>
          </cell>
          <cell r="UR227">
            <v>715.88165300000003</v>
          </cell>
          <cell r="US227">
            <v>715.88165300000003</v>
          </cell>
          <cell r="UT227">
            <v>724.52673300000004</v>
          </cell>
          <cell r="UU227">
            <v>716.46386700000005</v>
          </cell>
          <cell r="UV227">
            <v>723.77069100000006</v>
          </cell>
          <cell r="UW227">
            <v>711.56964100000005</v>
          </cell>
          <cell r="UX227">
            <v>711.56964100000005</v>
          </cell>
          <cell r="UY227">
            <v>711.56964100000005</v>
          </cell>
          <cell r="UZ227">
            <v>711.56964100000005</v>
          </cell>
          <cell r="VA227">
            <v>711.56964100000005</v>
          </cell>
          <cell r="VB227">
            <v>711.56964100000005</v>
          </cell>
          <cell r="VC227">
            <v>711.56964100000005</v>
          </cell>
          <cell r="VD227">
            <v>711.56964100000005</v>
          </cell>
          <cell r="VE227">
            <v>711.56964100000005</v>
          </cell>
          <cell r="VF227">
            <v>711.56964100000005</v>
          </cell>
          <cell r="VG227">
            <v>711.56964100000005</v>
          </cell>
          <cell r="VH227">
            <v>707.00701900000001</v>
          </cell>
          <cell r="VI227">
            <v>697.57232699999997</v>
          </cell>
          <cell r="VJ227">
            <v>686.18524200000002</v>
          </cell>
          <cell r="VK227">
            <v>684.75152600000001</v>
          </cell>
          <cell r="VL227">
            <v>684.50793499999997</v>
          </cell>
          <cell r="VM227">
            <v>684.50793499999997</v>
          </cell>
          <cell r="VN227">
            <v>684.50793499999997</v>
          </cell>
          <cell r="VO227">
            <v>678.59832800000004</v>
          </cell>
          <cell r="VP227">
            <v>673.791382</v>
          </cell>
          <cell r="VQ227">
            <v>669.60015899999996</v>
          </cell>
          <cell r="VR227">
            <v>685.83502199999998</v>
          </cell>
          <cell r="VS227">
            <v>694.51226799999995</v>
          </cell>
          <cell r="VT227">
            <v>694.51226799999995</v>
          </cell>
          <cell r="VU227">
            <v>694.51226799999995</v>
          </cell>
          <cell r="VV227">
            <v>698.09570299999996</v>
          </cell>
          <cell r="VW227">
            <v>703.47912599999995</v>
          </cell>
          <cell r="VX227">
            <v>698.44885299999999</v>
          </cell>
          <cell r="VY227">
            <v>700.09271200000001</v>
          </cell>
          <cell r="VZ227">
            <v>700.91015600000003</v>
          </cell>
          <cell r="WA227">
            <v>700.91015600000003</v>
          </cell>
          <cell r="WB227">
            <v>700.91015600000003</v>
          </cell>
          <cell r="WC227">
            <v>694.40448000000004</v>
          </cell>
          <cell r="WD227">
            <v>689.74798599999997</v>
          </cell>
          <cell r="WE227">
            <v>693.59216300000003</v>
          </cell>
          <cell r="WF227">
            <v>698.07067900000004</v>
          </cell>
          <cell r="WG227">
            <v>702.32189900000003</v>
          </cell>
          <cell r="WH227">
            <v>702.32189900000003</v>
          </cell>
          <cell r="WI227">
            <v>702.32189900000003</v>
          </cell>
          <cell r="WJ227">
            <v>704.71002199999998</v>
          </cell>
          <cell r="WK227">
            <v>704.058716</v>
          </cell>
          <cell r="WL227">
            <v>707.35205099999996</v>
          </cell>
          <cell r="WM227">
            <v>704.01385500000004</v>
          </cell>
          <cell r="WN227">
            <v>700.84783900000002</v>
          </cell>
          <cell r="WO227">
            <v>700.84783900000002</v>
          </cell>
          <cell r="WP227">
            <v>700.84783900000002</v>
          </cell>
          <cell r="WQ227">
            <v>689.34857199999999</v>
          </cell>
          <cell r="WR227">
            <v>688.10082999999997</v>
          </cell>
          <cell r="WS227">
            <v>688.46905500000003</v>
          </cell>
          <cell r="WT227">
            <v>681.00952099999995</v>
          </cell>
          <cell r="WU227">
            <v>682.362976</v>
          </cell>
          <cell r="WV227">
            <v>682.362976</v>
          </cell>
          <cell r="WW227">
            <v>682.362976</v>
          </cell>
          <cell r="WX227">
            <v>682.362976</v>
          </cell>
          <cell r="WY227">
            <v>682.362976</v>
          </cell>
          <cell r="WZ227">
            <v>671.53625499999998</v>
          </cell>
          <cell r="XA227">
            <v>666.655396</v>
          </cell>
          <cell r="XB227">
            <v>663.55859399999997</v>
          </cell>
          <cell r="XC227">
            <v>663.55859399999997</v>
          </cell>
          <cell r="XD227">
            <v>663.55859399999997</v>
          </cell>
          <cell r="XE227">
            <v>662.68469200000004</v>
          </cell>
          <cell r="XF227">
            <v>673.03051800000003</v>
          </cell>
          <cell r="XG227">
            <v>669.24578899999995</v>
          </cell>
          <cell r="XH227">
            <v>666.72955300000001</v>
          </cell>
          <cell r="XI227">
            <v>646.65924099999995</v>
          </cell>
          <cell r="XJ227">
            <v>646.65924099999995</v>
          </cell>
          <cell r="XK227">
            <v>646.65924099999995</v>
          </cell>
          <cell r="XL227">
            <v>653.95019500000001</v>
          </cell>
          <cell r="XM227">
            <v>643.09051499999998</v>
          </cell>
          <cell r="XN227">
            <v>666.54455600000006</v>
          </cell>
          <cell r="XO227">
            <v>682.24511700000005</v>
          </cell>
          <cell r="XP227">
            <v>688.28472899999997</v>
          </cell>
          <cell r="XQ227">
            <v>688.28472899999997</v>
          </cell>
          <cell r="XR227">
            <v>688.28472899999997</v>
          </cell>
          <cell r="XS227">
            <v>681.70086700000002</v>
          </cell>
          <cell r="XT227">
            <v>692.05078100000003</v>
          </cell>
          <cell r="XU227">
            <v>688.38659700000005</v>
          </cell>
          <cell r="XV227">
            <v>705.07153300000004</v>
          </cell>
          <cell r="XW227">
            <v>707.21813999999995</v>
          </cell>
          <cell r="XX227">
            <v>707.21813999999995</v>
          </cell>
          <cell r="XY227">
            <v>707.21813999999995</v>
          </cell>
          <cell r="XZ227">
            <v>703.65197799999999</v>
          </cell>
          <cell r="YA227">
            <v>700.82336399999997</v>
          </cell>
          <cell r="YB227">
            <v>697.60681199999999</v>
          </cell>
          <cell r="YC227">
            <v>700.28094499999997</v>
          </cell>
          <cell r="YD227">
            <v>695.30712900000003</v>
          </cell>
          <cell r="YE227">
            <v>695.30712900000003</v>
          </cell>
          <cell r="YF227">
            <v>695.30712900000003</v>
          </cell>
          <cell r="YG227">
            <v>702.18328899999995</v>
          </cell>
          <cell r="YH227">
            <v>707.520264</v>
          </cell>
          <cell r="YI227">
            <v>717.04113800000005</v>
          </cell>
          <cell r="YJ227">
            <v>704.85320999999999</v>
          </cell>
          <cell r="YK227">
            <v>714.93933100000004</v>
          </cell>
          <cell r="YL227">
            <v>714.93933100000004</v>
          </cell>
          <cell r="YM227">
            <v>714.93933100000004</v>
          </cell>
          <cell r="YN227">
            <v>717.54504399999996</v>
          </cell>
          <cell r="YO227">
            <v>710.62817399999994</v>
          </cell>
          <cell r="YP227">
            <v>717.80676300000005</v>
          </cell>
          <cell r="YQ227">
            <v>731.25836200000003</v>
          </cell>
          <cell r="YR227">
            <v>730.45440699999995</v>
          </cell>
          <cell r="YS227">
            <v>730.45440699999995</v>
          </cell>
          <cell r="YT227">
            <v>730.45440699999995</v>
          </cell>
          <cell r="YU227">
            <v>728.26428199999998</v>
          </cell>
          <cell r="YV227">
            <v>731.928223</v>
          </cell>
          <cell r="YW227">
            <v>732.447632</v>
          </cell>
          <cell r="YX227">
            <v>735.51593000000003</v>
          </cell>
          <cell r="YY227">
            <v>736.68725600000005</v>
          </cell>
          <cell r="YZ227">
            <v>736.68725600000005</v>
          </cell>
          <cell r="ZA227">
            <v>736.68725600000005</v>
          </cell>
          <cell r="ZB227">
            <v>726.83392300000003</v>
          </cell>
          <cell r="ZC227">
            <v>725.35314900000003</v>
          </cell>
          <cell r="ZD227">
            <v>724.47637899999995</v>
          </cell>
          <cell r="ZE227">
            <v>735.04144299999996</v>
          </cell>
          <cell r="ZF227">
            <v>727.47625700000003</v>
          </cell>
          <cell r="ZG227">
            <v>727.47625700000003</v>
          </cell>
          <cell r="ZH227">
            <v>727.47625700000003</v>
          </cell>
          <cell r="ZI227">
            <v>712.33374000000003</v>
          </cell>
          <cell r="ZJ227">
            <v>712.97723399999995</v>
          </cell>
          <cell r="ZK227">
            <v>703.57904099999996</v>
          </cell>
          <cell r="ZL227">
            <v>699.29998799999998</v>
          </cell>
          <cell r="ZM227">
            <v>713.37622099999999</v>
          </cell>
          <cell r="ZN227">
            <v>713.37622099999999</v>
          </cell>
          <cell r="ZO227">
            <v>713.37622099999999</v>
          </cell>
          <cell r="ZP227">
            <v>713.62884499999996</v>
          </cell>
          <cell r="ZQ227">
            <v>721.50354000000004</v>
          </cell>
          <cell r="ZR227">
            <v>720.92193599999996</v>
          </cell>
          <cell r="ZS227">
            <v>707.17443800000001</v>
          </cell>
          <cell r="ZT227">
            <v>698.55029300000001</v>
          </cell>
          <cell r="ZU227">
            <v>698.55029300000001</v>
          </cell>
          <cell r="ZV227">
            <v>698.55029300000001</v>
          </cell>
          <cell r="ZW227">
            <v>705.48004200000003</v>
          </cell>
          <cell r="ZX227">
            <v>726.96777299999997</v>
          </cell>
          <cell r="ZY227">
            <v>727.34600799999998</v>
          </cell>
          <cell r="ZZ227">
            <v>736.42810099999997</v>
          </cell>
          <cell r="AAA227">
            <v>742.39996299999996</v>
          </cell>
          <cell r="AAB227">
            <v>742.39996299999996</v>
          </cell>
          <cell r="AAC227">
            <v>742.39996299999996</v>
          </cell>
          <cell r="AAD227">
            <v>749.03576699999996</v>
          </cell>
          <cell r="AAE227">
            <v>744.85186799999997</v>
          </cell>
          <cell r="AAF227">
            <v>747.87268100000006</v>
          </cell>
          <cell r="AAG227">
            <v>752.10327099999995</v>
          </cell>
          <cell r="AAH227">
            <v>746.05120799999997</v>
          </cell>
          <cell r="AAI227">
            <v>746.05120799999997</v>
          </cell>
          <cell r="AAJ227">
            <v>746.05120799999997</v>
          </cell>
          <cell r="AAK227">
            <v>747.73644999999999</v>
          </cell>
          <cell r="AAL227">
            <v>746.19750999999997</v>
          </cell>
          <cell r="AAM227">
            <v>730.92834500000004</v>
          </cell>
          <cell r="AAN227">
            <v>731.34198000000004</v>
          </cell>
          <cell r="AAO227">
            <v>743.11175500000002</v>
          </cell>
          <cell r="AAP227">
            <v>743.11175500000002</v>
          </cell>
          <cell r="AAQ227">
            <v>743.11175500000002</v>
          </cell>
          <cell r="AAR227">
            <v>748.09088099999997</v>
          </cell>
          <cell r="AAS227">
            <v>754.85034199999996</v>
          </cell>
          <cell r="AAT227">
            <v>761.36932400000001</v>
          </cell>
          <cell r="AAU227">
            <v>757.49597200000005</v>
          </cell>
          <cell r="AAV227">
            <v>758.36566200000004</v>
          </cell>
          <cell r="AAW227">
            <v>758.36566200000004</v>
          </cell>
          <cell r="AAX227">
            <v>758.36566200000004</v>
          </cell>
          <cell r="AAY227">
            <v>764.22387700000002</v>
          </cell>
          <cell r="AAZ227">
            <v>768.81195100000002</v>
          </cell>
          <cell r="ABA227">
            <v>774.03643799999998</v>
          </cell>
          <cell r="ABB227">
            <v>778.33441200000004</v>
          </cell>
          <cell r="ABC227">
            <v>775.95837400000005</v>
          </cell>
          <cell r="ABD227">
            <v>775.95837400000005</v>
          </cell>
          <cell r="ABE227">
            <v>775.95837400000005</v>
          </cell>
          <cell r="ABF227">
            <v>772.368652</v>
          </cell>
          <cell r="ABG227">
            <v>775.52447500000005</v>
          </cell>
          <cell r="ABH227">
            <v>774.71307400000001</v>
          </cell>
          <cell r="ABI227">
            <v>784.34008800000004</v>
          </cell>
          <cell r="ABJ227">
            <v>782.26928699999996</v>
          </cell>
          <cell r="ABK227">
            <v>782.26928699999996</v>
          </cell>
          <cell r="ABL227">
            <v>782.26928699999996</v>
          </cell>
          <cell r="ABM227">
            <v>787.68566899999996</v>
          </cell>
          <cell r="ABN227">
            <v>786.05395499999997</v>
          </cell>
          <cell r="ABO227">
            <v>787.14746100000002</v>
          </cell>
          <cell r="ABP227">
            <v>787.14746100000002</v>
          </cell>
          <cell r="ABQ227">
            <v>787.14746100000002</v>
          </cell>
          <cell r="ABR227">
            <v>787.14746100000002</v>
          </cell>
          <cell r="ABS227">
            <v>787.14746100000002</v>
          </cell>
          <cell r="ABT227">
            <v>775.53131099999996</v>
          </cell>
          <cell r="ABU227">
            <v>776.37835700000005</v>
          </cell>
          <cell r="ABV227">
            <v>778.65124500000002</v>
          </cell>
          <cell r="ABW227">
            <v>771.73577899999998</v>
          </cell>
          <cell r="ABX227">
            <v>762.52148399999999</v>
          </cell>
          <cell r="ABY227">
            <v>762.52148399999999</v>
          </cell>
          <cell r="ABZ227">
            <v>762.52148399999999</v>
          </cell>
          <cell r="ACA227">
            <v>750.20684800000004</v>
          </cell>
          <cell r="ACB227">
            <v>739.05078100000003</v>
          </cell>
          <cell r="ACC227">
            <v>735.84643600000004</v>
          </cell>
          <cell r="ACD227">
            <v>736.76220699999999</v>
          </cell>
          <cell r="ACE227">
            <v>736.96313499999997</v>
          </cell>
          <cell r="ACF227">
            <v>736.96313499999997</v>
          </cell>
          <cell r="ACG227">
            <v>736.96313499999997</v>
          </cell>
          <cell r="ACH227">
            <v>746.99713099999997</v>
          </cell>
          <cell r="ACI227">
            <v>743.83532700000001</v>
          </cell>
          <cell r="ACJ227">
            <v>744.65222200000005</v>
          </cell>
          <cell r="ACK227">
            <v>739.31133999999997</v>
          </cell>
          <cell r="ACL227">
            <v>745.623108</v>
          </cell>
          <cell r="ACM227">
            <v>745.623108</v>
          </cell>
          <cell r="ACN227">
            <v>745.623108</v>
          </cell>
          <cell r="ACO227">
            <v>748.92504899999994</v>
          </cell>
          <cell r="ACP227">
            <v>752.466858</v>
          </cell>
          <cell r="ACQ227">
            <v>747.76055899999994</v>
          </cell>
          <cell r="ACR227">
            <v>744.49041699999998</v>
          </cell>
          <cell r="ACS227">
            <v>735.85845900000004</v>
          </cell>
          <cell r="ACT227">
            <v>735.85845900000004</v>
          </cell>
          <cell r="ACU227">
            <v>735.85845900000004</v>
          </cell>
          <cell r="ACV227">
            <v>737.01165800000001</v>
          </cell>
          <cell r="ACW227">
            <v>727.13525400000003</v>
          </cell>
          <cell r="ACX227">
            <v>734.73577899999998</v>
          </cell>
          <cell r="ACY227">
            <v>728.65911900000003</v>
          </cell>
          <cell r="ACZ227">
            <v>740.43072500000005</v>
          </cell>
          <cell r="ADA227">
            <v>740.43072500000005</v>
          </cell>
          <cell r="ADB227">
            <v>740.43072500000005</v>
          </cell>
          <cell r="ADC227">
            <v>742.61956799999996</v>
          </cell>
          <cell r="ADD227">
            <v>735.68975799999998</v>
          </cell>
          <cell r="ADE227">
            <v>734.870361</v>
          </cell>
          <cell r="ADF227">
            <v>739.31530799999996</v>
          </cell>
          <cell r="ADG227">
            <v>737.485229</v>
          </cell>
          <cell r="ADH227">
            <v>737.485229</v>
          </cell>
          <cell r="ADI227">
            <v>737.485229</v>
          </cell>
          <cell r="ADJ227">
            <v>729.40045199999997</v>
          </cell>
          <cell r="ADK227">
            <v>731.67559800000004</v>
          </cell>
          <cell r="ADL227">
            <v>729.31488000000002</v>
          </cell>
          <cell r="ADM227">
            <v>727.02258300000005</v>
          </cell>
          <cell r="ADN227">
            <v>722.94183299999997</v>
          </cell>
          <cell r="ADO227">
            <v>722.94183299999997</v>
          </cell>
          <cell r="ADP227">
            <v>722.94183299999997</v>
          </cell>
          <cell r="ADQ227">
            <v>726.49035600000002</v>
          </cell>
          <cell r="ADR227">
            <v>735.52697799999999</v>
          </cell>
          <cell r="ADS227">
            <v>735.03356900000006</v>
          </cell>
          <cell r="ADT227">
            <v>733.33508300000005</v>
          </cell>
          <cell r="ADU227">
            <v>722.06402600000001</v>
          </cell>
          <cell r="ADV227">
            <v>722.06402600000001</v>
          </cell>
          <cell r="ADW227">
            <v>722.06402600000001</v>
          </cell>
          <cell r="ADX227">
            <v>720.44457999999997</v>
          </cell>
          <cell r="ADY227">
            <v>715.20001200000002</v>
          </cell>
          <cell r="ADZ227">
            <v>715.31939699999998</v>
          </cell>
          <cell r="AEA227">
            <v>711.82299799999998</v>
          </cell>
          <cell r="AEB227">
            <v>714.61456299999998</v>
          </cell>
          <cell r="AEC227">
            <v>714.61456299999998</v>
          </cell>
          <cell r="AED227">
            <v>714.61456299999998</v>
          </cell>
          <cell r="AEE227">
            <v>715.92718500000001</v>
          </cell>
          <cell r="AEF227">
            <v>714.46899399999995</v>
          </cell>
          <cell r="AEG227">
            <v>713.03680399999996</v>
          </cell>
          <cell r="AEH227">
            <v>709.66156000000001</v>
          </cell>
          <cell r="AEI227">
            <v>699.46520999999996</v>
          </cell>
          <cell r="AEJ227">
            <v>699.46520999999996</v>
          </cell>
          <cell r="AEK227">
            <v>699.46520999999996</v>
          </cell>
          <cell r="AEL227">
            <v>717.51995799999997</v>
          </cell>
          <cell r="AEM227">
            <v>723.96063200000003</v>
          </cell>
          <cell r="AEN227">
            <v>726.24774200000002</v>
          </cell>
          <cell r="AEO227">
            <v>730.11267099999998</v>
          </cell>
          <cell r="AEP227">
            <v>726.16113299999995</v>
          </cell>
          <cell r="AEQ227">
            <v>726.16113299999995</v>
          </cell>
          <cell r="AER227">
            <v>726.16113299999995</v>
          </cell>
          <cell r="AES227">
            <v>726.67810099999997</v>
          </cell>
          <cell r="AET227">
            <v>724.69860800000004</v>
          </cell>
          <cell r="AEU227">
            <v>721.61474599999997</v>
          </cell>
          <cell r="AEV227">
            <v>718.48681599999998</v>
          </cell>
          <cell r="AEW227">
            <v>713.84783900000002</v>
          </cell>
          <cell r="AEX227">
            <v>713.84783900000002</v>
          </cell>
          <cell r="AEY227">
            <v>713.84783900000002</v>
          </cell>
          <cell r="AEZ227">
            <v>707.59844999999996</v>
          </cell>
          <cell r="AFA227">
            <v>714.72833300000002</v>
          </cell>
          <cell r="AFB227">
            <v>723.61676</v>
          </cell>
          <cell r="AFC227">
            <v>719.72174099999995</v>
          </cell>
          <cell r="AFD227">
            <v>726.80621299999996</v>
          </cell>
          <cell r="AFE227">
            <v>726.80621299999996</v>
          </cell>
          <cell r="AFF227">
            <v>726.80621299999996</v>
          </cell>
          <cell r="AFG227">
            <v>717.98547399999995</v>
          </cell>
          <cell r="AFH227">
            <v>713.37347399999999</v>
          </cell>
          <cell r="AFI227">
            <v>701.38140899999996</v>
          </cell>
          <cell r="AFJ227">
            <v>691.07067900000004</v>
          </cell>
          <cell r="AFK227">
            <v>684.50677499999995</v>
          </cell>
          <cell r="AFL227">
            <v>684.50677499999995</v>
          </cell>
          <cell r="AFM227">
            <v>684.50677499999995</v>
          </cell>
          <cell r="AFN227">
            <v>682.99731399999996</v>
          </cell>
          <cell r="AFO227">
            <v>689.17852800000003</v>
          </cell>
          <cell r="AFP227">
            <v>688.07708700000001</v>
          </cell>
          <cell r="AFQ227">
            <v>689.68481399999996</v>
          </cell>
          <cell r="AFR227">
            <v>682.51733400000001</v>
          </cell>
          <cell r="AFS227">
            <v>682.51733400000001</v>
          </cell>
          <cell r="AFT227">
            <v>682.51733400000001</v>
          </cell>
          <cell r="AFU227">
            <v>677.85015899999996</v>
          </cell>
          <cell r="AFV227">
            <v>678.44775400000003</v>
          </cell>
          <cell r="AFW227">
            <v>657.54565400000001</v>
          </cell>
          <cell r="AFX227">
            <v>654.85516399999995</v>
          </cell>
          <cell r="AFY227">
            <v>672.67980999999997</v>
          </cell>
          <cell r="AFZ227">
            <v>672.67980999999997</v>
          </cell>
          <cell r="AGA227">
            <v>672.67980999999997</v>
          </cell>
          <cell r="AGB227">
            <v>652.96392800000001</v>
          </cell>
          <cell r="AGC227">
            <v>694.259277</v>
          </cell>
          <cell r="AGD227">
            <v>683.47497599999997</v>
          </cell>
          <cell r="AGE227">
            <v>689.70996100000002</v>
          </cell>
          <cell r="AGF227">
            <v>712.25323500000002</v>
          </cell>
          <cell r="AGG227">
            <v>712.25323500000002</v>
          </cell>
          <cell r="AGH227">
            <v>712.25323500000002</v>
          </cell>
          <cell r="AGI227">
            <v>712.25323500000002</v>
          </cell>
          <cell r="AGJ227">
            <v>712.25323500000002</v>
          </cell>
          <cell r="AGK227">
            <v>712.25323500000002</v>
          </cell>
          <cell r="AGL227">
            <v>704.16821300000004</v>
          </cell>
          <cell r="AGM227">
            <v>717.144409</v>
          </cell>
          <cell r="AGN227">
            <v>717.144409</v>
          </cell>
          <cell r="AGO227">
            <v>717.144409</v>
          </cell>
          <cell r="AGP227">
            <v>710.52117899999996</v>
          </cell>
          <cell r="AGQ227">
            <v>708.73596199999997</v>
          </cell>
          <cell r="AGR227">
            <v>702.01898200000005</v>
          </cell>
          <cell r="AGS227">
            <v>684.03234899999995</v>
          </cell>
          <cell r="AGT227">
            <v>687.51690699999995</v>
          </cell>
          <cell r="AGU227">
            <v>687.51690699999995</v>
          </cell>
          <cell r="AGV227">
            <v>687.51690699999995</v>
          </cell>
          <cell r="AGW227">
            <v>713.70208700000001</v>
          </cell>
          <cell r="AGX227">
            <v>705.07556199999999</v>
          </cell>
          <cell r="AGY227">
            <v>721.60693400000002</v>
          </cell>
          <cell r="AGZ227">
            <v>731.49102800000003</v>
          </cell>
          <cell r="AHA227">
            <v>741.300659</v>
          </cell>
          <cell r="AHB227">
            <v>741.300659</v>
          </cell>
          <cell r="AHC227">
            <v>741.300659</v>
          </cell>
          <cell r="AHD227">
            <v>745.11834699999997</v>
          </cell>
          <cell r="AHE227">
            <v>744.41351299999997</v>
          </cell>
          <cell r="AHF227">
            <v>744.41351299999997</v>
          </cell>
          <cell r="AHG227">
            <v>743.168091</v>
          </cell>
          <cell r="AHH227">
            <v>737.60101299999997</v>
          </cell>
          <cell r="AHI227">
            <v>737.60101299999997</v>
          </cell>
          <cell r="AHJ227">
            <v>737.60101299999997</v>
          </cell>
          <cell r="AHK227">
            <v>735.063354</v>
          </cell>
          <cell r="AHL227">
            <v>729.79888900000003</v>
          </cell>
          <cell r="AHM227">
            <v>732.69183299999997</v>
          </cell>
          <cell r="AHN227">
            <v>742.48669400000006</v>
          </cell>
          <cell r="AHO227">
            <v>750.51709000000005</v>
          </cell>
          <cell r="AHP227">
            <v>750.51709000000005</v>
          </cell>
          <cell r="AHQ227">
            <v>750.51709000000005</v>
          </cell>
          <cell r="AHR227">
            <v>742.53057899999999</v>
          </cell>
          <cell r="AHS227">
            <v>738.673767</v>
          </cell>
          <cell r="AHT227">
            <v>759.544983</v>
          </cell>
          <cell r="AHU227">
            <v>767.59893799999998</v>
          </cell>
          <cell r="AHV227">
            <v>766.16613800000005</v>
          </cell>
          <cell r="AHW227">
            <v>766.16613800000005</v>
          </cell>
          <cell r="AHX227">
            <v>766.16613800000005</v>
          </cell>
          <cell r="AHY227">
            <v>767.59948699999995</v>
          </cell>
          <cell r="AHZ227">
            <v>777.17999299999997</v>
          </cell>
          <cell r="AIA227">
            <v>772.96276899999998</v>
          </cell>
          <cell r="AIB227">
            <v>775.32135000000005</v>
          </cell>
          <cell r="AIC227">
            <v>757.47125200000005</v>
          </cell>
          <cell r="AID227">
            <v>757.47125200000005</v>
          </cell>
          <cell r="AIE227">
            <v>757.47125200000005</v>
          </cell>
          <cell r="AIF227">
            <v>757.01611300000002</v>
          </cell>
          <cell r="AIG227">
            <v>754.11669900000004</v>
          </cell>
          <cell r="AIH227">
            <v>750.15325900000005</v>
          </cell>
          <cell r="AII227">
            <v>744.459656</v>
          </cell>
          <cell r="AIJ227">
            <v>737.97522000000004</v>
          </cell>
          <cell r="AIK227">
            <v>737.97522000000004</v>
          </cell>
          <cell r="AIL227">
            <v>737.97522000000004</v>
          </cell>
          <cell r="AIM227">
            <v>739.47229000000004</v>
          </cell>
          <cell r="AIN227">
            <v>735.979736</v>
          </cell>
          <cell r="AIO227">
            <v>728.50872800000002</v>
          </cell>
          <cell r="AIP227">
            <v>734.96832300000005</v>
          </cell>
          <cell r="AIQ227">
            <v>761.464111</v>
          </cell>
          <cell r="AIR227">
            <v>761.464111</v>
          </cell>
          <cell r="AIS227">
            <v>761.464111</v>
          </cell>
          <cell r="AIT227">
            <v>754.05432099999996</v>
          </cell>
          <cell r="AIU227">
            <v>763.34326199999998</v>
          </cell>
          <cell r="AIV227">
            <v>759.83019999999999</v>
          </cell>
          <cell r="AIW227">
            <v>742.58654799999999</v>
          </cell>
          <cell r="AIX227">
            <v>731.68054199999995</v>
          </cell>
          <cell r="AIY227">
            <v>731.68054199999995</v>
          </cell>
          <cell r="AIZ227">
            <v>731.68054199999995</v>
          </cell>
          <cell r="AJA227">
            <v>732.51147500000002</v>
          </cell>
          <cell r="AJB227">
            <v>741.83801300000005</v>
          </cell>
          <cell r="AJC227">
            <v>734.160889</v>
          </cell>
          <cell r="AJD227">
            <v>726.93133499999999</v>
          </cell>
          <cell r="AJE227">
            <v>729.55169699999999</v>
          </cell>
          <cell r="AJF227">
            <v>729.55169699999999</v>
          </cell>
          <cell r="AJG227">
            <v>729.55169699999999</v>
          </cell>
          <cell r="AJH227">
            <v>731.29815699999995</v>
          </cell>
          <cell r="AJI227">
            <v>724.46862799999997</v>
          </cell>
          <cell r="AJJ227">
            <v>714.11767599999996</v>
          </cell>
          <cell r="AJK227">
            <v>713.95446800000002</v>
          </cell>
          <cell r="AJL227">
            <v>703.66229199999998</v>
          </cell>
          <cell r="AJM227">
            <v>703.66229199999998</v>
          </cell>
          <cell r="AJN227">
            <v>703.66229199999998</v>
          </cell>
          <cell r="AJO227">
            <v>709.39392099999998</v>
          </cell>
          <cell r="AJP227">
            <v>717.64587400000005</v>
          </cell>
          <cell r="AJQ227">
            <v>717.64587400000005</v>
          </cell>
          <cell r="AJR227">
            <v>717.64587400000005</v>
          </cell>
          <cell r="AJS227">
            <v>717.64587400000005</v>
          </cell>
          <cell r="AJT227">
            <v>717.64587400000005</v>
          </cell>
          <cell r="AJU227">
            <v>717.64587400000005</v>
          </cell>
          <cell r="AJV227">
            <v>717.64587400000005</v>
          </cell>
          <cell r="AJW227">
            <v>717.64587400000005</v>
          </cell>
          <cell r="AJX227">
            <v>717.64587400000005</v>
          </cell>
          <cell r="AJY227">
            <v>717.64587400000005</v>
          </cell>
          <cell r="AJZ227">
            <v>727.58624299999997</v>
          </cell>
          <cell r="AKA227">
            <v>727.58624299999997</v>
          </cell>
          <cell r="AKB227">
            <v>727.58624299999997</v>
          </cell>
          <cell r="AKC227">
            <v>718.74163799999997</v>
          </cell>
          <cell r="AKD227">
            <v>719.714111</v>
          </cell>
          <cell r="AKE227">
            <v>743.94476299999997</v>
          </cell>
          <cell r="AKF227">
            <v>734.63824499999998</v>
          </cell>
          <cell r="AKG227">
            <v>708.37438999999995</v>
          </cell>
          <cell r="AKH227">
            <v>708.37438999999995</v>
          </cell>
          <cell r="AKI227">
            <v>708.37438999999995</v>
          </cell>
          <cell r="AKJ227">
            <v>680.64996299999996</v>
          </cell>
          <cell r="AKK227">
            <v>667.84661900000003</v>
          </cell>
          <cell r="AKL227">
            <v>665.43853799999999</v>
          </cell>
          <cell r="AKM227">
            <v>661.48040800000001</v>
          </cell>
          <cell r="AKN227">
            <v>658.33850099999995</v>
          </cell>
          <cell r="AKO227">
            <v>658.33850099999995</v>
          </cell>
          <cell r="AKP227">
            <v>658.33850099999995</v>
          </cell>
          <cell r="AKQ227">
            <v>656.71929899999998</v>
          </cell>
          <cell r="AKR227">
            <v>652.68737799999997</v>
          </cell>
          <cell r="AKS227">
            <v>643.60754399999996</v>
          </cell>
          <cell r="AKT227">
            <v>640.07873500000005</v>
          </cell>
          <cell r="AKU227">
            <v>636.64318800000001</v>
          </cell>
          <cell r="AKV227">
            <v>636.64318800000001</v>
          </cell>
          <cell r="AKW227">
            <v>636.64318800000001</v>
          </cell>
          <cell r="AKX227">
            <v>636.428223</v>
          </cell>
          <cell r="AKY227">
            <v>637.51989700000001</v>
          </cell>
          <cell r="AKZ227">
            <v>637.51989700000001</v>
          </cell>
          <cell r="ALA227">
            <v>633.31890899999996</v>
          </cell>
          <cell r="ALB227">
            <v>641.70904499999995</v>
          </cell>
          <cell r="ALC227">
            <v>641.70904499999995</v>
          </cell>
          <cell r="ALD227">
            <v>641.70904499999995</v>
          </cell>
          <cell r="ALE227">
            <v>642.401794</v>
          </cell>
          <cell r="ALF227">
            <v>639.32739300000003</v>
          </cell>
          <cell r="ALG227">
            <v>640.26397699999995</v>
          </cell>
          <cell r="ALH227">
            <v>643.71820100000002</v>
          </cell>
          <cell r="ALI227">
            <v>636.94348100000002</v>
          </cell>
          <cell r="ALJ227">
            <v>636.94348100000002</v>
          </cell>
          <cell r="ALK227">
            <v>636.94348100000002</v>
          </cell>
          <cell r="ALL227">
            <v>641.10369900000001</v>
          </cell>
          <cell r="ALM227">
            <v>645.09375</v>
          </cell>
          <cell r="ALN227">
            <v>642.46984899999995</v>
          </cell>
          <cell r="ALO227">
            <v>633.91729699999996</v>
          </cell>
          <cell r="ALP227">
            <v>643.50775099999998</v>
          </cell>
          <cell r="ALQ227">
            <v>643.50775099999998</v>
          </cell>
          <cell r="ALR227">
            <v>643.50775099999998</v>
          </cell>
          <cell r="ALS227">
            <v>648.02185099999997</v>
          </cell>
          <cell r="ALT227">
            <v>644.53533900000002</v>
          </cell>
          <cell r="ALU227">
            <v>653.86169399999994</v>
          </cell>
          <cell r="ALV227">
            <v>652.88128700000004</v>
          </cell>
          <cell r="ALW227">
            <v>639.46539299999995</v>
          </cell>
          <cell r="ALX227">
            <v>639.46539299999995</v>
          </cell>
          <cell r="ALY227">
            <v>639.46539299999995</v>
          </cell>
          <cell r="ALZ227">
            <v>639.81280500000003</v>
          </cell>
          <cell r="AMA227">
            <v>643.800476</v>
          </cell>
          <cell r="AMB227">
            <v>646.37628199999995</v>
          </cell>
          <cell r="AMC227">
            <v>643.02069100000006</v>
          </cell>
          <cell r="AMD227">
            <v>641.44189500000005</v>
          </cell>
          <cell r="AME227">
            <v>641.44189500000005</v>
          </cell>
          <cell r="AMF227">
            <v>641.44189500000005</v>
          </cell>
          <cell r="AMG227">
            <v>637.47094700000002</v>
          </cell>
          <cell r="AMH227">
            <v>637.51763900000003</v>
          </cell>
          <cell r="AMI227">
            <v>642.98449700000003</v>
          </cell>
          <cell r="AMJ227">
            <v>643.43408199999999</v>
          </cell>
          <cell r="AMK227">
            <v>639.99218800000006</v>
          </cell>
          <cell r="AML227">
            <v>639.99218800000006</v>
          </cell>
          <cell r="AMM227">
            <v>639.99218800000006</v>
          </cell>
          <cell r="AMN227">
            <v>638.81048599999997</v>
          </cell>
          <cell r="AMO227">
            <v>640.52465800000004</v>
          </cell>
          <cell r="AMP227">
            <v>639.26641800000004</v>
          </cell>
          <cell r="AMQ227">
            <v>640.42449999999997</v>
          </cell>
          <cell r="AMR227">
            <v>634.19207800000004</v>
          </cell>
          <cell r="AMS227">
            <v>634.19207800000004</v>
          </cell>
          <cell r="AMT227">
            <v>634.19207800000004</v>
          </cell>
          <cell r="AMU227">
            <v>631.70233199999996</v>
          </cell>
          <cell r="AMV227">
            <v>630.97997999999995</v>
          </cell>
          <cell r="AMW227">
            <v>633.16449</v>
          </cell>
          <cell r="AMX227">
            <v>638.36303699999996</v>
          </cell>
          <cell r="AMY227">
            <v>637.07458499999996</v>
          </cell>
          <cell r="AMZ227">
            <v>637.07458499999996</v>
          </cell>
          <cell r="ANA227">
            <v>637.07458499999996</v>
          </cell>
          <cell r="ANB227">
            <v>638.70800799999995</v>
          </cell>
          <cell r="ANC227">
            <v>640.68994099999998</v>
          </cell>
          <cell r="AND227">
            <v>637.69061299999998</v>
          </cell>
          <cell r="ANE227">
            <v>637.63818400000002</v>
          </cell>
          <cell r="ANF227">
            <v>639.34350600000005</v>
          </cell>
          <cell r="ANG227">
            <v>639.34350600000005</v>
          </cell>
          <cell r="ANH227">
            <v>639.34350600000005</v>
          </cell>
          <cell r="ANI227">
            <v>641.44653300000004</v>
          </cell>
          <cell r="ANJ227">
            <v>640.39569100000006</v>
          </cell>
          <cell r="ANK227">
            <v>635.88836700000002</v>
          </cell>
          <cell r="ANL227">
            <v>634.99487299999998</v>
          </cell>
          <cell r="ANM227">
            <v>641.07720900000004</v>
          </cell>
          <cell r="ANN227">
            <v>641.07720900000004</v>
          </cell>
          <cell r="ANO227">
            <v>641.07720900000004</v>
          </cell>
          <cell r="ANP227">
            <v>641.76971400000002</v>
          </cell>
          <cell r="ANQ227">
            <v>647.225281</v>
          </cell>
          <cell r="ANR227">
            <v>638.59686299999998</v>
          </cell>
          <cell r="ANS227">
            <v>638.61932400000001</v>
          </cell>
          <cell r="ANT227">
            <v>634.42297399999995</v>
          </cell>
          <cell r="ANU227">
            <v>634.42297399999995</v>
          </cell>
          <cell r="ANV227">
            <v>634.42297399999995</v>
          </cell>
          <cell r="ANW227">
            <v>633.57959000000005</v>
          </cell>
          <cell r="ANX227">
            <v>631.94714399999998</v>
          </cell>
          <cell r="ANY227">
            <v>623.97522000000004</v>
          </cell>
          <cell r="ANZ227">
            <v>621.59826699999996</v>
          </cell>
          <cell r="AOA227">
            <v>624.11920199999997</v>
          </cell>
          <cell r="AOB227">
            <v>624.11920199999997</v>
          </cell>
          <cell r="AOC227">
            <v>624.11920199999997</v>
          </cell>
          <cell r="AOD227">
            <v>624.177368</v>
          </cell>
          <cell r="AOE227">
            <v>628.46533199999999</v>
          </cell>
          <cell r="AOF227">
            <v>632.86883499999999</v>
          </cell>
          <cell r="AOG227">
            <v>629.82385299999999</v>
          </cell>
          <cell r="AOH227">
            <v>623.084656</v>
          </cell>
          <cell r="AOI227">
            <v>623.084656</v>
          </cell>
          <cell r="AOJ227">
            <v>623.084656</v>
          </cell>
          <cell r="AOK227">
            <v>619.69140600000003</v>
          </cell>
          <cell r="AOL227">
            <v>623.65405299999998</v>
          </cell>
          <cell r="AOM227">
            <v>620.42571999999996</v>
          </cell>
          <cell r="AON227">
            <v>619.59436000000005</v>
          </cell>
          <cell r="AOO227">
            <v>611.67132600000002</v>
          </cell>
          <cell r="AOP227">
            <v>611.67132600000002</v>
          </cell>
          <cell r="AOQ227">
            <v>611.67132600000002</v>
          </cell>
          <cell r="AOR227">
            <v>609.57391399999995</v>
          </cell>
          <cell r="AOS227">
            <v>609.97790499999996</v>
          </cell>
          <cell r="AOT227">
            <v>608.38012700000002</v>
          </cell>
          <cell r="AOU227">
            <v>604.86346400000002</v>
          </cell>
          <cell r="AOV227">
            <v>605.285706</v>
          </cell>
          <cell r="AOW227">
            <v>605.285706</v>
          </cell>
          <cell r="AOX227">
            <v>605.285706</v>
          </cell>
          <cell r="AOY227">
            <v>602.45355199999995</v>
          </cell>
          <cell r="AOZ227">
            <v>601.50414999999998</v>
          </cell>
          <cell r="APA227">
            <v>605.178223</v>
          </cell>
          <cell r="APB227">
            <v>602.13958700000001</v>
          </cell>
          <cell r="APC227">
            <v>601.02032499999996</v>
          </cell>
          <cell r="APD227">
            <v>601.02032499999996</v>
          </cell>
          <cell r="APE227">
            <v>601.02032499999996</v>
          </cell>
          <cell r="APF227">
            <v>600.61059599999999</v>
          </cell>
          <cell r="APG227">
            <v>600.98748799999998</v>
          </cell>
          <cell r="APH227">
            <v>596.61218299999996</v>
          </cell>
          <cell r="API227">
            <v>591.80255099999999</v>
          </cell>
          <cell r="APJ227">
            <v>603.82592799999998</v>
          </cell>
          <cell r="APK227">
            <v>603.82592799999998</v>
          </cell>
          <cell r="APL227">
            <v>603.82592799999998</v>
          </cell>
          <cell r="APM227">
            <v>595.10015899999996</v>
          </cell>
          <cell r="APN227">
            <v>588.699341</v>
          </cell>
          <cell r="APO227">
            <v>591.19171100000005</v>
          </cell>
          <cell r="APP227">
            <v>596.419128</v>
          </cell>
          <cell r="APQ227">
            <v>596.419128</v>
          </cell>
          <cell r="APR227">
            <v>596.419128</v>
          </cell>
          <cell r="APS227">
            <v>596.419128</v>
          </cell>
          <cell r="APT227">
            <v>587.28460700000005</v>
          </cell>
          <cell r="APU227">
            <v>597.59906000000001</v>
          </cell>
          <cell r="APV227">
            <v>606.76312299999995</v>
          </cell>
          <cell r="APW227">
            <v>613.49932899999999</v>
          </cell>
          <cell r="APX227">
            <v>613.40905799999996</v>
          </cell>
          <cell r="APY227">
            <v>613.40905799999996</v>
          </cell>
          <cell r="APZ227">
            <v>613.40905799999996</v>
          </cell>
          <cell r="AQA227">
            <v>623.29272500000002</v>
          </cell>
          <cell r="AQB227">
            <v>627.65033000000005</v>
          </cell>
          <cell r="AQC227">
            <v>629.99761999999998</v>
          </cell>
          <cell r="AQD227">
            <v>635.49017300000003</v>
          </cell>
          <cell r="AQE227">
            <v>635.89239499999996</v>
          </cell>
          <cell r="AQF227">
            <v>635.89239499999996</v>
          </cell>
          <cell r="AQG227">
            <v>635.89239499999996</v>
          </cell>
          <cell r="AQH227">
            <v>636.03637700000002</v>
          </cell>
          <cell r="AQI227">
            <v>627.273865</v>
          </cell>
          <cell r="AQJ227">
            <v>622.21380599999998</v>
          </cell>
          <cell r="AQK227">
            <v>622.23931900000002</v>
          </cell>
          <cell r="AQL227">
            <v>627.88085899999999</v>
          </cell>
          <cell r="AQM227">
            <v>627.88085899999999</v>
          </cell>
          <cell r="AQN227">
            <v>627.88085899999999</v>
          </cell>
          <cell r="AQO227">
            <v>626.12145999999996</v>
          </cell>
          <cell r="AQP227">
            <v>626.85760500000004</v>
          </cell>
          <cell r="AQQ227">
            <v>621.33013900000003</v>
          </cell>
          <cell r="AQR227">
            <v>618.76550299999997</v>
          </cell>
          <cell r="AQS227">
            <v>617.862122</v>
          </cell>
          <cell r="AQT227">
            <v>617.862122</v>
          </cell>
          <cell r="AQU227">
            <v>617.862122</v>
          </cell>
          <cell r="AQV227">
            <v>614.96460000000002</v>
          </cell>
          <cell r="AQW227">
            <v>613.88262899999995</v>
          </cell>
          <cell r="AQX227">
            <v>612.26843299999996</v>
          </cell>
          <cell r="AQY227">
            <v>612.01068099999998</v>
          </cell>
          <cell r="AQZ227">
            <v>621.22399900000005</v>
          </cell>
          <cell r="ARA227">
            <v>621.22399900000005</v>
          </cell>
          <cell r="ARB227">
            <v>621.22399900000005</v>
          </cell>
          <cell r="ARC227">
            <v>619.39038100000005</v>
          </cell>
          <cell r="ARD227">
            <v>622.83709699999997</v>
          </cell>
          <cell r="ARE227">
            <v>633.32556199999999</v>
          </cell>
          <cell r="ARF227">
            <v>636.98327600000005</v>
          </cell>
          <cell r="ARG227">
            <v>634.43493699999999</v>
          </cell>
          <cell r="ARH227">
            <v>634.43493699999999</v>
          </cell>
          <cell r="ARI227">
            <v>634.43493699999999</v>
          </cell>
          <cell r="ARJ227">
            <v>627.12835700000005</v>
          </cell>
          <cell r="ARK227">
            <v>629.42266800000004</v>
          </cell>
          <cell r="ARL227">
            <v>627.46820100000002</v>
          </cell>
          <cell r="ARM227">
            <v>626.86541699999998</v>
          </cell>
          <cell r="ARN227">
            <v>628.97503700000004</v>
          </cell>
          <cell r="ARO227">
            <v>628.97503700000004</v>
          </cell>
          <cell r="ARP227">
            <v>628.97503700000004</v>
          </cell>
          <cell r="ARQ227">
            <v>616.39703399999996</v>
          </cell>
          <cell r="ARR227">
            <v>615.10253899999998</v>
          </cell>
          <cell r="ARS227">
            <v>619.03753700000004</v>
          </cell>
          <cell r="ART227">
            <v>616.28332499999999</v>
          </cell>
          <cell r="ARU227">
            <v>620.35589600000003</v>
          </cell>
          <cell r="ARV227">
            <v>620.35589600000003</v>
          </cell>
          <cell r="ARW227">
            <v>620.35589600000003</v>
          </cell>
          <cell r="ARX227">
            <v>622.03405799999996</v>
          </cell>
          <cell r="ARY227">
            <v>624.00518799999998</v>
          </cell>
          <cell r="ARZ227">
            <v>625.32605000000001</v>
          </cell>
          <cell r="ASA227">
            <v>611.56927499999995</v>
          </cell>
          <cell r="ASB227">
            <v>614.24102800000003</v>
          </cell>
          <cell r="ASC227">
            <v>614.24102800000003</v>
          </cell>
          <cell r="ASD227">
            <v>614.24102800000003</v>
          </cell>
          <cell r="ASE227">
            <v>616.19158900000002</v>
          </cell>
          <cell r="ASF227">
            <v>604.23187299999995</v>
          </cell>
          <cell r="ASG227">
            <v>607.61236599999995</v>
          </cell>
          <cell r="ASH227">
            <v>630.04321300000004</v>
          </cell>
          <cell r="ASI227">
            <v>649.63720699999999</v>
          </cell>
          <cell r="ASJ227">
            <v>649.63720699999999</v>
          </cell>
          <cell r="ASK227">
            <v>649.63720699999999</v>
          </cell>
          <cell r="ASL227">
            <v>649.27075200000002</v>
          </cell>
          <cell r="ASM227">
            <v>652.62640399999998</v>
          </cell>
          <cell r="ASN227">
            <v>647.72644000000003</v>
          </cell>
          <cell r="ASO227">
            <v>647.50824</v>
          </cell>
          <cell r="ASP227">
            <v>655.43945299999996</v>
          </cell>
          <cell r="ASQ227">
            <v>655.43945299999996</v>
          </cell>
          <cell r="ASR227">
            <v>655.43945299999996</v>
          </cell>
          <cell r="ASS227">
            <v>671.74737500000003</v>
          </cell>
          <cell r="AST227">
            <v>676.60876499999995</v>
          </cell>
          <cell r="ASU227">
            <v>682.65972899999997</v>
          </cell>
          <cell r="ASV227">
            <v>689.03985599999999</v>
          </cell>
          <cell r="ASW227">
            <v>697.728027</v>
          </cell>
          <cell r="ASX227">
            <v>697.728027</v>
          </cell>
          <cell r="ASY227">
            <v>697.728027</v>
          </cell>
          <cell r="ASZ227">
            <v>691.67871100000002</v>
          </cell>
          <cell r="ATA227">
            <v>685.67132600000002</v>
          </cell>
          <cell r="ATB227">
            <v>685.22198500000002</v>
          </cell>
          <cell r="ATC227">
            <v>687.20709199999999</v>
          </cell>
          <cell r="ATD227">
            <v>686.26104699999996</v>
          </cell>
          <cell r="ATE227">
            <v>686.26104699999996</v>
          </cell>
          <cell r="ATF227">
            <v>686.26104699999996</v>
          </cell>
          <cell r="ATG227">
            <v>696.637878</v>
          </cell>
          <cell r="ATH227">
            <v>688.99304199999995</v>
          </cell>
          <cell r="ATI227">
            <v>678.80120799999997</v>
          </cell>
          <cell r="ATJ227">
            <v>677.87219200000004</v>
          </cell>
          <cell r="ATK227">
            <v>659.75945999999999</v>
          </cell>
          <cell r="ATL227">
            <v>659.75945999999999</v>
          </cell>
          <cell r="ATM227">
            <v>659.75945999999999</v>
          </cell>
          <cell r="ATN227">
            <v>660.097351</v>
          </cell>
          <cell r="ATO227">
            <v>673.94915800000001</v>
          </cell>
          <cell r="ATP227">
            <v>671.51763900000003</v>
          </cell>
          <cell r="ATQ227">
            <v>662.20141599999999</v>
          </cell>
          <cell r="ATR227">
            <v>655.574341</v>
          </cell>
          <cell r="ATS227">
            <v>655.574341</v>
          </cell>
          <cell r="ATT227">
            <v>655.574341</v>
          </cell>
          <cell r="ATU227">
            <v>659.37976100000003</v>
          </cell>
          <cell r="ATV227">
            <v>653.85681199999999</v>
          </cell>
          <cell r="ATW227">
            <v>650.84783900000002</v>
          </cell>
          <cell r="ATX227">
            <v>661.13024900000005</v>
          </cell>
          <cell r="ATY227">
            <v>654.59448199999997</v>
          </cell>
          <cell r="ATZ227">
            <v>654.59448199999997</v>
          </cell>
          <cell r="AUA227">
            <v>654.59448199999997</v>
          </cell>
          <cell r="AUB227">
            <v>656.84277299999997</v>
          </cell>
          <cell r="AUC227">
            <v>657.88458300000002</v>
          </cell>
          <cell r="AUD227">
            <v>656.52117899999996</v>
          </cell>
          <cell r="AUE227">
            <v>658.90508999999997</v>
          </cell>
          <cell r="AUF227">
            <v>642.70684800000004</v>
          </cell>
          <cell r="AUG227">
            <v>642.70684800000004</v>
          </cell>
          <cell r="AUH227">
            <v>642.70684800000004</v>
          </cell>
          <cell r="AUI227">
            <v>640.77893100000006</v>
          </cell>
          <cell r="AUJ227">
            <v>639.51593000000003</v>
          </cell>
          <cell r="AUK227">
            <v>639.51593000000003</v>
          </cell>
          <cell r="AUL227">
            <v>639.51593000000003</v>
          </cell>
          <cell r="AUM227">
            <v>639.51593000000003</v>
          </cell>
          <cell r="AUN227">
            <v>639.51593000000003</v>
          </cell>
          <cell r="AUO227">
            <v>639.51593000000003</v>
          </cell>
          <cell r="AUP227">
            <v>634.660706</v>
          </cell>
          <cell r="AUQ227">
            <v>627.19903599999998</v>
          </cell>
          <cell r="AUR227">
            <v>632.23773200000005</v>
          </cell>
          <cell r="AUS227">
            <v>629.29711899999995</v>
          </cell>
          <cell r="AUT227">
            <v>634.73303199999998</v>
          </cell>
          <cell r="AUU227">
            <v>634.73303199999998</v>
          </cell>
          <cell r="AUV227">
            <v>634.73303199999998</v>
          </cell>
          <cell r="AUW227">
            <v>634.73303199999998</v>
          </cell>
          <cell r="AUX227">
            <v>652.05639599999995</v>
          </cell>
          <cell r="AUY227">
            <v>643.58477800000003</v>
          </cell>
          <cell r="AUZ227">
            <v>649.60241699999995</v>
          </cell>
          <cell r="AVA227">
            <v>672.13403300000004</v>
          </cell>
          <cell r="AVB227">
            <v>672.13403300000004</v>
          </cell>
          <cell r="AVC227">
            <v>672.13403300000004</v>
          </cell>
          <cell r="AVD227">
            <v>685.889771</v>
          </cell>
          <cell r="AVE227">
            <v>672.79834000000005</v>
          </cell>
          <cell r="AVF227">
            <v>695.78076199999998</v>
          </cell>
          <cell r="AVG227">
            <v>700.60107400000004</v>
          </cell>
          <cell r="AVH227">
            <v>696.59448199999997</v>
          </cell>
          <cell r="AVI227">
            <v>696.59448199999997</v>
          </cell>
          <cell r="AVJ227">
            <v>696.59448199999997</v>
          </cell>
          <cell r="AVK227">
            <v>689.89386000000002</v>
          </cell>
          <cell r="AVL227">
            <v>699.53045699999996</v>
          </cell>
          <cell r="AVM227">
            <v>708.80120799999997</v>
          </cell>
          <cell r="AVN227">
            <v>700.71954300000004</v>
          </cell>
          <cell r="AVO227">
            <v>682.43060300000002</v>
          </cell>
          <cell r="AVP227">
            <v>682.43060300000002</v>
          </cell>
          <cell r="AVQ227">
            <v>682.43060300000002</v>
          </cell>
          <cell r="AVR227">
            <v>684.17718500000001</v>
          </cell>
          <cell r="AVS227">
            <v>688.22906499999999</v>
          </cell>
          <cell r="AVT227">
            <v>691.65014599999995</v>
          </cell>
          <cell r="AVU227">
            <v>700.23358199999996</v>
          </cell>
          <cell r="AVV227">
            <v>691.59094200000004</v>
          </cell>
          <cell r="AVW227">
            <v>691.59094200000004</v>
          </cell>
          <cell r="AVX227">
            <v>691.59094200000004</v>
          </cell>
          <cell r="AVY227">
            <v>696.83990500000004</v>
          </cell>
          <cell r="AVZ227">
            <v>685.207764</v>
          </cell>
          <cell r="AWA227">
            <v>679.80932600000006</v>
          </cell>
          <cell r="AWB227">
            <v>680.46661400000005</v>
          </cell>
          <cell r="AWC227">
            <v>688.95666500000004</v>
          </cell>
          <cell r="AWD227">
            <v>688.95666500000004</v>
          </cell>
          <cell r="AWE227">
            <v>688.95666500000004</v>
          </cell>
          <cell r="AWF227">
            <v>675.07641599999999</v>
          </cell>
          <cell r="AWG227">
            <v>670.91235400000005</v>
          </cell>
          <cell r="AWH227">
            <v>675.88671899999997</v>
          </cell>
          <cell r="AWI227">
            <v>682.39465299999995</v>
          </cell>
          <cell r="AWJ227">
            <v>671.95513900000003</v>
          </cell>
          <cell r="AWK227">
            <v>671.95513900000003</v>
          </cell>
          <cell r="AWL227">
            <v>671.95513900000003</v>
          </cell>
          <cell r="AWM227">
            <v>662.15203899999995</v>
          </cell>
          <cell r="AWN227">
            <v>674.522156</v>
          </cell>
          <cell r="AWO227">
            <v>660.55780000000004</v>
          </cell>
          <cell r="AWP227">
            <v>672.33801300000005</v>
          </cell>
          <cell r="AWQ227">
            <v>680.74304199999995</v>
          </cell>
          <cell r="AWR227">
            <v>680.74304199999995</v>
          </cell>
          <cell r="AWS227">
            <v>680.74304199999995</v>
          </cell>
          <cell r="AWT227">
            <v>677.128784</v>
          </cell>
          <cell r="AWU227">
            <v>661.53851299999997</v>
          </cell>
          <cell r="AWV227">
            <v>661.87213099999997</v>
          </cell>
          <cell r="AWW227">
            <v>689.76831100000004</v>
          </cell>
          <cell r="AWX227">
            <v>682.39849900000002</v>
          </cell>
          <cell r="AWY227">
            <v>682.39849900000002</v>
          </cell>
          <cell r="AWZ227">
            <v>682.39849900000002</v>
          </cell>
          <cell r="AXA227">
            <v>681.14746100000002</v>
          </cell>
          <cell r="AXB227">
            <v>708.87255900000002</v>
          </cell>
          <cell r="AXC227">
            <v>704.20770300000004</v>
          </cell>
          <cell r="AXD227">
            <v>706.75384499999996</v>
          </cell>
          <cell r="AXE227">
            <v>714.26025400000003</v>
          </cell>
          <cell r="AXF227">
            <v>714.26025400000003</v>
          </cell>
          <cell r="AXG227">
            <v>714.26025400000003</v>
          </cell>
          <cell r="AXH227">
            <v>714.26025400000003</v>
          </cell>
          <cell r="AXI227">
            <v>714.26025400000003</v>
          </cell>
          <cell r="AXJ227">
            <v>714.26025400000003</v>
          </cell>
          <cell r="AXK227">
            <v>714.26025400000003</v>
          </cell>
          <cell r="AXL227">
            <v>714.26025400000003</v>
          </cell>
          <cell r="AXM227">
            <v>714.26025400000003</v>
          </cell>
          <cell r="AXN227">
            <v>714.26025400000003</v>
          </cell>
          <cell r="AXO227">
            <v>712.68341099999998</v>
          </cell>
          <cell r="AXP227">
            <v>708.21209699999997</v>
          </cell>
          <cell r="AXQ227">
            <v>691.69982900000002</v>
          </cell>
          <cell r="AXR227">
            <v>699.81304899999998</v>
          </cell>
          <cell r="AXS227">
            <v>708.13861099999997</v>
          </cell>
          <cell r="AXT227">
            <v>708.13861099999997</v>
          </cell>
          <cell r="AXU227">
            <v>708.13861099999997</v>
          </cell>
          <cell r="AXV227">
            <v>700.38281300000006</v>
          </cell>
          <cell r="AXW227">
            <v>711.51153599999998</v>
          </cell>
          <cell r="AXX227">
            <v>707.53930700000001</v>
          </cell>
          <cell r="AXY227">
            <v>697.64807099999996</v>
          </cell>
          <cell r="AXZ227">
            <v>682.80352800000003</v>
          </cell>
          <cell r="AYA227">
            <v>682.80352800000003</v>
          </cell>
          <cell r="AYB227">
            <v>682.80352800000003</v>
          </cell>
          <cell r="AYC227">
            <v>656.58349599999997</v>
          </cell>
          <cell r="AYD227">
            <v>642.59948699999995</v>
          </cell>
          <cell r="AYE227">
            <v>644.26977499999998</v>
          </cell>
          <cell r="AYF227">
            <v>648.07214399999998</v>
          </cell>
          <cell r="AYG227">
            <v>659.85705600000006</v>
          </cell>
          <cell r="AYH227">
            <v>659.85705600000006</v>
          </cell>
          <cell r="AYI227">
            <v>659.85705600000006</v>
          </cell>
          <cell r="AYJ227">
            <v>662.14105199999995</v>
          </cell>
          <cell r="AYK227">
            <v>674.17968800000006</v>
          </cell>
          <cell r="AYL227">
            <v>668.16522199999997</v>
          </cell>
          <cell r="AYM227">
            <v>661.65783699999997</v>
          </cell>
          <cell r="AYN227">
            <v>669.94226100000003</v>
          </cell>
          <cell r="AYO227">
            <v>669.94226100000003</v>
          </cell>
          <cell r="AYP227">
            <v>669.94226100000003</v>
          </cell>
          <cell r="AYQ227">
            <v>671.22418200000004</v>
          </cell>
          <cell r="AYR227">
            <v>653.74603300000001</v>
          </cell>
          <cell r="AYS227">
            <v>650.10717799999998</v>
          </cell>
          <cell r="AYT227">
            <v>631.42523200000005</v>
          </cell>
          <cell r="AYU227">
            <v>609.99163799999997</v>
          </cell>
          <cell r="AYV227">
            <v>609.99163799999997</v>
          </cell>
          <cell r="AYW227">
            <v>609.99163799999997</v>
          </cell>
          <cell r="AYX227">
            <v>600.20129399999996</v>
          </cell>
          <cell r="AYY227">
            <v>594.15576199999998</v>
          </cell>
          <cell r="AYZ227">
            <v>587.59423800000002</v>
          </cell>
          <cell r="AZA227">
            <v>587.59423800000002</v>
          </cell>
          <cell r="AZB227">
            <v>587.59423800000002</v>
          </cell>
          <cell r="AZC227">
            <v>587.59423800000002</v>
          </cell>
          <cell r="AZD227">
            <v>587.59423800000002</v>
          </cell>
          <cell r="AZE227">
            <v>579.398865</v>
          </cell>
          <cell r="AZF227">
            <v>572.81719999999996</v>
          </cell>
          <cell r="AZG227">
            <v>568.05249000000003</v>
          </cell>
          <cell r="AZH227">
            <v>565.44470200000001</v>
          </cell>
          <cell r="AZI227">
            <v>563.09387200000003</v>
          </cell>
          <cell r="AZJ227">
            <v>563.09387200000003</v>
          </cell>
          <cell r="AZK227">
            <v>563.09387200000003</v>
          </cell>
          <cell r="AZL227">
            <v>566.146118</v>
          </cell>
          <cell r="AZM227">
            <v>564.14465299999995</v>
          </cell>
          <cell r="AZN227">
            <v>558.45819100000006</v>
          </cell>
          <cell r="AZO227">
            <v>560.76934800000004</v>
          </cell>
          <cell r="AZP227">
            <v>558.11871299999996</v>
          </cell>
          <cell r="AZQ227">
            <v>558.11871299999996</v>
          </cell>
          <cell r="AZR227">
            <v>558.11871299999996</v>
          </cell>
          <cell r="AZS227">
            <v>555.49877900000001</v>
          </cell>
          <cell r="AZT227">
            <v>552.49188200000003</v>
          </cell>
          <cell r="AZU227">
            <v>553.35772699999995</v>
          </cell>
          <cell r="AZV227">
            <v>542.40508999999997</v>
          </cell>
          <cell r="AZW227">
            <v>535.75421100000005</v>
          </cell>
          <cell r="AZX227">
            <v>535.75421100000005</v>
          </cell>
          <cell r="AZY227">
            <v>535.75421100000005</v>
          </cell>
          <cell r="AZZ227">
            <v>540.04266399999995</v>
          </cell>
          <cell r="BAA227">
            <v>538.259277</v>
          </cell>
          <cell r="BAB227">
            <v>533.10894800000005</v>
          </cell>
          <cell r="BAC227">
            <v>530.34613000000002</v>
          </cell>
          <cell r="BAD227">
            <v>526.673767</v>
          </cell>
          <cell r="BAE227">
            <v>526.673767</v>
          </cell>
          <cell r="BAF227">
            <v>526.673767</v>
          </cell>
          <cell r="BAG227">
            <v>527.95349099999999</v>
          </cell>
          <cell r="BAH227">
            <v>524.20959500000004</v>
          </cell>
          <cell r="BAI227">
            <v>526.80200200000002</v>
          </cell>
          <cell r="BAJ227">
            <v>531.69750999999997</v>
          </cell>
          <cell r="BAK227">
            <v>535.97186299999998</v>
          </cell>
          <cell r="BAL227">
            <v>535.97186299999998</v>
          </cell>
          <cell r="BAM227">
            <v>535.97186299999998</v>
          </cell>
          <cell r="BAN227">
            <v>538.60510299999999</v>
          </cell>
          <cell r="BAO227">
            <v>541.26709000000005</v>
          </cell>
          <cell r="BAP227">
            <v>542.17498799999998</v>
          </cell>
          <cell r="BAQ227">
            <v>540.12365699999998</v>
          </cell>
          <cell r="BAR227">
            <v>545.21337900000003</v>
          </cell>
          <cell r="BAS227">
            <v>545.21337900000003</v>
          </cell>
          <cell r="BAT227">
            <v>545.21337900000003</v>
          </cell>
          <cell r="BAU227">
            <v>546.026611</v>
          </cell>
          <cell r="BAV227">
            <v>545.89129600000001</v>
          </cell>
          <cell r="BAW227">
            <v>546.34118699999999</v>
          </cell>
          <cell r="BAX227">
            <v>551.49737500000003</v>
          </cell>
          <cell r="BAY227">
            <v>549.93969700000002</v>
          </cell>
          <cell r="BAZ227">
            <v>549.93969700000002</v>
          </cell>
          <cell r="BBA227">
            <v>549.93969700000002</v>
          </cell>
          <cell r="BBB227">
            <v>550.65423599999997</v>
          </cell>
          <cell r="BBC227">
            <v>539.52209500000004</v>
          </cell>
          <cell r="BBD227">
            <v>534.58032200000002</v>
          </cell>
          <cell r="BBE227">
            <v>535.57916299999999</v>
          </cell>
          <cell r="BBF227">
            <v>531.87902799999995</v>
          </cell>
          <cell r="BBG227">
            <v>531.87902799999995</v>
          </cell>
          <cell r="BBH227">
            <v>531.87902799999995</v>
          </cell>
          <cell r="BBI227">
            <v>547.71289100000001</v>
          </cell>
          <cell r="BBJ227">
            <v>548.48730499999999</v>
          </cell>
          <cell r="BBK227">
            <v>549.50195299999996</v>
          </cell>
          <cell r="BBL227">
            <v>551.42083700000001</v>
          </cell>
          <cell r="BBM227">
            <v>551.03479000000004</v>
          </cell>
          <cell r="BBN227">
            <v>551.03479000000004</v>
          </cell>
          <cell r="BBO227">
            <v>551.03479000000004</v>
          </cell>
          <cell r="BBP227">
            <v>549.97601299999997</v>
          </cell>
          <cell r="BBQ227">
            <v>553.35034199999996</v>
          </cell>
          <cell r="BBR227">
            <v>554.53192100000001</v>
          </cell>
          <cell r="BBS227">
            <v>555.375854</v>
          </cell>
          <cell r="BBT227">
            <v>557.35076900000001</v>
          </cell>
          <cell r="BBU227">
            <v>557.35076900000001</v>
          </cell>
          <cell r="BBV227">
            <v>557.35076900000001</v>
          </cell>
          <cell r="BBW227">
            <v>562.58831799999996</v>
          </cell>
          <cell r="BBX227">
            <v>562.645081</v>
          </cell>
          <cell r="BBY227">
            <v>566.01513699999998</v>
          </cell>
          <cell r="BBZ227">
            <v>558.44897500000002</v>
          </cell>
          <cell r="BCA227">
            <v>560.25878899999998</v>
          </cell>
          <cell r="BCB227">
            <v>560.25878899999998</v>
          </cell>
          <cell r="BCC227">
            <v>560.25878899999998</v>
          </cell>
          <cell r="BCD227">
            <v>563.76635699999997</v>
          </cell>
          <cell r="BCE227">
            <v>566.95245399999999</v>
          </cell>
          <cell r="BCF227">
            <v>567.34527600000001</v>
          </cell>
          <cell r="BCG227">
            <v>568.62548800000002</v>
          </cell>
          <cell r="BCH227">
            <v>560.92114300000003</v>
          </cell>
          <cell r="BCI227">
            <v>560.92114300000003</v>
          </cell>
          <cell r="BCJ227">
            <v>560.92114300000003</v>
          </cell>
          <cell r="BCK227">
            <v>556.30493200000001</v>
          </cell>
          <cell r="BCL227">
            <v>556.72631799999999</v>
          </cell>
          <cell r="BCM227">
            <v>559.41449</v>
          </cell>
          <cell r="BCN227">
            <v>562.67303500000003</v>
          </cell>
          <cell r="BCO227">
            <v>569.58563200000003</v>
          </cell>
          <cell r="BCP227">
            <v>569.58563200000003</v>
          </cell>
          <cell r="BCQ227">
            <v>569.58563200000003</v>
          </cell>
          <cell r="BCR227">
            <v>571.33111599999995</v>
          </cell>
          <cell r="BCS227">
            <v>577.11700399999995</v>
          </cell>
          <cell r="BCT227">
            <v>569.92407200000002</v>
          </cell>
          <cell r="BCU227">
            <v>570.20489499999996</v>
          </cell>
          <cell r="BCV227">
            <v>577.215149</v>
          </cell>
          <cell r="BCW227">
            <v>577.215149</v>
          </cell>
          <cell r="BCX227">
            <v>577.215149</v>
          </cell>
          <cell r="BCY227">
            <v>564.71575900000005</v>
          </cell>
          <cell r="BCZ227">
            <v>573.77667199999996</v>
          </cell>
          <cell r="BDA227">
            <v>576.85095200000001</v>
          </cell>
          <cell r="BDB227">
            <v>578.56433100000004</v>
          </cell>
          <cell r="BDC227">
            <v>572.78631600000006</v>
          </cell>
          <cell r="BDD227">
            <v>572.78631600000006</v>
          </cell>
          <cell r="BDE227">
            <v>572.78631600000006</v>
          </cell>
          <cell r="BDF227">
            <v>563.20935099999997</v>
          </cell>
          <cell r="BDG227">
            <v>560.89386000000002</v>
          </cell>
          <cell r="BDH227">
            <v>557.33758499999999</v>
          </cell>
          <cell r="BDI227">
            <v>560.88861099999997</v>
          </cell>
          <cell r="BDJ227">
            <v>571.724243</v>
          </cell>
          <cell r="BDK227">
            <v>571.724243</v>
          </cell>
          <cell r="BDL227">
            <v>571.724243</v>
          </cell>
          <cell r="BDM227">
            <v>567.67126499999995</v>
          </cell>
          <cell r="BDN227">
            <v>571.80456500000003</v>
          </cell>
          <cell r="BDO227">
            <v>573.82354699999996</v>
          </cell>
          <cell r="BDP227">
            <v>563.60845900000004</v>
          </cell>
          <cell r="BDQ227">
            <v>563.60845900000004</v>
          </cell>
          <cell r="BDR227">
            <v>563.60845900000004</v>
          </cell>
          <cell r="BDS227">
            <v>563.60845900000004</v>
          </cell>
          <cell r="BDT227">
            <v>569.14642300000003</v>
          </cell>
          <cell r="BDU227">
            <v>555.84515399999998</v>
          </cell>
          <cell r="BDV227">
            <v>551.11254899999994</v>
          </cell>
          <cell r="BDW227">
            <v>553.90716599999996</v>
          </cell>
          <cell r="BDX227">
            <v>574.88891599999999</v>
          </cell>
          <cell r="BDY227">
            <v>574.88891599999999</v>
          </cell>
          <cell r="BDZ227">
            <v>574.88891599999999</v>
          </cell>
          <cell r="BEA227">
            <v>565.51928699999996</v>
          </cell>
          <cell r="BEB227">
            <v>591.84973100000002</v>
          </cell>
          <cell r="BEC227">
            <v>600.71105999999997</v>
          </cell>
          <cell r="BED227">
            <v>627.53277600000001</v>
          </cell>
          <cell r="BEE227">
            <v>622.386841</v>
          </cell>
          <cell r="BEF227">
            <v>622.386841</v>
          </cell>
          <cell r="BEG227">
            <v>622.386841</v>
          </cell>
          <cell r="BEH227">
            <v>621.76415999999995</v>
          </cell>
          <cell r="BEI227">
            <v>621.793274</v>
          </cell>
          <cell r="BEJ227">
            <v>621.68042000000003</v>
          </cell>
          <cell r="BEK227">
            <v>621.30175799999995</v>
          </cell>
          <cell r="BEL227">
            <v>621.51507600000002</v>
          </cell>
          <cell r="BEM227">
            <v>621.51507600000002</v>
          </cell>
        </row>
        <row r="228">
          <cell r="F228" t="str">
            <v>MSCI - World (Developed) TR NET</v>
          </cell>
          <cell r="G228" t="str">
            <v>NDDUWIF Index</v>
          </cell>
          <cell r="H228" t="str">
            <v>NDDUWIF Index</v>
          </cell>
          <cell r="I228" t="str">
            <v>MXWD Index</v>
          </cell>
          <cell r="J228" t="str">
            <v>USD Curncy</v>
          </cell>
          <cell r="K228" t="str">
            <v>USD Curncy</v>
          </cell>
          <cell r="L228" t="str">
            <v>USD Curncy</v>
          </cell>
          <cell r="M228" t="str">
            <v>Equity</v>
          </cell>
          <cell r="N228" t="str">
            <v>World</v>
          </cell>
          <cell r="O228">
            <v>1</v>
          </cell>
          <cell r="T228">
            <v>420.33</v>
          </cell>
          <cell r="U228">
            <v>701.89300000000003</v>
          </cell>
          <cell r="V228">
            <v>701.89300000000003</v>
          </cell>
          <cell r="W228">
            <v>420.33</v>
          </cell>
          <cell r="X228" t="str">
            <v>N.A.</v>
          </cell>
          <cell r="Y228" t="e">
            <v>#VALUE!</v>
          </cell>
          <cell r="Z228">
            <v>701.89300000000003</v>
          </cell>
          <cell r="AA228">
            <v>42592</v>
          </cell>
          <cell r="AB228">
            <v>418.8</v>
          </cell>
          <cell r="AC228">
            <v>42592</v>
          </cell>
          <cell r="AD228">
            <v>1</v>
          </cell>
          <cell r="AE228">
            <v>1</v>
          </cell>
          <cell r="AF228">
            <v>1</v>
          </cell>
          <cell r="AG228" t="e">
            <v>#VALUE!</v>
          </cell>
          <cell r="AH228">
            <v>701.89300000000003</v>
          </cell>
          <cell r="AI228">
            <v>701.89300000000003</v>
          </cell>
          <cell r="AJ228">
            <v>702.20399999999995</v>
          </cell>
          <cell r="AK228">
            <v>698.69399999999996</v>
          </cell>
          <cell r="AL228">
            <v>697.34100000000001</v>
          </cell>
          <cell r="AM228">
            <v>697.34100000000001</v>
          </cell>
          <cell r="AN228">
            <v>697.34100000000001</v>
          </cell>
          <cell r="AO228">
            <v>693.678</v>
          </cell>
          <cell r="AP228">
            <v>691.79200000000003</v>
          </cell>
          <cell r="AQ228">
            <v>692.94500000000005</v>
          </cell>
          <cell r="AR228">
            <v>697.44399999999996</v>
          </cell>
          <cell r="AS228">
            <v>699.11699999999996</v>
          </cell>
          <cell r="AT228">
            <v>699.11699999999996</v>
          </cell>
          <cell r="AU228">
            <v>699.11699999999996</v>
          </cell>
          <cell r="AV228">
            <v>693.34500000000003</v>
          </cell>
          <cell r="AW228">
            <v>692.79700000000003</v>
          </cell>
          <cell r="AX228">
            <v>692.61</v>
          </cell>
          <cell r="AY228">
            <v>691.76499999999999</v>
          </cell>
          <cell r="AZ228">
            <v>692.98900000000003</v>
          </cell>
          <cell r="BA228">
            <v>692.98900000000003</v>
          </cell>
          <cell r="BB228">
            <v>692.98900000000003</v>
          </cell>
          <cell r="BC228">
            <v>692.34</v>
          </cell>
          <cell r="BD228">
            <v>693.11099999999999</v>
          </cell>
          <cell r="BE228">
            <v>689.58500000000004</v>
          </cell>
          <cell r="BF228">
            <v>691.69299999999998</v>
          </cell>
          <cell r="BG228">
            <v>690.31600000000003</v>
          </cell>
          <cell r="BH228">
            <v>690.31600000000003</v>
          </cell>
          <cell r="BI228">
            <v>690.31600000000003</v>
          </cell>
          <cell r="BJ228">
            <v>691.39400000000001</v>
          </cell>
          <cell r="BK228">
            <v>687.79499999999996</v>
          </cell>
          <cell r="BL228">
            <v>686.26800000000003</v>
          </cell>
          <cell r="BM228">
            <v>680.36599999999999</v>
          </cell>
          <cell r="BN228">
            <v>674.71799999999996</v>
          </cell>
          <cell r="BO228">
            <v>674.71799999999996</v>
          </cell>
          <cell r="BP228">
            <v>674.71799999999996</v>
          </cell>
          <cell r="BQ228">
            <v>667.25300000000004</v>
          </cell>
          <cell r="BR228">
            <v>665.923</v>
          </cell>
          <cell r="BS228">
            <v>667.74900000000002</v>
          </cell>
          <cell r="BT228">
            <v>673.95</v>
          </cell>
          <cell r="BU228">
            <v>673.69</v>
          </cell>
          <cell r="BV228">
            <v>673.69</v>
          </cell>
          <cell r="BW228">
            <v>673.69</v>
          </cell>
          <cell r="BX228">
            <v>670.77700000000004</v>
          </cell>
          <cell r="BY228">
            <v>663.10599999999999</v>
          </cell>
          <cell r="BZ228">
            <v>648.72799999999995</v>
          </cell>
          <cell r="CA228">
            <v>637.46900000000005</v>
          </cell>
          <cell r="CB228">
            <v>652.48400000000004</v>
          </cell>
          <cell r="CC228">
            <v>652.48400000000004</v>
          </cell>
          <cell r="CD228">
            <v>652.48400000000004</v>
          </cell>
          <cell r="CE228">
            <v>686.12699999999995</v>
          </cell>
          <cell r="CF228">
            <v>676.42700000000002</v>
          </cell>
          <cell r="CG228">
            <v>676.77</v>
          </cell>
          <cell r="CH228">
            <v>674.84900000000005</v>
          </cell>
          <cell r="CI228">
            <v>663.30600000000004</v>
          </cell>
          <cell r="CJ228">
            <v>663.30600000000004</v>
          </cell>
          <cell r="CK228">
            <v>663.30600000000004</v>
          </cell>
          <cell r="CL228">
            <v>660.17899999999997</v>
          </cell>
          <cell r="CM228">
            <v>662.41899999999998</v>
          </cell>
          <cell r="CN228">
            <v>661.03200000000004</v>
          </cell>
          <cell r="CO228">
            <v>667.16899999999998</v>
          </cell>
          <cell r="CP228">
            <v>675.02</v>
          </cell>
          <cell r="CQ228">
            <v>675.02</v>
          </cell>
          <cell r="CR228">
            <v>675.02</v>
          </cell>
          <cell r="CS228">
            <v>684.51</v>
          </cell>
          <cell r="CT228">
            <v>688.71199999999999</v>
          </cell>
          <cell r="CU228">
            <v>686.61699999999996</v>
          </cell>
          <cell r="CV228">
            <v>683.39499999999998</v>
          </cell>
          <cell r="CW228">
            <v>680.18399999999997</v>
          </cell>
          <cell r="CX228">
            <v>680.18399999999997</v>
          </cell>
          <cell r="CY228">
            <v>680.18399999999997</v>
          </cell>
          <cell r="CZ228">
            <v>678.22699999999998</v>
          </cell>
          <cell r="DA228">
            <v>677.73199999999997</v>
          </cell>
          <cell r="DB228">
            <v>678.37900000000002</v>
          </cell>
          <cell r="DC228">
            <v>679.24699999999996</v>
          </cell>
          <cell r="DD228">
            <v>678.923</v>
          </cell>
          <cell r="DE228">
            <v>678.923</v>
          </cell>
          <cell r="DF228">
            <v>678.923</v>
          </cell>
          <cell r="DG228">
            <v>677.23800000000006</v>
          </cell>
          <cell r="DH228">
            <v>675.82799999999997</v>
          </cell>
          <cell r="DI228">
            <v>669.904</v>
          </cell>
          <cell r="DJ228">
            <v>662.29300000000001</v>
          </cell>
          <cell r="DK228">
            <v>663.87900000000002</v>
          </cell>
          <cell r="DL228">
            <v>663.87900000000002</v>
          </cell>
          <cell r="DM228">
            <v>663.87900000000002</v>
          </cell>
          <cell r="DN228">
            <v>658.86800000000005</v>
          </cell>
          <cell r="DO228">
            <v>664.16499999999996</v>
          </cell>
          <cell r="DP228">
            <v>664.28499999999997</v>
          </cell>
          <cell r="DQ228">
            <v>666.87199999999996</v>
          </cell>
          <cell r="DR228">
            <v>661.69899999999996</v>
          </cell>
          <cell r="DS228">
            <v>661.69899999999996</v>
          </cell>
          <cell r="DT228">
            <v>661.69899999999996</v>
          </cell>
          <cell r="DU228">
            <v>667.26499999999999</v>
          </cell>
          <cell r="DV228">
            <v>668.428</v>
          </cell>
          <cell r="DW228">
            <v>671.87300000000005</v>
          </cell>
          <cell r="DX228">
            <v>663.93899999999996</v>
          </cell>
          <cell r="DY228">
            <v>664.005</v>
          </cell>
          <cell r="DZ228">
            <v>664.005</v>
          </cell>
          <cell r="EA228">
            <v>664.005</v>
          </cell>
          <cell r="EB228">
            <v>663.1</v>
          </cell>
          <cell r="EC228">
            <v>664.01900000000001</v>
          </cell>
          <cell r="ED228">
            <v>669.827</v>
          </cell>
          <cell r="EE228">
            <v>676.64700000000005</v>
          </cell>
          <cell r="EF228">
            <v>674.59</v>
          </cell>
          <cell r="EG228">
            <v>674.59</v>
          </cell>
          <cell r="EH228">
            <v>674.59</v>
          </cell>
          <cell r="EI228">
            <v>677.16</v>
          </cell>
          <cell r="EJ228">
            <v>680.44399999999996</v>
          </cell>
          <cell r="EK228">
            <v>680.24199999999996</v>
          </cell>
          <cell r="EL228">
            <v>678.96699999999998</v>
          </cell>
          <cell r="EM228">
            <v>680.34500000000003</v>
          </cell>
          <cell r="EN228">
            <v>680.34500000000003</v>
          </cell>
          <cell r="EO228">
            <v>680.34500000000003</v>
          </cell>
          <cell r="EP228">
            <v>682.03700000000003</v>
          </cell>
          <cell r="EQ228">
            <v>683.822</v>
          </cell>
          <cell r="ER228">
            <v>682.94299999999998</v>
          </cell>
          <cell r="ES228">
            <v>675.83199999999999</v>
          </cell>
          <cell r="ET228">
            <v>673.85400000000004</v>
          </cell>
          <cell r="EU228">
            <v>673.85400000000004</v>
          </cell>
          <cell r="EV228">
            <v>673.85400000000004</v>
          </cell>
          <cell r="EW228">
            <v>674.43399999999997</v>
          </cell>
          <cell r="EX228">
            <v>672.01800000000003</v>
          </cell>
          <cell r="EY228">
            <v>663.09900000000005</v>
          </cell>
          <cell r="EZ228">
            <v>658.21299999999997</v>
          </cell>
          <cell r="FA228">
            <v>658.13599999999997</v>
          </cell>
          <cell r="FB228">
            <v>658.13599999999997</v>
          </cell>
          <cell r="FC228">
            <v>658.13599999999997</v>
          </cell>
          <cell r="FD228">
            <v>653.85599999999999</v>
          </cell>
          <cell r="FE228">
            <v>658.43200000000002</v>
          </cell>
          <cell r="FF228">
            <v>652.30799999999999</v>
          </cell>
          <cell r="FG228">
            <v>661.25800000000004</v>
          </cell>
          <cell r="FH228">
            <v>660.95399999999995</v>
          </cell>
          <cell r="FI228">
            <v>660.95399999999995</v>
          </cell>
          <cell r="FJ228">
            <v>660.95399999999995</v>
          </cell>
          <cell r="FK228">
            <v>664.08199999999999</v>
          </cell>
          <cell r="FL228">
            <v>665.976</v>
          </cell>
          <cell r="FM228">
            <v>659.09</v>
          </cell>
          <cell r="FN228">
            <v>655.23500000000001</v>
          </cell>
          <cell r="FO228">
            <v>653.65599999999995</v>
          </cell>
          <cell r="FP228">
            <v>653.65599999999995</v>
          </cell>
          <cell r="FQ228">
            <v>653.65599999999995</v>
          </cell>
          <cell r="FR228">
            <v>653.05200000000002</v>
          </cell>
          <cell r="FS228">
            <v>656.654</v>
          </cell>
          <cell r="FT228">
            <v>661.56500000000005</v>
          </cell>
          <cell r="FU228">
            <v>661.55899999999997</v>
          </cell>
          <cell r="FV228">
            <v>662.25400000000002</v>
          </cell>
          <cell r="FW228">
            <v>662.25400000000002</v>
          </cell>
          <cell r="FX228">
            <v>662.25400000000002</v>
          </cell>
          <cell r="FY228">
            <v>661.16800000000001</v>
          </cell>
          <cell r="FZ228">
            <v>652.41399999999999</v>
          </cell>
          <cell r="GA228">
            <v>651.44600000000003</v>
          </cell>
          <cell r="GB228">
            <v>654.79300000000001</v>
          </cell>
          <cell r="GC228">
            <v>654.24</v>
          </cell>
          <cell r="GD228">
            <v>654.24</v>
          </cell>
          <cell r="GE228">
            <v>654.24</v>
          </cell>
          <cell r="GF228">
            <v>642.45399999999995</v>
          </cell>
          <cell r="GG228">
            <v>642.923</v>
          </cell>
          <cell r="GH228">
            <v>640.93600000000004</v>
          </cell>
          <cell r="GI228">
            <v>646.48900000000003</v>
          </cell>
          <cell r="GJ228">
            <v>646.62300000000005</v>
          </cell>
          <cell r="GK228">
            <v>646.62300000000005</v>
          </cell>
          <cell r="GL228">
            <v>646.62300000000005</v>
          </cell>
          <cell r="GM228">
            <v>642.69399999999996</v>
          </cell>
          <cell r="GN228">
            <v>638.399</v>
          </cell>
          <cell r="GO228">
            <v>633.19899999999996</v>
          </cell>
          <cell r="GP228">
            <v>621.88199999999995</v>
          </cell>
          <cell r="GQ228">
            <v>624.75599999999997</v>
          </cell>
          <cell r="GR228">
            <v>624.75599999999997</v>
          </cell>
          <cell r="GS228">
            <v>624.75599999999997</v>
          </cell>
          <cell r="GT228">
            <v>624.48699999999997</v>
          </cell>
          <cell r="GU228">
            <v>616.55700000000002</v>
          </cell>
          <cell r="GV228">
            <v>618.947</v>
          </cell>
          <cell r="GW228">
            <v>625.87599999999998</v>
          </cell>
          <cell r="GX228">
            <v>617.88400000000001</v>
          </cell>
          <cell r="GY228">
            <v>617.88400000000001</v>
          </cell>
          <cell r="GZ228">
            <v>617.88400000000001</v>
          </cell>
          <cell r="HA228">
            <v>619.98400000000004</v>
          </cell>
          <cell r="HB228">
            <v>620.10699999999997</v>
          </cell>
          <cell r="HC228">
            <v>610.28</v>
          </cell>
          <cell r="HD228">
            <v>603.73299999999995</v>
          </cell>
          <cell r="HE228">
            <v>596.70299999999997</v>
          </cell>
          <cell r="HF228">
            <v>596.70299999999997</v>
          </cell>
          <cell r="HG228">
            <v>596.70299999999997</v>
          </cell>
          <cell r="HH228">
            <v>589.62699999999995</v>
          </cell>
          <cell r="HI228">
            <v>596.69000000000005</v>
          </cell>
          <cell r="HJ228">
            <v>597.31799999999998</v>
          </cell>
          <cell r="HK228">
            <v>601.28099999999995</v>
          </cell>
          <cell r="HL228">
            <v>611.41800000000001</v>
          </cell>
          <cell r="HM228">
            <v>611.41800000000001</v>
          </cell>
          <cell r="HN228">
            <v>611.41800000000001</v>
          </cell>
          <cell r="HO228">
            <v>621.42999999999995</v>
          </cell>
          <cell r="HP228">
            <v>618.13400000000001</v>
          </cell>
          <cell r="HQ228">
            <v>617.27</v>
          </cell>
          <cell r="HR228">
            <v>628.34500000000003</v>
          </cell>
          <cell r="HS228">
            <v>626.54499999999996</v>
          </cell>
          <cell r="HT228">
            <v>626.54499999999996</v>
          </cell>
          <cell r="HU228">
            <v>626.54499999999996</v>
          </cell>
          <cell r="HV228">
            <v>614.71100000000001</v>
          </cell>
          <cell r="HW228">
            <v>614.154</v>
          </cell>
          <cell r="HX228">
            <v>615.82899999999995</v>
          </cell>
          <cell r="HY228">
            <v>609.96699999999998</v>
          </cell>
          <cell r="HZ228">
            <v>616.23800000000006</v>
          </cell>
          <cell r="IA228">
            <v>616.23800000000006</v>
          </cell>
          <cell r="IB228">
            <v>616.23800000000006</v>
          </cell>
          <cell r="IC228">
            <v>600.61699999999996</v>
          </cell>
          <cell r="ID228">
            <v>598.12800000000004</v>
          </cell>
          <cell r="IE228">
            <v>609.62300000000005</v>
          </cell>
          <cell r="IF228">
            <v>607.03700000000003</v>
          </cell>
          <cell r="IG228">
            <v>609.822</v>
          </cell>
          <cell r="IH228">
            <v>609.822</v>
          </cell>
          <cell r="II228">
            <v>609.822</v>
          </cell>
          <cell r="IJ228">
            <v>621.05999999999995</v>
          </cell>
          <cell r="IK228">
            <v>619.13800000000003</v>
          </cell>
          <cell r="IL228">
            <v>626.08199999999999</v>
          </cell>
          <cell r="IM228">
            <v>624.428</v>
          </cell>
          <cell r="IN228">
            <v>625.98199999999997</v>
          </cell>
          <cell r="IO228">
            <v>625.98199999999997</v>
          </cell>
          <cell r="IP228">
            <v>625.98199999999997</v>
          </cell>
          <cell r="IQ228">
            <v>631.93200000000002</v>
          </cell>
          <cell r="IR228">
            <v>645.48599999999999</v>
          </cell>
          <cell r="IS228">
            <v>653.59100000000001</v>
          </cell>
          <cell r="IT228">
            <v>653.68799999999999</v>
          </cell>
          <cell r="IU228">
            <v>666.41200000000003</v>
          </cell>
          <cell r="IV228">
            <v>666.41200000000003</v>
          </cell>
          <cell r="IW228">
            <v>666.41200000000003</v>
          </cell>
          <cell r="IX228">
            <v>666.41200000000003</v>
          </cell>
          <cell r="IY228">
            <v>671.86400000000003</v>
          </cell>
          <cell r="IZ228">
            <v>675.52</v>
          </cell>
          <cell r="JA228">
            <v>669.31899999999996</v>
          </cell>
          <cell r="JB228">
            <v>670.42</v>
          </cell>
          <cell r="JC228">
            <v>670.42</v>
          </cell>
          <cell r="JD228">
            <v>670.42</v>
          </cell>
          <cell r="JE228">
            <v>670.7</v>
          </cell>
          <cell r="JF228">
            <v>669.68600000000004</v>
          </cell>
          <cell r="JG228">
            <v>661.11199999999997</v>
          </cell>
          <cell r="JH228">
            <v>656.57399999999996</v>
          </cell>
          <cell r="JI228">
            <v>654.44600000000003</v>
          </cell>
          <cell r="JJ228">
            <v>654.44600000000003</v>
          </cell>
          <cell r="JK228">
            <v>654.44600000000003</v>
          </cell>
          <cell r="JL228">
            <v>663.04100000000005</v>
          </cell>
          <cell r="JM228">
            <v>668.40599999999995</v>
          </cell>
          <cell r="JN228">
            <v>659.55399999999997</v>
          </cell>
          <cell r="JO228">
            <v>653.77300000000002</v>
          </cell>
          <cell r="JP228">
            <v>655.97699999999998</v>
          </cell>
          <cell r="JQ228">
            <v>655.97699999999998</v>
          </cell>
          <cell r="JR228">
            <v>655.97699999999998</v>
          </cell>
          <cell r="JS228">
            <v>666.35799999999995</v>
          </cell>
          <cell r="JT228">
            <v>666.51400000000001</v>
          </cell>
          <cell r="JU228">
            <v>669.01499999999999</v>
          </cell>
          <cell r="JV228">
            <v>675.351</v>
          </cell>
          <cell r="JW228">
            <v>678.60799999999995</v>
          </cell>
          <cell r="JX228">
            <v>678.60799999999995</v>
          </cell>
          <cell r="JY228">
            <v>678.60799999999995</v>
          </cell>
          <cell r="JZ228">
            <v>671.97900000000004</v>
          </cell>
          <cell r="KA228">
            <v>679.16600000000005</v>
          </cell>
          <cell r="KB228">
            <v>684.66</v>
          </cell>
          <cell r="KC228">
            <v>678.33600000000001</v>
          </cell>
          <cell r="KD228">
            <v>680.68</v>
          </cell>
          <cell r="KE228">
            <v>680.68</v>
          </cell>
          <cell r="KF228">
            <v>680.68</v>
          </cell>
          <cell r="KG228">
            <v>682.03700000000003</v>
          </cell>
          <cell r="KH228">
            <v>679.59900000000005</v>
          </cell>
          <cell r="KI228">
            <v>678.61500000000001</v>
          </cell>
          <cell r="KJ228">
            <v>679.33600000000001</v>
          </cell>
          <cell r="KK228">
            <v>681.52700000000004</v>
          </cell>
          <cell r="KL228">
            <v>681.52700000000004</v>
          </cell>
          <cell r="KM228">
            <v>681.52700000000004</v>
          </cell>
          <cell r="KN228">
            <v>680.56500000000005</v>
          </cell>
          <cell r="KO228">
            <v>676.89099999999996</v>
          </cell>
          <cell r="KP228">
            <v>670.68399999999997</v>
          </cell>
          <cell r="KQ228">
            <v>667.16099999999994</v>
          </cell>
          <cell r="KR228">
            <v>661.83</v>
          </cell>
          <cell r="KS228">
            <v>661.83</v>
          </cell>
          <cell r="KT228">
            <v>661.83</v>
          </cell>
          <cell r="KU228">
            <v>668.702</v>
          </cell>
          <cell r="KV228">
            <v>676.68899999999996</v>
          </cell>
          <cell r="KW228">
            <v>676.09799999999996</v>
          </cell>
          <cell r="KX228">
            <v>676.45899999999995</v>
          </cell>
          <cell r="KY228">
            <v>681.48900000000003</v>
          </cell>
          <cell r="KZ228">
            <v>681.48900000000003</v>
          </cell>
          <cell r="LA228">
            <v>681.48900000000003</v>
          </cell>
          <cell r="LB228">
            <v>683.971</v>
          </cell>
          <cell r="LC228">
            <v>685.06899999999996</v>
          </cell>
          <cell r="LD228">
            <v>686.37900000000002</v>
          </cell>
          <cell r="LE228">
            <v>685.48099999999999</v>
          </cell>
          <cell r="LF228">
            <v>681.72799999999995</v>
          </cell>
          <cell r="LG228">
            <v>681.72799999999995</v>
          </cell>
          <cell r="LH228">
            <v>681.72799999999995</v>
          </cell>
          <cell r="LI228">
            <v>682.04700000000003</v>
          </cell>
          <cell r="LJ228">
            <v>684.971</v>
          </cell>
          <cell r="LK228">
            <v>677.78899999999999</v>
          </cell>
          <cell r="LL228">
            <v>681.27800000000002</v>
          </cell>
          <cell r="LM228">
            <v>681.92600000000004</v>
          </cell>
          <cell r="LN228">
            <v>681.92600000000004</v>
          </cell>
          <cell r="LO228">
            <v>681.92600000000004</v>
          </cell>
          <cell r="LP228">
            <v>675.01800000000003</v>
          </cell>
          <cell r="LQ228">
            <v>668.34799999999996</v>
          </cell>
          <cell r="LR228">
            <v>670.17200000000003</v>
          </cell>
          <cell r="LS228">
            <v>671.12099999999998</v>
          </cell>
          <cell r="LT228">
            <v>672.56700000000001</v>
          </cell>
          <cell r="LU228">
            <v>672.56700000000001</v>
          </cell>
          <cell r="LV228">
            <v>672.56700000000001</v>
          </cell>
          <cell r="LW228">
            <v>669.45699999999999</v>
          </cell>
          <cell r="LX228">
            <v>660.35299999999995</v>
          </cell>
          <cell r="LY228">
            <v>663.55499999999995</v>
          </cell>
          <cell r="LZ228">
            <v>668.83600000000001</v>
          </cell>
          <cell r="MA228">
            <v>668.58900000000006</v>
          </cell>
          <cell r="MB228">
            <v>668.58900000000006</v>
          </cell>
          <cell r="MC228">
            <v>668.58900000000006</v>
          </cell>
          <cell r="MD228">
            <v>664.505</v>
          </cell>
          <cell r="ME228">
            <v>660.43799999999999</v>
          </cell>
          <cell r="MF228">
            <v>655.35599999999999</v>
          </cell>
          <cell r="MG228">
            <v>653.952</v>
          </cell>
          <cell r="MH228">
            <v>641.81299999999999</v>
          </cell>
          <cell r="MI228">
            <v>641.81299999999999</v>
          </cell>
          <cell r="MJ228">
            <v>641.81299999999999</v>
          </cell>
          <cell r="MK228">
            <v>634.12099999999998</v>
          </cell>
          <cell r="ML228">
            <v>631.67100000000005</v>
          </cell>
          <cell r="MM228">
            <v>619.08100000000002</v>
          </cell>
          <cell r="MN228">
            <v>622.90200000000004</v>
          </cell>
          <cell r="MO228">
            <v>636.25400000000002</v>
          </cell>
          <cell r="MP228">
            <v>636.25400000000002</v>
          </cell>
          <cell r="MQ228">
            <v>636.25400000000002</v>
          </cell>
          <cell r="MR228">
            <v>633.33100000000002</v>
          </cell>
          <cell r="MS228">
            <v>637.02200000000005</v>
          </cell>
          <cell r="MT228">
            <v>638.63699999999994</v>
          </cell>
          <cell r="MU228">
            <v>649.85900000000004</v>
          </cell>
          <cell r="MV228">
            <v>650.53899999999999</v>
          </cell>
          <cell r="MW228">
            <v>650.53899999999999</v>
          </cell>
          <cell r="MX228">
            <v>650.53899999999999</v>
          </cell>
          <cell r="MY228">
            <v>659.37199999999996</v>
          </cell>
          <cell r="MZ228">
            <v>659.69200000000001</v>
          </cell>
          <cell r="NA228">
            <v>651.78200000000004</v>
          </cell>
          <cell r="NB228">
            <v>646.29499999999996</v>
          </cell>
          <cell r="NC228">
            <v>648.95299999999997</v>
          </cell>
          <cell r="ND228">
            <v>648.95299999999997</v>
          </cell>
          <cell r="NE228">
            <v>648.95299999999997</v>
          </cell>
          <cell r="NF228">
            <v>648.23099999999999</v>
          </cell>
          <cell r="NG228">
            <v>649.26</v>
          </cell>
          <cell r="NH228">
            <v>648.73900000000003</v>
          </cell>
          <cell r="NI228">
            <v>637.36400000000003</v>
          </cell>
          <cell r="NJ228">
            <v>636.17600000000004</v>
          </cell>
          <cell r="NK228">
            <v>636.17600000000004</v>
          </cell>
          <cell r="NL228">
            <v>636.17600000000004</v>
          </cell>
          <cell r="NM228">
            <v>647.00599999999997</v>
          </cell>
          <cell r="NN228">
            <v>644.08299999999997</v>
          </cell>
          <cell r="NO228">
            <v>638.05899999999997</v>
          </cell>
          <cell r="NP228">
            <v>655.86199999999997</v>
          </cell>
          <cell r="NQ228">
            <v>660.86199999999997</v>
          </cell>
          <cell r="NR228">
            <v>660.86199999999997</v>
          </cell>
          <cell r="NS228">
            <v>660.86199999999997</v>
          </cell>
          <cell r="NT228">
            <v>657.82</v>
          </cell>
          <cell r="NU228">
            <v>644.19100000000003</v>
          </cell>
          <cell r="NV228">
            <v>631.149</v>
          </cell>
          <cell r="NW228">
            <v>633.34799999999996</v>
          </cell>
          <cell r="NX228">
            <v>657.822</v>
          </cell>
          <cell r="NY228">
            <v>657.822</v>
          </cell>
          <cell r="NZ228">
            <v>657.822</v>
          </cell>
          <cell r="OA228">
            <v>676.21400000000006</v>
          </cell>
          <cell r="OB228">
            <v>687.61900000000003</v>
          </cell>
          <cell r="OC228">
            <v>694.84699999999998</v>
          </cell>
          <cell r="OD228">
            <v>696.67399999999998</v>
          </cell>
          <cell r="OE228">
            <v>694.54399999999998</v>
          </cell>
          <cell r="OF228">
            <v>694.54399999999998</v>
          </cell>
          <cell r="OG228">
            <v>694.54399999999998</v>
          </cell>
          <cell r="OH228">
            <v>693.553</v>
          </cell>
          <cell r="OI228">
            <v>693.60599999999999</v>
          </cell>
          <cell r="OJ228">
            <v>696.39</v>
          </cell>
          <cell r="OK228">
            <v>703.08500000000004</v>
          </cell>
          <cell r="OL228">
            <v>695.40300000000002</v>
          </cell>
          <cell r="OM228">
            <v>695.40300000000002</v>
          </cell>
          <cell r="ON228">
            <v>695.40300000000002</v>
          </cell>
          <cell r="OO228">
            <v>697.49699999999996</v>
          </cell>
          <cell r="OP228">
            <v>701.33799999999997</v>
          </cell>
          <cell r="OQ228">
            <v>699.68600000000004</v>
          </cell>
          <cell r="OR228">
            <v>700.59699999999998</v>
          </cell>
          <cell r="OS228">
            <v>702.34</v>
          </cell>
          <cell r="OT228">
            <v>702.34</v>
          </cell>
          <cell r="OU228">
            <v>702.34</v>
          </cell>
          <cell r="OV228">
            <v>700.00400000000002</v>
          </cell>
          <cell r="OW228">
            <v>700.33</v>
          </cell>
          <cell r="OX228">
            <v>694.85500000000002</v>
          </cell>
          <cell r="OY228">
            <v>689.49</v>
          </cell>
          <cell r="OZ228">
            <v>694.22199999999998</v>
          </cell>
          <cell r="PA228">
            <v>694.22199999999998</v>
          </cell>
          <cell r="PB228">
            <v>694.22199999999998</v>
          </cell>
          <cell r="PC228">
            <v>701.09799999999996</v>
          </cell>
          <cell r="PD228">
            <v>702.57399999999996</v>
          </cell>
          <cell r="PE228">
            <v>707.01099999999997</v>
          </cell>
          <cell r="PF228">
            <v>708.721</v>
          </cell>
          <cell r="PG228">
            <v>708.17200000000003</v>
          </cell>
          <cell r="PH228">
            <v>708.17200000000003</v>
          </cell>
          <cell r="PI228">
            <v>708.17200000000003</v>
          </cell>
          <cell r="PJ228">
            <v>708.60299999999995</v>
          </cell>
          <cell r="PK228">
            <v>703.1</v>
          </cell>
          <cell r="PL228">
            <v>703.60599999999999</v>
          </cell>
          <cell r="PM228">
            <v>699.33900000000006</v>
          </cell>
          <cell r="PN228">
            <v>693.20399999999995</v>
          </cell>
          <cell r="PO228">
            <v>693.20399999999995</v>
          </cell>
          <cell r="PP228">
            <v>693.20399999999995</v>
          </cell>
          <cell r="PQ228">
            <v>682.923</v>
          </cell>
          <cell r="PR228">
            <v>678.70100000000002</v>
          </cell>
          <cell r="PS228">
            <v>685.80200000000002</v>
          </cell>
          <cell r="PT228">
            <v>687.59900000000005</v>
          </cell>
          <cell r="PU228">
            <v>693.60500000000002</v>
          </cell>
          <cell r="PV228">
            <v>693.60500000000002</v>
          </cell>
          <cell r="PW228">
            <v>693.60500000000002</v>
          </cell>
          <cell r="PX228">
            <v>694.68799999999999</v>
          </cell>
          <cell r="PY228">
            <v>694.62599999999998</v>
          </cell>
          <cell r="PZ228">
            <v>689.95500000000004</v>
          </cell>
          <cell r="QA228">
            <v>690.72900000000004</v>
          </cell>
          <cell r="QB228">
            <v>706.05100000000004</v>
          </cell>
          <cell r="QC228">
            <v>706.05100000000004</v>
          </cell>
          <cell r="QD228">
            <v>706.05100000000004</v>
          </cell>
          <cell r="QE228">
            <v>708</v>
          </cell>
          <cell r="QF228">
            <v>709.62400000000002</v>
          </cell>
          <cell r="QG228">
            <v>713.70100000000002</v>
          </cell>
          <cell r="QH228">
            <v>713.726</v>
          </cell>
          <cell r="QI228">
            <v>705.25300000000004</v>
          </cell>
          <cell r="QJ228">
            <v>705.25300000000004</v>
          </cell>
          <cell r="QK228">
            <v>705.25300000000004</v>
          </cell>
          <cell r="QL228">
            <v>707.53200000000004</v>
          </cell>
          <cell r="QM228">
            <v>700.11400000000003</v>
          </cell>
          <cell r="QN228">
            <v>700.72699999999998</v>
          </cell>
          <cell r="QO228">
            <v>698.10299999999995</v>
          </cell>
          <cell r="QP228">
            <v>703.29300000000001</v>
          </cell>
          <cell r="QQ228">
            <v>703.29300000000001</v>
          </cell>
          <cell r="QR228">
            <v>703.29300000000001</v>
          </cell>
          <cell r="QS228">
            <v>706.95500000000004</v>
          </cell>
          <cell r="QT228">
            <v>705.70899999999995</v>
          </cell>
          <cell r="QU228">
            <v>695.71699999999998</v>
          </cell>
          <cell r="QV228">
            <v>695.92399999999998</v>
          </cell>
          <cell r="QW228">
            <v>699.11099999999999</v>
          </cell>
          <cell r="QX228">
            <v>699.11099999999999</v>
          </cell>
          <cell r="QY228">
            <v>699.11099999999999</v>
          </cell>
          <cell r="QZ228">
            <v>705.05399999999997</v>
          </cell>
          <cell r="RA228">
            <v>710.74099999999999</v>
          </cell>
          <cell r="RB228">
            <v>707.69</v>
          </cell>
          <cell r="RC228">
            <v>706.024</v>
          </cell>
          <cell r="RD228">
            <v>706.38</v>
          </cell>
          <cell r="RE228">
            <v>706.38</v>
          </cell>
          <cell r="RF228">
            <v>706.38</v>
          </cell>
          <cell r="RG228">
            <v>711.15</v>
          </cell>
          <cell r="RH228">
            <v>711.92</v>
          </cell>
          <cell r="RI228">
            <v>706.91099999999994</v>
          </cell>
          <cell r="RJ228">
            <v>715.88</v>
          </cell>
          <cell r="RK228">
            <v>715.74900000000002</v>
          </cell>
          <cell r="RL228">
            <v>715.74900000000002</v>
          </cell>
          <cell r="RM228">
            <v>715.74900000000002</v>
          </cell>
          <cell r="RN228">
            <v>718.58299999999997</v>
          </cell>
          <cell r="RO228">
            <v>715.73900000000003</v>
          </cell>
          <cell r="RP228">
            <v>715.58299999999997</v>
          </cell>
          <cell r="RQ228">
            <v>717.48400000000004</v>
          </cell>
          <cell r="RR228">
            <v>716.69600000000003</v>
          </cell>
          <cell r="RS228">
            <v>716.69600000000003</v>
          </cell>
          <cell r="RT228">
            <v>716.69600000000003</v>
          </cell>
          <cell r="RU228">
            <v>715.16700000000003</v>
          </cell>
          <cell r="RV228">
            <v>709.65700000000004</v>
          </cell>
          <cell r="RW228">
            <v>707.495</v>
          </cell>
          <cell r="RX228">
            <v>709.06299999999999</v>
          </cell>
          <cell r="RY228">
            <v>711.07500000000005</v>
          </cell>
          <cell r="RZ228">
            <v>711.07500000000005</v>
          </cell>
          <cell r="SA228">
            <v>711.07500000000005</v>
          </cell>
          <cell r="SB228">
            <v>700.89499999999998</v>
          </cell>
          <cell r="SC228">
            <v>702.09699999999998</v>
          </cell>
          <cell r="SD228">
            <v>702.197</v>
          </cell>
          <cell r="SE228">
            <v>709.00300000000004</v>
          </cell>
          <cell r="SF228">
            <v>707.52099999999996</v>
          </cell>
          <cell r="SG228">
            <v>707.52099999999996</v>
          </cell>
          <cell r="SH228">
            <v>707.52099999999996</v>
          </cell>
          <cell r="SI228">
            <v>703.95500000000004</v>
          </cell>
          <cell r="SJ228">
            <v>710.71900000000005</v>
          </cell>
          <cell r="SK228">
            <v>713.62699999999995</v>
          </cell>
          <cell r="SL228">
            <v>712.86199999999997</v>
          </cell>
          <cell r="SM228">
            <v>712.15700000000004</v>
          </cell>
          <cell r="SN228">
            <v>712.15700000000004</v>
          </cell>
          <cell r="SO228">
            <v>712.15700000000004</v>
          </cell>
          <cell r="SP228">
            <v>709.10400000000004</v>
          </cell>
          <cell r="SQ228">
            <v>706.74199999999996</v>
          </cell>
          <cell r="SR228">
            <v>704.81500000000005</v>
          </cell>
          <cell r="SS228">
            <v>703.64599999999996</v>
          </cell>
          <cell r="ST228">
            <v>699.52599999999995</v>
          </cell>
          <cell r="SU228">
            <v>699.52599999999995</v>
          </cell>
          <cell r="SV228">
            <v>699.52599999999995</v>
          </cell>
          <cell r="SW228">
            <v>706.43299999999999</v>
          </cell>
          <cell r="SX228">
            <v>705.27</v>
          </cell>
          <cell r="SY228">
            <v>703.68200000000002</v>
          </cell>
          <cell r="SZ228">
            <v>700.60199999999998</v>
          </cell>
          <cell r="TA228">
            <v>703.49599999999998</v>
          </cell>
          <cell r="TB228">
            <v>703.49599999999998</v>
          </cell>
          <cell r="TC228">
            <v>703.49599999999998</v>
          </cell>
          <cell r="TD228">
            <v>700.46699999999998</v>
          </cell>
          <cell r="TE228">
            <v>698.29</v>
          </cell>
          <cell r="TF228">
            <v>697.30100000000004</v>
          </cell>
          <cell r="TG228">
            <v>697.32799999999997</v>
          </cell>
          <cell r="TH228">
            <v>691.70100000000002</v>
          </cell>
          <cell r="TI228">
            <v>691.70100000000002</v>
          </cell>
          <cell r="TJ228">
            <v>691.70100000000002</v>
          </cell>
          <cell r="TK228">
            <v>691.34</v>
          </cell>
          <cell r="TL228">
            <v>686.81399999999996</v>
          </cell>
          <cell r="TM228">
            <v>687.82399999999996</v>
          </cell>
          <cell r="TN228">
            <v>694.31700000000001</v>
          </cell>
          <cell r="TO228">
            <v>689.35500000000002</v>
          </cell>
          <cell r="TP228">
            <v>689.35500000000002</v>
          </cell>
          <cell r="TQ228">
            <v>689.35500000000002</v>
          </cell>
          <cell r="TR228">
            <v>688.89700000000005</v>
          </cell>
          <cell r="TS228">
            <v>693.39599999999996</v>
          </cell>
          <cell r="TT228">
            <v>699.66499999999996</v>
          </cell>
          <cell r="TU228">
            <v>701.83799999999997</v>
          </cell>
          <cell r="TV228">
            <v>700.44899999999996</v>
          </cell>
          <cell r="TW228">
            <v>700.44899999999996</v>
          </cell>
          <cell r="TX228">
            <v>700.44899999999996</v>
          </cell>
          <cell r="TY228">
            <v>691.20799999999997</v>
          </cell>
          <cell r="TZ228">
            <v>692.21900000000005</v>
          </cell>
          <cell r="UA228">
            <v>685.28899999999999</v>
          </cell>
          <cell r="UB228">
            <v>686.65</v>
          </cell>
          <cell r="UC228">
            <v>678.625</v>
          </cell>
          <cell r="UD228">
            <v>678.625</v>
          </cell>
          <cell r="UE228">
            <v>678.625</v>
          </cell>
          <cell r="UF228">
            <v>682.08900000000006</v>
          </cell>
          <cell r="UG228">
            <v>674.91</v>
          </cell>
          <cell r="UH228">
            <v>675.50300000000004</v>
          </cell>
          <cell r="UI228">
            <v>687.02099999999996</v>
          </cell>
          <cell r="UJ228">
            <v>687.04499999999996</v>
          </cell>
          <cell r="UK228">
            <v>687.04499999999996</v>
          </cell>
          <cell r="UL228">
            <v>687.04499999999996</v>
          </cell>
          <cell r="UM228">
            <v>695.577</v>
          </cell>
          <cell r="UN228">
            <v>694.25199999999995</v>
          </cell>
          <cell r="UO228">
            <v>697.19799999999998</v>
          </cell>
          <cell r="UP228">
            <v>700.28599999999994</v>
          </cell>
          <cell r="UQ228">
            <v>698.76199999999994</v>
          </cell>
          <cell r="UR228">
            <v>698.76199999999994</v>
          </cell>
          <cell r="US228">
            <v>698.76199999999994</v>
          </cell>
          <cell r="UT228">
            <v>699.19799999999998</v>
          </cell>
          <cell r="UU228">
            <v>700.255</v>
          </cell>
          <cell r="UV228">
            <v>699.39099999999996</v>
          </cell>
          <cell r="UW228">
            <v>697.548</v>
          </cell>
          <cell r="UX228">
            <v>696.64400000000001</v>
          </cell>
          <cell r="UY228">
            <v>696.64400000000001</v>
          </cell>
          <cell r="UZ228">
            <v>696.64400000000001</v>
          </cell>
          <cell r="VA228">
            <v>693.73699999999997</v>
          </cell>
          <cell r="VB228">
            <v>692.904</v>
          </cell>
          <cell r="VC228">
            <v>691.20699999999999</v>
          </cell>
          <cell r="VD228">
            <v>690.36900000000003</v>
          </cell>
          <cell r="VE228">
            <v>690.07799999999997</v>
          </cell>
          <cell r="VF228">
            <v>690.07799999999997</v>
          </cell>
          <cell r="VG228">
            <v>690.07799999999997</v>
          </cell>
          <cell r="VH228">
            <v>685.73199999999997</v>
          </cell>
          <cell r="VI228">
            <v>677.83399999999995</v>
          </cell>
          <cell r="VJ228">
            <v>679.399</v>
          </cell>
          <cell r="VK228">
            <v>674.81100000000004</v>
          </cell>
          <cell r="VL228">
            <v>677.28399999999999</v>
          </cell>
          <cell r="VM228">
            <v>677.28399999999999</v>
          </cell>
          <cell r="VN228">
            <v>677.28399999999999</v>
          </cell>
          <cell r="VO228">
            <v>679.94399999999996</v>
          </cell>
          <cell r="VP228">
            <v>674.976</v>
          </cell>
          <cell r="VQ228">
            <v>674.93200000000002</v>
          </cell>
          <cell r="VR228">
            <v>666.71100000000001</v>
          </cell>
          <cell r="VS228">
            <v>660.08799999999997</v>
          </cell>
          <cell r="VT228">
            <v>660.08799999999997</v>
          </cell>
          <cell r="VU228">
            <v>660.08799999999997</v>
          </cell>
          <cell r="VV228">
            <v>666.48500000000001</v>
          </cell>
          <cell r="VW228">
            <v>664.63900000000001</v>
          </cell>
          <cell r="VX228">
            <v>671.01499999999999</v>
          </cell>
          <cell r="VY228">
            <v>673.75</v>
          </cell>
          <cell r="VZ228">
            <v>671.85299999999995</v>
          </cell>
          <cell r="WA228">
            <v>671.85299999999995</v>
          </cell>
          <cell r="WB228">
            <v>671.85299999999995</v>
          </cell>
          <cell r="WC228">
            <v>672.928</v>
          </cell>
          <cell r="WD228">
            <v>666.54899999999998</v>
          </cell>
          <cell r="WE228">
            <v>662.94799999999998</v>
          </cell>
          <cell r="WF228">
            <v>661.60900000000004</v>
          </cell>
          <cell r="WG228">
            <v>658.95600000000002</v>
          </cell>
          <cell r="WH228">
            <v>658.95600000000002</v>
          </cell>
          <cell r="WI228">
            <v>658.95600000000002</v>
          </cell>
          <cell r="WJ228">
            <v>653.94899999999996</v>
          </cell>
          <cell r="WK228">
            <v>655.07100000000003</v>
          </cell>
          <cell r="WL228">
            <v>660.10199999999998</v>
          </cell>
          <cell r="WM228">
            <v>659.48800000000006</v>
          </cell>
          <cell r="WN228">
            <v>662.27499999999998</v>
          </cell>
          <cell r="WO228">
            <v>662.27499999999998</v>
          </cell>
          <cell r="WP228">
            <v>662.27499999999998</v>
          </cell>
          <cell r="WQ228">
            <v>666.35199999999998</v>
          </cell>
          <cell r="WR228">
            <v>653.77200000000005</v>
          </cell>
          <cell r="WS228">
            <v>650.60599999999999</v>
          </cell>
          <cell r="WT228">
            <v>657.24</v>
          </cell>
          <cell r="WU228">
            <v>670.38</v>
          </cell>
          <cell r="WV228">
            <v>670.38</v>
          </cell>
          <cell r="WW228">
            <v>670.38</v>
          </cell>
          <cell r="WX228">
            <v>672.27300000000002</v>
          </cell>
          <cell r="WY228">
            <v>672.26900000000001</v>
          </cell>
          <cell r="WZ228">
            <v>676.72799999999995</v>
          </cell>
          <cell r="XA228">
            <v>680.89700000000005</v>
          </cell>
          <cell r="XB228">
            <v>679.88699999999994</v>
          </cell>
          <cell r="XC228">
            <v>679.88699999999994</v>
          </cell>
          <cell r="XD228">
            <v>679.88699999999994</v>
          </cell>
          <cell r="XE228">
            <v>678.404</v>
          </cell>
          <cell r="XF228">
            <v>678.577</v>
          </cell>
          <cell r="XG228">
            <v>677.72699999999998</v>
          </cell>
          <cell r="XH228">
            <v>677.38</v>
          </cell>
          <cell r="XI228">
            <v>674.88</v>
          </cell>
          <cell r="XJ228">
            <v>674.88</v>
          </cell>
          <cell r="XK228">
            <v>674.88</v>
          </cell>
          <cell r="XL228">
            <v>670.673</v>
          </cell>
          <cell r="XM228">
            <v>657.32299999999998</v>
          </cell>
          <cell r="XN228">
            <v>650.67399999999998</v>
          </cell>
          <cell r="XO228">
            <v>650.29100000000005</v>
          </cell>
          <cell r="XP228">
            <v>658.30100000000004</v>
          </cell>
          <cell r="XQ228">
            <v>658.30100000000004</v>
          </cell>
          <cell r="XR228">
            <v>658.30100000000004</v>
          </cell>
          <cell r="XS228">
            <v>667.72799999999995</v>
          </cell>
          <cell r="XT228">
            <v>667.38199999999995</v>
          </cell>
          <cell r="XU228">
            <v>676.60500000000002</v>
          </cell>
          <cell r="XV228">
            <v>678.36800000000005</v>
          </cell>
          <cell r="XW228">
            <v>683.05399999999997</v>
          </cell>
          <cell r="XX228">
            <v>683.05399999999997</v>
          </cell>
          <cell r="XY228">
            <v>683.05399999999997</v>
          </cell>
          <cell r="XZ228">
            <v>682.30100000000004</v>
          </cell>
          <cell r="YA228">
            <v>683.49900000000002</v>
          </cell>
          <cell r="YB228">
            <v>681.96</v>
          </cell>
          <cell r="YC228">
            <v>679.53899999999999</v>
          </cell>
          <cell r="YD228">
            <v>683.28700000000003</v>
          </cell>
          <cell r="YE228">
            <v>683.28700000000003</v>
          </cell>
          <cell r="YF228">
            <v>683.28700000000003</v>
          </cell>
          <cell r="YG228">
            <v>685.32100000000003</v>
          </cell>
          <cell r="YH228">
            <v>686.60599999999999</v>
          </cell>
          <cell r="YI228">
            <v>684.51</v>
          </cell>
          <cell r="YJ228">
            <v>683.39700000000005</v>
          </cell>
          <cell r="YK228">
            <v>682.26400000000001</v>
          </cell>
          <cell r="YL228">
            <v>682.26400000000001</v>
          </cell>
          <cell r="YM228">
            <v>682.26400000000001</v>
          </cell>
          <cell r="YN228">
            <v>677.59299999999996</v>
          </cell>
          <cell r="YO228">
            <v>677.23500000000001</v>
          </cell>
          <cell r="YP228">
            <v>678.59</v>
          </cell>
          <cell r="YQ228">
            <v>673.31100000000004</v>
          </cell>
          <cell r="YR228">
            <v>674.16899999999998</v>
          </cell>
          <cell r="YS228">
            <v>674.16899999999998</v>
          </cell>
          <cell r="YT228">
            <v>674.16899999999998</v>
          </cell>
          <cell r="YU228">
            <v>673.75400000000002</v>
          </cell>
          <cell r="YV228">
            <v>673.18899999999996</v>
          </cell>
          <cell r="YW228">
            <v>673.79399999999998</v>
          </cell>
          <cell r="YX228">
            <v>672.904</v>
          </cell>
          <cell r="YY228">
            <v>669.86599999999999</v>
          </cell>
          <cell r="YZ228">
            <v>669.86599999999999</v>
          </cell>
          <cell r="ZA228">
            <v>669.86599999999999</v>
          </cell>
          <cell r="ZB228">
            <v>669.92700000000002</v>
          </cell>
          <cell r="ZC228">
            <v>669.35199999999998</v>
          </cell>
          <cell r="ZD228">
            <v>666.00599999999997</v>
          </cell>
          <cell r="ZE228">
            <v>666.34100000000001</v>
          </cell>
          <cell r="ZF228">
            <v>669.86300000000006</v>
          </cell>
          <cell r="ZG228">
            <v>669.86300000000006</v>
          </cell>
          <cell r="ZH228">
            <v>669.86300000000006</v>
          </cell>
          <cell r="ZI228">
            <v>662.46</v>
          </cell>
          <cell r="ZJ228">
            <v>661.30100000000004</v>
          </cell>
          <cell r="ZK228">
            <v>660.55899999999997</v>
          </cell>
          <cell r="ZL228">
            <v>653.60599999999999</v>
          </cell>
          <cell r="ZM228">
            <v>654.01400000000001</v>
          </cell>
          <cell r="ZN228">
            <v>654.01400000000001</v>
          </cell>
          <cell r="ZO228">
            <v>654.01400000000001</v>
          </cell>
          <cell r="ZP228">
            <v>650.91</v>
          </cell>
          <cell r="ZQ228">
            <v>645.82600000000002</v>
          </cell>
          <cell r="ZR228">
            <v>647.33500000000004</v>
          </cell>
          <cell r="ZS228">
            <v>637.49400000000003</v>
          </cell>
          <cell r="ZT228">
            <v>632.58799999999997</v>
          </cell>
          <cell r="ZU228">
            <v>632.58799999999997</v>
          </cell>
          <cell r="ZV228">
            <v>632.58799999999997</v>
          </cell>
          <cell r="ZW228">
            <v>624.37300000000005</v>
          </cell>
          <cell r="ZX228">
            <v>625.38400000000001</v>
          </cell>
          <cell r="ZY228">
            <v>631.44500000000005</v>
          </cell>
          <cell r="ZZ228">
            <v>632.56899999999996</v>
          </cell>
          <cell r="AAA228">
            <v>637.67999999999995</v>
          </cell>
          <cell r="AAB228">
            <v>637.67999999999995</v>
          </cell>
          <cell r="AAC228">
            <v>637.67999999999995</v>
          </cell>
          <cell r="AAD228">
            <v>647.94399999999996</v>
          </cell>
          <cell r="AAE228">
            <v>655.96500000000003</v>
          </cell>
          <cell r="AAF228">
            <v>651.12800000000004</v>
          </cell>
          <cell r="AAG228">
            <v>658.36099999999999</v>
          </cell>
          <cell r="AAH228">
            <v>656.57799999999997</v>
          </cell>
          <cell r="AAI228">
            <v>656.57799999999997</v>
          </cell>
          <cell r="AAJ228">
            <v>656.57799999999997</v>
          </cell>
          <cell r="AAK228">
            <v>653.70100000000002</v>
          </cell>
          <cell r="AAL228">
            <v>658.06600000000003</v>
          </cell>
          <cell r="AAM228">
            <v>665.55700000000002</v>
          </cell>
          <cell r="AAN228">
            <v>667.02</v>
          </cell>
          <cell r="AAO228">
            <v>669.22400000000005</v>
          </cell>
          <cell r="AAP228">
            <v>669.22400000000005</v>
          </cell>
          <cell r="AAQ228">
            <v>669.22400000000005</v>
          </cell>
          <cell r="AAR228">
            <v>666.94200000000001</v>
          </cell>
          <cell r="AAS228">
            <v>674.99400000000003</v>
          </cell>
          <cell r="AAT228">
            <v>672.05799999999999</v>
          </cell>
          <cell r="AAU228">
            <v>676.01199999999994</v>
          </cell>
          <cell r="AAV228">
            <v>681.404</v>
          </cell>
          <cell r="AAW228">
            <v>681.404</v>
          </cell>
          <cell r="AAX228">
            <v>681.404</v>
          </cell>
          <cell r="AAY228">
            <v>682.33900000000006</v>
          </cell>
          <cell r="AAZ228">
            <v>679.40300000000002</v>
          </cell>
          <cell r="ABA228">
            <v>678.29200000000003</v>
          </cell>
          <cell r="ABB228">
            <v>676.06</v>
          </cell>
          <cell r="ABC228">
            <v>677.08299999999997</v>
          </cell>
          <cell r="ABD228">
            <v>677.08299999999997</v>
          </cell>
          <cell r="ABE228">
            <v>677.08299999999997</v>
          </cell>
          <cell r="ABF228">
            <v>680.01</v>
          </cell>
          <cell r="ABG228">
            <v>679.44799999999998</v>
          </cell>
          <cell r="ABH228">
            <v>678.36900000000003</v>
          </cell>
          <cell r="ABI228">
            <v>682.70699999999999</v>
          </cell>
          <cell r="ABJ228">
            <v>685.10699999999997</v>
          </cell>
          <cell r="ABK228">
            <v>685.10699999999997</v>
          </cell>
          <cell r="ABL228">
            <v>685.10699999999997</v>
          </cell>
          <cell r="ABM228">
            <v>684.30200000000002</v>
          </cell>
          <cell r="ABN228">
            <v>685.60699999999997</v>
          </cell>
          <cell r="ABO228">
            <v>683.59400000000005</v>
          </cell>
          <cell r="ABP228">
            <v>683.99599999999998</v>
          </cell>
          <cell r="ABQ228">
            <v>684.11599999999999</v>
          </cell>
          <cell r="ABR228">
            <v>684.11599999999999</v>
          </cell>
          <cell r="ABS228">
            <v>684.11599999999999</v>
          </cell>
          <cell r="ABT228">
            <v>682.37300000000005</v>
          </cell>
          <cell r="ABU228">
            <v>684.80799999999999</v>
          </cell>
          <cell r="ABV228">
            <v>684.08100000000002</v>
          </cell>
          <cell r="ABW228">
            <v>682.54300000000001</v>
          </cell>
          <cell r="ABX228">
            <v>678.88400000000001</v>
          </cell>
          <cell r="ABY228">
            <v>678.88400000000001</v>
          </cell>
          <cell r="ABZ228">
            <v>678.88400000000001</v>
          </cell>
          <cell r="ACA228">
            <v>681.173</v>
          </cell>
          <cell r="ACB228">
            <v>678.76900000000001</v>
          </cell>
          <cell r="ACC228">
            <v>678.29</v>
          </cell>
          <cell r="ACD228">
            <v>675.22699999999998</v>
          </cell>
          <cell r="ACE228">
            <v>670.06299999999999</v>
          </cell>
          <cell r="ACF228">
            <v>670.06299999999999</v>
          </cell>
          <cell r="ACG228">
            <v>670.06299999999999</v>
          </cell>
          <cell r="ACH228">
            <v>670.60199999999998</v>
          </cell>
          <cell r="ACI228">
            <v>667.86</v>
          </cell>
          <cell r="ACJ228">
            <v>663.91600000000005</v>
          </cell>
          <cell r="ACK228">
            <v>664.779</v>
          </cell>
          <cell r="ACL228">
            <v>660.42100000000005</v>
          </cell>
          <cell r="ACM228">
            <v>660.42100000000005</v>
          </cell>
          <cell r="ACN228">
            <v>660.42100000000005</v>
          </cell>
          <cell r="ACO228">
            <v>658.11900000000003</v>
          </cell>
          <cell r="ACP228">
            <v>661.34900000000005</v>
          </cell>
          <cell r="ACQ228">
            <v>663.12199999999996</v>
          </cell>
          <cell r="ACR228">
            <v>667.75099999999998</v>
          </cell>
          <cell r="ACS228">
            <v>666.01700000000005</v>
          </cell>
          <cell r="ACT228">
            <v>666.01700000000005</v>
          </cell>
          <cell r="ACU228">
            <v>666.01700000000005</v>
          </cell>
          <cell r="ACV228">
            <v>669.36699999999996</v>
          </cell>
          <cell r="ACW228">
            <v>679.44600000000003</v>
          </cell>
          <cell r="ACX228">
            <v>680.95699999999999</v>
          </cell>
          <cell r="ACY228">
            <v>682.50900000000001</v>
          </cell>
          <cell r="ACZ228">
            <v>682.50699999999995</v>
          </cell>
          <cell r="ADA228">
            <v>682.50699999999995</v>
          </cell>
          <cell r="ADB228">
            <v>682.50699999999995</v>
          </cell>
          <cell r="ADC228">
            <v>685.63400000000001</v>
          </cell>
          <cell r="ADD228">
            <v>684.79</v>
          </cell>
          <cell r="ADE228">
            <v>683.45699999999999</v>
          </cell>
          <cell r="ADF228">
            <v>679.28200000000004</v>
          </cell>
          <cell r="ADG228">
            <v>680.90700000000004</v>
          </cell>
          <cell r="ADH228">
            <v>680.90700000000004</v>
          </cell>
          <cell r="ADI228">
            <v>680.90700000000004</v>
          </cell>
          <cell r="ADJ228">
            <v>677.31200000000001</v>
          </cell>
          <cell r="ADK228">
            <v>683.69</v>
          </cell>
          <cell r="ADL228">
            <v>679.721</v>
          </cell>
          <cell r="ADM228">
            <v>681.90499999999997</v>
          </cell>
          <cell r="ADN228">
            <v>677.59699999999998</v>
          </cell>
          <cell r="ADO228">
            <v>677.59699999999998</v>
          </cell>
          <cell r="ADP228">
            <v>677.59699999999998</v>
          </cell>
          <cell r="ADQ228">
            <v>676.97799999999995</v>
          </cell>
          <cell r="ADR228">
            <v>681.48400000000004</v>
          </cell>
          <cell r="ADS228">
            <v>679.73400000000004</v>
          </cell>
          <cell r="ADT228">
            <v>684.79600000000005</v>
          </cell>
          <cell r="ADU228">
            <v>688.14499999999998</v>
          </cell>
          <cell r="ADV228">
            <v>688.14499999999998</v>
          </cell>
          <cell r="ADW228">
            <v>688.14499999999998</v>
          </cell>
          <cell r="ADX228">
            <v>688.40700000000004</v>
          </cell>
          <cell r="ADY228">
            <v>685.60199999999998</v>
          </cell>
          <cell r="ADZ228">
            <v>684.71299999999997</v>
          </cell>
          <cell r="AEA228">
            <v>680.23099999999999</v>
          </cell>
          <cell r="AEB228">
            <v>679.22199999999998</v>
          </cell>
          <cell r="AEC228">
            <v>679.22199999999998</v>
          </cell>
          <cell r="AED228">
            <v>679.22199999999998</v>
          </cell>
          <cell r="AEE228">
            <v>677.78200000000004</v>
          </cell>
          <cell r="AEF228">
            <v>677.99900000000002</v>
          </cell>
          <cell r="AEG228">
            <v>677.8</v>
          </cell>
          <cell r="AEH228">
            <v>681.07600000000002</v>
          </cell>
          <cell r="AEI228">
            <v>681.49800000000005</v>
          </cell>
          <cell r="AEJ228">
            <v>681.49800000000005</v>
          </cell>
          <cell r="AEK228">
            <v>681.49800000000005</v>
          </cell>
          <cell r="AEL228">
            <v>681.87300000000005</v>
          </cell>
          <cell r="AEM228">
            <v>677.68899999999996</v>
          </cell>
          <cell r="AEN228">
            <v>674.11599999999999</v>
          </cell>
          <cell r="AEO228">
            <v>673.423</v>
          </cell>
          <cell r="AEP228">
            <v>673.50300000000004</v>
          </cell>
          <cell r="AEQ228">
            <v>673.50300000000004</v>
          </cell>
          <cell r="AER228">
            <v>673.50300000000004</v>
          </cell>
          <cell r="AES228">
            <v>672.82500000000005</v>
          </cell>
          <cell r="AET228">
            <v>674.97799999999995</v>
          </cell>
          <cell r="AEU228">
            <v>676.45100000000002</v>
          </cell>
          <cell r="AEV228">
            <v>676.69500000000005</v>
          </cell>
          <cell r="AEW228">
            <v>676.09</v>
          </cell>
          <cell r="AEX228">
            <v>676.09</v>
          </cell>
          <cell r="AEY228">
            <v>676.09</v>
          </cell>
          <cell r="AEZ228">
            <v>672.57299999999998</v>
          </cell>
          <cell r="AFA228">
            <v>669.48299999999995</v>
          </cell>
          <cell r="AFB228">
            <v>668.62800000000004</v>
          </cell>
          <cell r="AFC228">
            <v>669.17200000000003</v>
          </cell>
          <cell r="AFD228">
            <v>668.27599999999995</v>
          </cell>
          <cell r="AFE228">
            <v>668.27599999999995</v>
          </cell>
          <cell r="AFF228">
            <v>668.27599999999995</v>
          </cell>
          <cell r="AFG228">
            <v>667.51099999999997</v>
          </cell>
          <cell r="AFH228">
            <v>664.68499999999995</v>
          </cell>
          <cell r="AFI228">
            <v>665.18899999999996</v>
          </cell>
          <cell r="AFJ228">
            <v>663.42</v>
          </cell>
          <cell r="AFK228">
            <v>661.35699999999997</v>
          </cell>
          <cell r="AFL228">
            <v>661.35699999999997</v>
          </cell>
          <cell r="AFM228">
            <v>661.35699999999997</v>
          </cell>
          <cell r="AFN228">
            <v>659.14499999999998</v>
          </cell>
          <cell r="AFO228">
            <v>656.81299999999999</v>
          </cell>
          <cell r="AFP228">
            <v>653.38199999999995</v>
          </cell>
          <cell r="AFQ228">
            <v>656.375</v>
          </cell>
          <cell r="AFR228">
            <v>655.41099999999994</v>
          </cell>
          <cell r="AFS228">
            <v>655.41099999999994</v>
          </cell>
          <cell r="AFT228">
            <v>655.41099999999994</v>
          </cell>
          <cell r="AFU228">
            <v>654.78</v>
          </cell>
          <cell r="AFV228">
            <v>659.548</v>
          </cell>
          <cell r="AFW228">
            <v>660.45100000000002</v>
          </cell>
          <cell r="AFX228">
            <v>659.13099999999997</v>
          </cell>
          <cell r="AFY228">
            <v>654.48099999999999</v>
          </cell>
          <cell r="AFZ228">
            <v>654.48099999999999</v>
          </cell>
          <cell r="AGA228">
            <v>654.48099999999999</v>
          </cell>
          <cell r="AGB228">
            <v>655.697</v>
          </cell>
          <cell r="AGC228">
            <v>654.49199999999996</v>
          </cell>
          <cell r="AGD228">
            <v>654.05399999999997</v>
          </cell>
          <cell r="AGE228">
            <v>656.46699999999998</v>
          </cell>
          <cell r="AGF228">
            <v>656.01700000000005</v>
          </cell>
          <cell r="AGG228">
            <v>656.01700000000005</v>
          </cell>
          <cell r="AGH228">
            <v>656.01700000000005</v>
          </cell>
          <cell r="AGI228">
            <v>656.42899999999997</v>
          </cell>
          <cell r="AGJ228">
            <v>655.38199999999995</v>
          </cell>
          <cell r="AGK228">
            <v>653.125</v>
          </cell>
          <cell r="AGL228">
            <v>649.29999999999995</v>
          </cell>
          <cell r="AGM228">
            <v>648.51400000000001</v>
          </cell>
          <cell r="AGN228">
            <v>648.51400000000001</v>
          </cell>
          <cell r="AGO228">
            <v>648.51400000000001</v>
          </cell>
          <cell r="AGP228">
            <v>652.48900000000003</v>
          </cell>
          <cell r="AGQ228">
            <v>651.72400000000005</v>
          </cell>
          <cell r="AGR228">
            <v>652.66700000000003</v>
          </cell>
          <cell r="AGS228">
            <v>648.89300000000003</v>
          </cell>
          <cell r="AGT228">
            <v>648.19000000000005</v>
          </cell>
          <cell r="AGU228">
            <v>648.19000000000005</v>
          </cell>
          <cell r="AGV228">
            <v>648.19000000000005</v>
          </cell>
          <cell r="AGW228">
            <v>647.88499999999999</v>
          </cell>
          <cell r="AGX228">
            <v>645.92399999999998</v>
          </cell>
          <cell r="AGY228">
            <v>638.84100000000001</v>
          </cell>
          <cell r="AGZ228">
            <v>637.91</v>
          </cell>
          <cell r="AHA228">
            <v>635.47299999999996</v>
          </cell>
          <cell r="AHB228">
            <v>635.47299999999996</v>
          </cell>
          <cell r="AHC228">
            <v>635.47299999999996</v>
          </cell>
          <cell r="AHD228">
            <v>642.279</v>
          </cell>
          <cell r="AHE228">
            <v>649.69100000000003</v>
          </cell>
          <cell r="AHF228">
            <v>645.14400000000001</v>
          </cell>
          <cell r="AHG228">
            <v>643.32100000000003</v>
          </cell>
          <cell r="AHH228">
            <v>649.87800000000004</v>
          </cell>
          <cell r="AHI228">
            <v>649.87800000000004</v>
          </cell>
          <cell r="AHJ228">
            <v>649.87800000000004</v>
          </cell>
          <cell r="AHK228">
            <v>653.24900000000002</v>
          </cell>
          <cell r="AHL228">
            <v>654.11199999999997</v>
          </cell>
          <cell r="AHM228">
            <v>652.57600000000002</v>
          </cell>
          <cell r="AHN228">
            <v>648.73400000000004</v>
          </cell>
          <cell r="AHO228">
            <v>644.053</v>
          </cell>
          <cell r="AHP228">
            <v>644.053</v>
          </cell>
          <cell r="AHQ228">
            <v>644.053</v>
          </cell>
          <cell r="AHR228">
            <v>640.65</v>
          </cell>
          <cell r="AHS228">
            <v>640.64300000000003</v>
          </cell>
          <cell r="AHT228">
            <v>641.10299999999995</v>
          </cell>
          <cell r="AHU228">
            <v>637.31200000000001</v>
          </cell>
          <cell r="AHV228">
            <v>640.14499999999998</v>
          </cell>
          <cell r="AHW228">
            <v>640.14499999999998</v>
          </cell>
          <cell r="AHX228">
            <v>640.14499999999998</v>
          </cell>
          <cell r="AHY228">
            <v>640.44899999999996</v>
          </cell>
          <cell r="AHZ228">
            <v>641.86800000000005</v>
          </cell>
          <cell r="AIA228">
            <v>644.71699999999998</v>
          </cell>
          <cell r="AIB228">
            <v>640.23500000000001</v>
          </cell>
          <cell r="AIC228">
            <v>635.25</v>
          </cell>
          <cell r="AID228">
            <v>635.25</v>
          </cell>
          <cell r="AIE228">
            <v>635.25</v>
          </cell>
          <cell r="AIF228">
            <v>639.32299999999998</v>
          </cell>
          <cell r="AIG228">
            <v>644.65599999999995</v>
          </cell>
          <cell r="AIH228">
            <v>646.96299999999997</v>
          </cell>
          <cell r="AII228">
            <v>648.62599999999998</v>
          </cell>
          <cell r="AIJ228">
            <v>650.40499999999997</v>
          </cell>
          <cell r="AIK228">
            <v>650.40499999999997</v>
          </cell>
          <cell r="AIL228">
            <v>650.40499999999997</v>
          </cell>
          <cell r="AIM228">
            <v>652.28</v>
          </cell>
          <cell r="AIN228">
            <v>649.41999999999996</v>
          </cell>
          <cell r="AIO228">
            <v>648.81899999999996</v>
          </cell>
          <cell r="AIP228">
            <v>640.13800000000003</v>
          </cell>
          <cell r="AIQ228">
            <v>647.79700000000003</v>
          </cell>
          <cell r="AIR228">
            <v>647.79700000000003</v>
          </cell>
          <cell r="AIS228">
            <v>647.79700000000003</v>
          </cell>
          <cell r="AIT228">
            <v>645.07500000000005</v>
          </cell>
          <cell r="AIU228">
            <v>643.56399999999996</v>
          </cell>
          <cell r="AIV228">
            <v>645.23800000000006</v>
          </cell>
          <cell r="AIW228">
            <v>644.79399999999998</v>
          </cell>
          <cell r="AIX228">
            <v>641.46799999999996</v>
          </cell>
          <cell r="AIY228">
            <v>641.46799999999996</v>
          </cell>
          <cell r="AIZ228">
            <v>641.46799999999996</v>
          </cell>
          <cell r="AJA228">
            <v>639.94600000000003</v>
          </cell>
          <cell r="AJB228">
            <v>639.52700000000004</v>
          </cell>
          <cell r="AJC228">
            <v>641.51300000000003</v>
          </cell>
          <cell r="AJD228">
            <v>638.76800000000003</v>
          </cell>
          <cell r="AJE228">
            <v>637.38300000000004</v>
          </cell>
          <cell r="AJF228">
            <v>637.38300000000004</v>
          </cell>
          <cell r="AJG228">
            <v>637.38300000000004</v>
          </cell>
          <cell r="AJH228">
            <v>634.68399999999997</v>
          </cell>
          <cell r="AJI228">
            <v>632.53599999999994</v>
          </cell>
          <cell r="AJJ228">
            <v>631.077</v>
          </cell>
          <cell r="AJK228">
            <v>624.22400000000005</v>
          </cell>
          <cell r="AJL228">
            <v>622.28800000000001</v>
          </cell>
          <cell r="AJM228">
            <v>622.28800000000001</v>
          </cell>
          <cell r="AJN228">
            <v>622.28800000000001</v>
          </cell>
          <cell r="AJO228">
            <v>614.90599999999995</v>
          </cell>
          <cell r="AJP228">
            <v>606.94600000000003</v>
          </cell>
          <cell r="AJQ228">
            <v>605.91700000000003</v>
          </cell>
          <cell r="AJR228">
            <v>606.673</v>
          </cell>
          <cell r="AJS228">
            <v>616.91399999999999</v>
          </cell>
          <cell r="AJT228">
            <v>616.91399999999999</v>
          </cell>
          <cell r="AJU228">
            <v>616.91399999999999</v>
          </cell>
          <cell r="AJV228">
            <v>620.38599999999997</v>
          </cell>
          <cell r="AJW228">
            <v>618.899</v>
          </cell>
          <cell r="AJX228">
            <v>621.78099999999995</v>
          </cell>
          <cell r="AJY228">
            <v>619.298</v>
          </cell>
          <cell r="AJZ228">
            <v>624.46699999999998</v>
          </cell>
          <cell r="AKA228">
            <v>624.46699999999998</v>
          </cell>
          <cell r="AKB228">
            <v>624.46699999999998</v>
          </cell>
          <cell r="AKC228">
            <v>636.84799999999996</v>
          </cell>
          <cell r="AKD228">
            <v>641.18799999999999</v>
          </cell>
          <cell r="AKE228">
            <v>640.27099999999996</v>
          </cell>
          <cell r="AKF228">
            <v>639.34400000000005</v>
          </cell>
          <cell r="AKG228">
            <v>639.423</v>
          </cell>
          <cell r="AKH228">
            <v>639.423</v>
          </cell>
          <cell r="AKI228">
            <v>639.423</v>
          </cell>
          <cell r="AKJ228">
            <v>640.19600000000003</v>
          </cell>
          <cell r="AKK228">
            <v>640.44799999999998</v>
          </cell>
          <cell r="AKL228">
            <v>637.21799999999996</v>
          </cell>
          <cell r="AKM228">
            <v>634.774</v>
          </cell>
          <cell r="AKN228">
            <v>638.48900000000003</v>
          </cell>
          <cell r="AKO228">
            <v>638.48900000000003</v>
          </cell>
          <cell r="AKP228">
            <v>638.48900000000003</v>
          </cell>
          <cell r="AKQ228">
            <v>635.11800000000005</v>
          </cell>
          <cell r="AKR228">
            <v>636.58199999999999</v>
          </cell>
          <cell r="AKS228">
            <v>635.53800000000001</v>
          </cell>
          <cell r="AKT228">
            <v>633.03200000000004</v>
          </cell>
          <cell r="AKU228">
            <v>634.91499999999996</v>
          </cell>
          <cell r="AKV228">
            <v>634.91499999999996</v>
          </cell>
          <cell r="AKW228">
            <v>634.91499999999996</v>
          </cell>
          <cell r="AKX228">
            <v>634.57500000000005</v>
          </cell>
          <cell r="AKY228">
            <v>640.65200000000004</v>
          </cell>
          <cell r="AKZ228">
            <v>640.64200000000005</v>
          </cell>
          <cell r="ALA228">
            <v>638.73400000000004</v>
          </cell>
          <cell r="ALB228">
            <v>637.93799999999999</v>
          </cell>
          <cell r="ALC228">
            <v>637.93799999999999</v>
          </cell>
          <cell r="ALD228">
            <v>637.93799999999999</v>
          </cell>
          <cell r="ALE228">
            <v>634.82500000000005</v>
          </cell>
          <cell r="ALF228">
            <v>632.25900000000001</v>
          </cell>
          <cell r="ALG228">
            <v>632.23</v>
          </cell>
          <cell r="ALH228">
            <v>631.28800000000001</v>
          </cell>
          <cell r="ALI228">
            <v>627.11599999999999</v>
          </cell>
          <cell r="ALJ228">
            <v>627.11599999999999</v>
          </cell>
          <cell r="ALK228">
            <v>627.11599999999999</v>
          </cell>
          <cell r="ALL228">
            <v>623.92499999999995</v>
          </cell>
          <cell r="ALM228">
            <v>622.096</v>
          </cell>
          <cell r="ALN228">
            <v>614.00099999999998</v>
          </cell>
          <cell r="ALO228">
            <v>616.09100000000001</v>
          </cell>
          <cell r="ALP228">
            <v>612.00699999999995</v>
          </cell>
          <cell r="ALQ228">
            <v>612.00699999999995</v>
          </cell>
          <cell r="ALR228">
            <v>612.00699999999995</v>
          </cell>
          <cell r="ALS228">
            <v>612.39099999999996</v>
          </cell>
          <cell r="ALT228">
            <v>616.71600000000001</v>
          </cell>
          <cell r="ALU228">
            <v>622.11300000000006</v>
          </cell>
          <cell r="ALV228">
            <v>623.40800000000002</v>
          </cell>
          <cell r="ALW228">
            <v>621.471</v>
          </cell>
          <cell r="ALX228">
            <v>621.471</v>
          </cell>
          <cell r="ALY228">
            <v>621.471</v>
          </cell>
          <cell r="ALZ228">
            <v>616.13800000000003</v>
          </cell>
          <cell r="AMA228">
            <v>618.38599999999997</v>
          </cell>
          <cell r="AMB228">
            <v>621.596</v>
          </cell>
          <cell r="AMC228">
            <v>624.66200000000003</v>
          </cell>
          <cell r="AMD228">
            <v>627.36699999999996</v>
          </cell>
          <cell r="AME228">
            <v>627.36699999999996</v>
          </cell>
          <cell r="AMF228">
            <v>627.36699999999996</v>
          </cell>
          <cell r="AMG228">
            <v>627.524</v>
          </cell>
          <cell r="AMH228">
            <v>625.95000000000005</v>
          </cell>
          <cell r="AMI228">
            <v>624.76300000000003</v>
          </cell>
          <cell r="AMJ228">
            <v>625.41999999999996</v>
          </cell>
          <cell r="AMK228">
            <v>625.202</v>
          </cell>
          <cell r="AML228">
            <v>625.202</v>
          </cell>
          <cell r="AMM228">
            <v>625.202</v>
          </cell>
          <cell r="AMN228">
            <v>622.548</v>
          </cell>
          <cell r="AMO228">
            <v>620.59799999999996</v>
          </cell>
          <cell r="AMP228">
            <v>622.48</v>
          </cell>
          <cell r="AMQ228">
            <v>624.89</v>
          </cell>
          <cell r="AMR228">
            <v>624.34500000000003</v>
          </cell>
          <cell r="AMS228">
            <v>624.34500000000003</v>
          </cell>
          <cell r="AMT228">
            <v>624.34500000000003</v>
          </cell>
          <cell r="AMU228">
            <v>620.99300000000005</v>
          </cell>
          <cell r="AMV228">
            <v>616.59900000000005</v>
          </cell>
          <cell r="AMW228">
            <v>615.26700000000005</v>
          </cell>
          <cell r="AMX228">
            <v>616.12800000000004</v>
          </cell>
          <cell r="AMY228">
            <v>614.36099999999999</v>
          </cell>
          <cell r="AMZ228">
            <v>614.36099999999999</v>
          </cell>
          <cell r="ANA228">
            <v>614.36099999999999</v>
          </cell>
          <cell r="ANB228">
            <v>611.27599999999995</v>
          </cell>
          <cell r="ANC228">
            <v>618.54100000000005</v>
          </cell>
          <cell r="AND228">
            <v>615.13199999999995</v>
          </cell>
          <cell r="ANE228">
            <v>616.78800000000001</v>
          </cell>
          <cell r="ANF228">
            <v>614.48900000000003</v>
          </cell>
          <cell r="ANG228">
            <v>614.48900000000003</v>
          </cell>
          <cell r="ANH228">
            <v>614.48900000000003</v>
          </cell>
          <cell r="ANI228">
            <v>616.41200000000003</v>
          </cell>
          <cell r="ANJ228">
            <v>619.846</v>
          </cell>
          <cell r="ANK228">
            <v>620.77</v>
          </cell>
          <cell r="ANL228">
            <v>619.17100000000005</v>
          </cell>
          <cell r="ANM228">
            <v>618.29899999999998</v>
          </cell>
          <cell r="ANN228">
            <v>618.29899999999998</v>
          </cell>
          <cell r="ANO228">
            <v>618.29899999999998</v>
          </cell>
          <cell r="ANP228">
            <v>618.28</v>
          </cell>
          <cell r="ANQ228">
            <v>615.86300000000006</v>
          </cell>
          <cell r="ANR228">
            <v>619.31500000000005</v>
          </cell>
          <cell r="ANS228">
            <v>615.04200000000003</v>
          </cell>
          <cell r="ANT228">
            <v>614.42499999999995</v>
          </cell>
          <cell r="ANU228">
            <v>614.42499999999995</v>
          </cell>
          <cell r="ANV228">
            <v>614.42499999999995</v>
          </cell>
          <cell r="ANW228">
            <v>609.99699999999996</v>
          </cell>
          <cell r="ANX228">
            <v>603.72</v>
          </cell>
          <cell r="ANY228">
            <v>599.02300000000002</v>
          </cell>
          <cell r="ANZ228">
            <v>600.78499999999997</v>
          </cell>
          <cell r="AOA228">
            <v>598.69899999999996</v>
          </cell>
          <cell r="AOB228">
            <v>598.69899999999996</v>
          </cell>
          <cell r="AOC228">
            <v>598.69899999999996</v>
          </cell>
          <cell r="AOD228">
            <v>594.303</v>
          </cell>
          <cell r="AOE228">
            <v>584.21600000000001</v>
          </cell>
          <cell r="AOF228">
            <v>585.45100000000002</v>
          </cell>
          <cell r="AOG228">
            <v>590.48400000000004</v>
          </cell>
          <cell r="AOH228">
            <v>594.75</v>
          </cell>
          <cell r="AOI228">
            <v>594.75</v>
          </cell>
          <cell r="AOJ228">
            <v>594.75</v>
          </cell>
          <cell r="AOK228">
            <v>592.93200000000002</v>
          </cell>
          <cell r="AOL228">
            <v>596.09100000000001</v>
          </cell>
          <cell r="AOM228">
            <v>597.00099999999998</v>
          </cell>
          <cell r="AON228">
            <v>593.19299999999998</v>
          </cell>
          <cell r="AOO228">
            <v>597.53300000000002</v>
          </cell>
          <cell r="AOP228">
            <v>597.53300000000002</v>
          </cell>
          <cell r="AOQ228">
            <v>597.53300000000002</v>
          </cell>
          <cell r="AOR228">
            <v>598.17200000000003</v>
          </cell>
          <cell r="AOS228">
            <v>596.62099999999998</v>
          </cell>
          <cell r="AOT228">
            <v>597.28800000000001</v>
          </cell>
          <cell r="AOU228">
            <v>598.12300000000005</v>
          </cell>
          <cell r="AOV228">
            <v>600.16</v>
          </cell>
          <cell r="AOW228">
            <v>600.16</v>
          </cell>
          <cell r="AOX228">
            <v>600.16</v>
          </cell>
          <cell r="AOY228">
            <v>603.947</v>
          </cell>
          <cell r="AOZ228">
            <v>599.45899999999995</v>
          </cell>
          <cell r="APA228">
            <v>593.95899999999995</v>
          </cell>
          <cell r="APB228">
            <v>593.678</v>
          </cell>
          <cell r="APC228">
            <v>588.75400000000002</v>
          </cell>
          <cell r="APD228">
            <v>588.75400000000002</v>
          </cell>
          <cell r="APE228">
            <v>588.75400000000002</v>
          </cell>
          <cell r="APF228">
            <v>588.44399999999996</v>
          </cell>
          <cell r="APG228">
            <v>589.44899999999996</v>
          </cell>
          <cell r="APH228">
            <v>586.86199999999997</v>
          </cell>
          <cell r="API228">
            <v>581.78</v>
          </cell>
          <cell r="APJ228">
            <v>576.55700000000002</v>
          </cell>
          <cell r="APK228">
            <v>576.55700000000002</v>
          </cell>
          <cell r="APL228">
            <v>576.55700000000002</v>
          </cell>
          <cell r="APM228">
            <v>574.678</v>
          </cell>
          <cell r="APN228">
            <v>574.15</v>
          </cell>
          <cell r="APO228">
            <v>570.13800000000003</v>
          </cell>
          <cell r="APP228">
            <v>568.24199999999996</v>
          </cell>
          <cell r="APQ228">
            <v>564.93899999999996</v>
          </cell>
          <cell r="APR228">
            <v>564.93899999999996</v>
          </cell>
          <cell r="APS228">
            <v>564.93899999999996</v>
          </cell>
          <cell r="APT228">
            <v>568.12199999999996</v>
          </cell>
          <cell r="APU228">
            <v>567.66800000000001</v>
          </cell>
          <cell r="APV228">
            <v>569.26199999999994</v>
          </cell>
          <cell r="APW228">
            <v>576.91800000000001</v>
          </cell>
          <cell r="APX228">
            <v>578.44799999999998</v>
          </cell>
          <cell r="APY228">
            <v>578.44799999999998</v>
          </cell>
          <cell r="APZ228">
            <v>578.44799999999998</v>
          </cell>
          <cell r="AQA228">
            <v>574.30600000000004</v>
          </cell>
          <cell r="AQB228">
            <v>571.17600000000004</v>
          </cell>
          <cell r="AQC228">
            <v>575.26599999999996</v>
          </cell>
          <cell r="AQD228">
            <v>575.53399999999999</v>
          </cell>
          <cell r="AQE228">
            <v>578.28800000000001</v>
          </cell>
          <cell r="AQF228">
            <v>578.28800000000001</v>
          </cell>
          <cell r="AQG228">
            <v>578.28800000000001</v>
          </cell>
          <cell r="AQH228">
            <v>578.01599999999996</v>
          </cell>
          <cell r="AQI228">
            <v>585.21</v>
          </cell>
          <cell r="AQJ228">
            <v>585.05499999999995</v>
          </cell>
          <cell r="AQK228">
            <v>583.79899999999998</v>
          </cell>
          <cell r="AQL228">
            <v>584.875</v>
          </cell>
          <cell r="AQM228">
            <v>584.875</v>
          </cell>
          <cell r="AQN228">
            <v>584.875</v>
          </cell>
          <cell r="AQO228">
            <v>585.17499999999995</v>
          </cell>
          <cell r="AQP228">
            <v>581.86599999999999</v>
          </cell>
          <cell r="AQQ228">
            <v>585.01400000000001</v>
          </cell>
          <cell r="AQR228">
            <v>585.928</v>
          </cell>
          <cell r="AQS228">
            <v>587.18799999999999</v>
          </cell>
          <cell r="AQT228">
            <v>587.18799999999999</v>
          </cell>
          <cell r="AQU228">
            <v>587.18799999999999</v>
          </cell>
          <cell r="AQV228">
            <v>583.76</v>
          </cell>
          <cell r="AQW228">
            <v>577.22500000000002</v>
          </cell>
          <cell r="AQX228">
            <v>578.09699999999998</v>
          </cell>
          <cell r="AQY228">
            <v>577.51499999999999</v>
          </cell>
          <cell r="AQZ228">
            <v>580.30799999999999</v>
          </cell>
          <cell r="ARA228">
            <v>580.30799999999999</v>
          </cell>
          <cell r="ARB228">
            <v>580.30799999999999</v>
          </cell>
          <cell r="ARC228">
            <v>580.88699999999994</v>
          </cell>
          <cell r="ARD228">
            <v>581.13199999999995</v>
          </cell>
          <cell r="ARE228">
            <v>581.66099999999994</v>
          </cell>
          <cell r="ARF228">
            <v>581.97</v>
          </cell>
          <cell r="ARG228">
            <v>579.24800000000005</v>
          </cell>
          <cell r="ARH228">
            <v>579.24800000000005</v>
          </cell>
          <cell r="ARI228">
            <v>579.24800000000005</v>
          </cell>
          <cell r="ARJ228">
            <v>578.32500000000005</v>
          </cell>
          <cell r="ARK228">
            <v>575.33699999999999</v>
          </cell>
          <cell r="ARL228">
            <v>574.21199999999999</v>
          </cell>
          <cell r="ARM228">
            <v>574.36699999999996</v>
          </cell>
          <cell r="ARN228">
            <v>573.35900000000004</v>
          </cell>
          <cell r="ARO228">
            <v>573.35900000000004</v>
          </cell>
          <cell r="ARP228">
            <v>573.35900000000004</v>
          </cell>
          <cell r="ARQ228">
            <v>572.73299999999995</v>
          </cell>
          <cell r="ARR228">
            <v>563.78</v>
          </cell>
          <cell r="ARS228">
            <v>561.9</v>
          </cell>
          <cell r="ART228">
            <v>557.70500000000004</v>
          </cell>
          <cell r="ARU228">
            <v>554.40200000000004</v>
          </cell>
          <cell r="ARV228">
            <v>554.40200000000004</v>
          </cell>
          <cell r="ARW228">
            <v>554.40200000000004</v>
          </cell>
          <cell r="ARX228">
            <v>554.07299999999998</v>
          </cell>
          <cell r="ARY228">
            <v>551.14800000000002</v>
          </cell>
          <cell r="ARZ228">
            <v>552.76400000000001</v>
          </cell>
          <cell r="ASA228">
            <v>552.51400000000001</v>
          </cell>
          <cell r="ASB228">
            <v>548.35599999999999</v>
          </cell>
          <cell r="ASC228">
            <v>548.35599999999999</v>
          </cell>
          <cell r="ASD228">
            <v>548.35599999999999</v>
          </cell>
          <cell r="ASE228">
            <v>549.29600000000005</v>
          </cell>
          <cell r="ASF228">
            <v>545.24</v>
          </cell>
          <cell r="ASG228">
            <v>540.15</v>
          </cell>
          <cell r="ASH228">
            <v>535.71100000000001</v>
          </cell>
          <cell r="ASI228">
            <v>543.36800000000005</v>
          </cell>
          <cell r="ASJ228">
            <v>543.36800000000005</v>
          </cell>
          <cell r="ASK228">
            <v>543.36800000000005</v>
          </cell>
          <cell r="ASL228">
            <v>544.39200000000005</v>
          </cell>
          <cell r="ASM228">
            <v>563.85599999999999</v>
          </cell>
          <cell r="ASN228">
            <v>566.95100000000002</v>
          </cell>
          <cell r="ASO228">
            <v>564.62300000000005</v>
          </cell>
          <cell r="ASP228">
            <v>559.596</v>
          </cell>
          <cell r="ASQ228">
            <v>559.596</v>
          </cell>
          <cell r="ASR228">
            <v>559.596</v>
          </cell>
          <cell r="ASS228">
            <v>559.73699999999997</v>
          </cell>
          <cell r="AST228">
            <v>557.19399999999996</v>
          </cell>
          <cell r="ASU228">
            <v>559.23</v>
          </cell>
          <cell r="ASV228">
            <v>562.93600000000004</v>
          </cell>
          <cell r="ASW228">
            <v>561.78200000000004</v>
          </cell>
          <cell r="ASX228">
            <v>561.78200000000004</v>
          </cell>
          <cell r="ASY228">
            <v>561.78200000000004</v>
          </cell>
          <cell r="ASZ228">
            <v>555.92399999999998</v>
          </cell>
          <cell r="ATA228">
            <v>554.36400000000003</v>
          </cell>
          <cell r="ATB228">
            <v>562.84699999999998</v>
          </cell>
          <cell r="ATC228">
            <v>562.54899999999998</v>
          </cell>
          <cell r="ATD228">
            <v>562.20899999999995</v>
          </cell>
          <cell r="ATE228">
            <v>562.20899999999995</v>
          </cell>
          <cell r="ATF228">
            <v>562.20899999999995</v>
          </cell>
          <cell r="ATG228">
            <v>569.77300000000002</v>
          </cell>
          <cell r="ATH228">
            <v>568.76499999999999</v>
          </cell>
          <cell r="ATI228">
            <v>571.63</v>
          </cell>
          <cell r="ATJ228">
            <v>568.73500000000001</v>
          </cell>
          <cell r="ATK228">
            <v>569.93399999999997</v>
          </cell>
          <cell r="ATL228">
            <v>569.93399999999997</v>
          </cell>
          <cell r="ATM228">
            <v>569.93399999999997</v>
          </cell>
          <cell r="ATN228">
            <v>570.14499999999998</v>
          </cell>
          <cell r="ATO228">
            <v>577.53700000000003</v>
          </cell>
          <cell r="ATP228">
            <v>580.38599999999997</v>
          </cell>
          <cell r="ATQ228">
            <v>579.49699999999996</v>
          </cell>
          <cell r="ATR228">
            <v>577.33199999999999</v>
          </cell>
          <cell r="ATS228">
            <v>577.33199999999999</v>
          </cell>
          <cell r="ATT228">
            <v>577.33199999999999</v>
          </cell>
          <cell r="ATU228">
            <v>575.36699999999996</v>
          </cell>
          <cell r="ATV228">
            <v>576.41</v>
          </cell>
          <cell r="ATW228">
            <v>574.36599999999999</v>
          </cell>
          <cell r="ATX228">
            <v>570.99099999999999</v>
          </cell>
          <cell r="ATY228">
            <v>570.28499999999997</v>
          </cell>
          <cell r="ATZ228">
            <v>570.28499999999997</v>
          </cell>
          <cell r="AUA228">
            <v>570.28499999999997</v>
          </cell>
          <cell r="AUB228">
            <v>570.20600000000002</v>
          </cell>
          <cell r="AUC228">
            <v>572.99599999999998</v>
          </cell>
          <cell r="AUD228">
            <v>568.34199999999998</v>
          </cell>
          <cell r="AUE228">
            <v>564.40599999999995</v>
          </cell>
          <cell r="AUF228">
            <v>564.56600000000003</v>
          </cell>
          <cell r="AUG228">
            <v>564.56600000000003</v>
          </cell>
          <cell r="AUH228">
            <v>564.56600000000003</v>
          </cell>
          <cell r="AUI228">
            <v>559.67100000000005</v>
          </cell>
          <cell r="AUJ228">
            <v>558.37699999999995</v>
          </cell>
          <cell r="AUK228">
            <v>561.99699999999996</v>
          </cell>
          <cell r="AUL228">
            <v>559.00699999999995</v>
          </cell>
          <cell r="AUM228">
            <v>554.80200000000002</v>
          </cell>
          <cell r="AUN228">
            <v>554.80200000000002</v>
          </cell>
          <cell r="AUO228">
            <v>554.80200000000002</v>
          </cell>
          <cell r="AUP228">
            <v>555.23599999999999</v>
          </cell>
          <cell r="AUQ228">
            <v>551.971</v>
          </cell>
          <cell r="AUR228">
            <v>549.19600000000003</v>
          </cell>
          <cell r="AUS228">
            <v>542.78300000000002</v>
          </cell>
          <cell r="AUT228">
            <v>540.90700000000004</v>
          </cell>
          <cell r="AUU228">
            <v>540.90700000000004</v>
          </cell>
          <cell r="AUV228">
            <v>540.90700000000004</v>
          </cell>
          <cell r="AUW228">
            <v>537.58799999999997</v>
          </cell>
          <cell r="AUX228">
            <v>540.23299999999995</v>
          </cell>
          <cell r="AUY228">
            <v>547.07500000000005</v>
          </cell>
          <cell r="AUZ228">
            <v>544.12800000000004</v>
          </cell>
          <cell r="AVA228">
            <v>553.70699999999999</v>
          </cell>
          <cell r="AVB228">
            <v>553.70699999999999</v>
          </cell>
          <cell r="AVC228">
            <v>553.70699999999999</v>
          </cell>
          <cell r="AVD228">
            <v>556.01099999999997</v>
          </cell>
          <cell r="AVE228">
            <v>551.99199999999996</v>
          </cell>
          <cell r="AVF228">
            <v>544.56799999999998</v>
          </cell>
          <cell r="AVG228">
            <v>542.07000000000005</v>
          </cell>
          <cell r="AVH228">
            <v>539.13599999999997</v>
          </cell>
          <cell r="AVI228">
            <v>539.13599999999997</v>
          </cell>
          <cell r="AVJ228">
            <v>539.13599999999997</v>
          </cell>
          <cell r="AVK228">
            <v>540.29899999999998</v>
          </cell>
          <cell r="AVL228">
            <v>541.553</v>
          </cell>
          <cell r="AVM228">
            <v>545.21100000000001</v>
          </cell>
          <cell r="AVN228">
            <v>542.40099999999995</v>
          </cell>
          <cell r="AVO228">
            <v>544.84</v>
          </cell>
          <cell r="AVP228">
            <v>544.84</v>
          </cell>
          <cell r="AVQ228">
            <v>544.84</v>
          </cell>
          <cell r="AVR228">
            <v>544.87900000000002</v>
          </cell>
          <cell r="AVS228">
            <v>542.71</v>
          </cell>
          <cell r="AVT228">
            <v>543.68600000000004</v>
          </cell>
          <cell r="AVU228">
            <v>541.34199999999998</v>
          </cell>
          <cell r="AVV228">
            <v>543.46500000000003</v>
          </cell>
          <cell r="AVW228">
            <v>543.46500000000003</v>
          </cell>
          <cell r="AVX228">
            <v>543.46500000000003</v>
          </cell>
          <cell r="AVY228">
            <v>541.29999999999995</v>
          </cell>
          <cell r="AVZ228">
            <v>544.16099999999994</v>
          </cell>
          <cell r="AWA228">
            <v>541.17899999999997</v>
          </cell>
          <cell r="AWB228">
            <v>542.76900000000001</v>
          </cell>
          <cell r="AWC228">
            <v>547.84</v>
          </cell>
          <cell r="AWD228">
            <v>547.84</v>
          </cell>
          <cell r="AWE228">
            <v>547.84</v>
          </cell>
          <cell r="AWF228">
            <v>546.202</v>
          </cell>
          <cell r="AWG228">
            <v>542.26300000000003</v>
          </cell>
          <cell r="AWH228">
            <v>543.39099999999996</v>
          </cell>
          <cell r="AWI228">
            <v>543.96299999999997</v>
          </cell>
          <cell r="AWJ228">
            <v>541.62699999999995</v>
          </cell>
          <cell r="AWK228">
            <v>541.62699999999995</v>
          </cell>
          <cell r="AWL228">
            <v>541.62699999999995</v>
          </cell>
          <cell r="AWM228">
            <v>540.149</v>
          </cell>
          <cell r="AWN228">
            <v>539.05899999999997</v>
          </cell>
          <cell r="AWO228">
            <v>538.178</v>
          </cell>
          <cell r="AWP228">
            <v>532.35699999999997</v>
          </cell>
          <cell r="AWQ228">
            <v>531.08500000000004</v>
          </cell>
          <cell r="AWR228">
            <v>531.08500000000004</v>
          </cell>
          <cell r="AWS228">
            <v>531.08500000000004</v>
          </cell>
          <cell r="AWT228">
            <v>532.37</v>
          </cell>
          <cell r="AWU228">
            <v>530.17100000000005</v>
          </cell>
          <cell r="AWV228">
            <v>525.04</v>
          </cell>
          <cell r="AWW228">
            <v>526.86099999999999</v>
          </cell>
          <cell r="AWX228">
            <v>530.93899999999996</v>
          </cell>
          <cell r="AWY228">
            <v>530.93899999999996</v>
          </cell>
          <cell r="AWZ228">
            <v>530.93899999999996</v>
          </cell>
          <cell r="AXA228">
            <v>527.14099999999996</v>
          </cell>
          <cell r="AXB228">
            <v>533.86800000000005</v>
          </cell>
          <cell r="AXC228">
            <v>537.50400000000002</v>
          </cell>
          <cell r="AXD228">
            <v>533.15599999999995</v>
          </cell>
          <cell r="AXE228">
            <v>532.50400000000002</v>
          </cell>
          <cell r="AXF228">
            <v>532.50400000000002</v>
          </cell>
          <cell r="AXG228">
            <v>532.50400000000002</v>
          </cell>
          <cell r="AXH228">
            <v>534.25</v>
          </cell>
          <cell r="AXI228">
            <v>535.06100000000004</v>
          </cell>
          <cell r="AXJ228">
            <v>534.84699999999998</v>
          </cell>
          <cell r="AXK228">
            <v>531.75699999999995</v>
          </cell>
          <cell r="AXL228">
            <v>533.54</v>
          </cell>
          <cell r="AXM228">
            <v>533.54</v>
          </cell>
          <cell r="AXN228">
            <v>533.54</v>
          </cell>
          <cell r="AXO228">
            <v>530.30499999999995</v>
          </cell>
          <cell r="AXP228">
            <v>532.65499999999997</v>
          </cell>
          <cell r="AXQ228">
            <v>531.40499999999997</v>
          </cell>
          <cell r="AXR228">
            <v>529.31299999999999</v>
          </cell>
          <cell r="AXS228">
            <v>535.78</v>
          </cell>
          <cell r="AXT228">
            <v>535.78</v>
          </cell>
          <cell r="AXU228">
            <v>535.78</v>
          </cell>
          <cell r="AXV228">
            <v>531.49199999999996</v>
          </cell>
          <cell r="AXW228">
            <v>532.99300000000005</v>
          </cell>
          <cell r="AXX228">
            <v>533.38900000000001</v>
          </cell>
          <cell r="AXY228">
            <v>530.48500000000001</v>
          </cell>
          <cell r="AXZ228">
            <v>531.39599999999996</v>
          </cell>
          <cell r="AYA228">
            <v>531.39599999999996</v>
          </cell>
          <cell r="AYB228">
            <v>531.39599999999996</v>
          </cell>
          <cell r="AYC228">
            <v>527.86800000000005</v>
          </cell>
          <cell r="AYD228">
            <v>526.64400000000001</v>
          </cell>
          <cell r="AYE228">
            <v>526.84199999999998</v>
          </cell>
          <cell r="AYF228">
            <v>525.29200000000003</v>
          </cell>
          <cell r="AYG228">
            <v>524.73599999999999</v>
          </cell>
          <cell r="AYH228">
            <v>524.73599999999999</v>
          </cell>
          <cell r="AYI228">
            <v>524.73599999999999</v>
          </cell>
          <cell r="AYJ228">
            <v>523.99400000000003</v>
          </cell>
          <cell r="AYK228">
            <v>521.25400000000002</v>
          </cell>
          <cell r="AYL228">
            <v>522.654</v>
          </cell>
          <cell r="AYM228">
            <v>521.65899999999999</v>
          </cell>
          <cell r="AYN228">
            <v>522.31399999999996</v>
          </cell>
          <cell r="AYO228">
            <v>522.31399999999996</v>
          </cell>
          <cell r="AYP228">
            <v>522.31399999999996</v>
          </cell>
          <cell r="AYQ228">
            <v>520.98599999999999</v>
          </cell>
          <cell r="AYR228">
            <v>516.69200000000001</v>
          </cell>
          <cell r="AYS228">
            <v>514.83299999999997</v>
          </cell>
          <cell r="AYT228">
            <v>516.52800000000002</v>
          </cell>
          <cell r="AYU228">
            <v>517.73699999999997</v>
          </cell>
          <cell r="AYV228">
            <v>517.73699999999997</v>
          </cell>
          <cell r="AYW228">
            <v>517.73699999999997</v>
          </cell>
          <cell r="AYX228">
            <v>515.57299999999998</v>
          </cell>
          <cell r="AYY228">
            <v>516.69399999999996</v>
          </cell>
          <cell r="AYZ228">
            <v>505.75</v>
          </cell>
          <cell r="AZA228">
            <v>505.73</v>
          </cell>
          <cell r="AZB228">
            <v>501.322</v>
          </cell>
          <cell r="AZC228">
            <v>501.322</v>
          </cell>
          <cell r="AZD228">
            <v>501.322</v>
          </cell>
          <cell r="AZE228">
            <v>504.86799999999999</v>
          </cell>
          <cell r="AZF228">
            <v>504.69099999999997</v>
          </cell>
          <cell r="AZG228">
            <v>505.78899999999999</v>
          </cell>
          <cell r="AZH228">
            <v>505.52300000000002</v>
          </cell>
          <cell r="AZI228">
            <v>506.50200000000001</v>
          </cell>
          <cell r="AZJ228">
            <v>506.50200000000001</v>
          </cell>
          <cell r="AZK228">
            <v>506.50200000000001</v>
          </cell>
          <cell r="AZL228">
            <v>510.54199999999997</v>
          </cell>
          <cell r="AZM228">
            <v>509.38600000000002</v>
          </cell>
          <cell r="AZN228">
            <v>509.005</v>
          </cell>
          <cell r="AZO228">
            <v>504.20100000000002</v>
          </cell>
          <cell r="AZP228">
            <v>500.50700000000001</v>
          </cell>
          <cell r="AZQ228">
            <v>500.50700000000001</v>
          </cell>
          <cell r="AZR228">
            <v>500.50700000000001</v>
          </cell>
          <cell r="AZS228">
            <v>501.29300000000001</v>
          </cell>
          <cell r="AZT228">
            <v>502.98599999999999</v>
          </cell>
          <cell r="AZU228">
            <v>502.03300000000002</v>
          </cell>
          <cell r="AZV228">
            <v>499.01600000000002</v>
          </cell>
          <cell r="AZW228">
            <v>498.536</v>
          </cell>
          <cell r="AZX228">
            <v>498.536</v>
          </cell>
          <cell r="AZY228">
            <v>498.536</v>
          </cell>
          <cell r="AZZ228">
            <v>497.904</v>
          </cell>
          <cell r="BAA228">
            <v>496.464</v>
          </cell>
          <cell r="BAB228">
            <v>495.86599999999999</v>
          </cell>
          <cell r="BAC228">
            <v>495.95</v>
          </cell>
          <cell r="BAD228">
            <v>496.39499999999998</v>
          </cell>
          <cell r="BAE228">
            <v>496.39499999999998</v>
          </cell>
          <cell r="BAF228">
            <v>496.39499999999998</v>
          </cell>
          <cell r="BAG228">
            <v>496.084</v>
          </cell>
          <cell r="BAH228">
            <v>491.95600000000002</v>
          </cell>
          <cell r="BAI228">
            <v>490.18099999999998</v>
          </cell>
          <cell r="BAJ228">
            <v>491.39800000000002</v>
          </cell>
          <cell r="BAK228">
            <v>492.226</v>
          </cell>
          <cell r="BAL228">
            <v>492.226</v>
          </cell>
          <cell r="BAM228">
            <v>492.226</v>
          </cell>
          <cell r="BAN228">
            <v>486.78399999999999</v>
          </cell>
          <cell r="BAO228">
            <v>484.45</v>
          </cell>
          <cell r="BAP228">
            <v>483.245</v>
          </cell>
          <cell r="BAQ228">
            <v>483.06</v>
          </cell>
          <cell r="BAR228">
            <v>472.62700000000001</v>
          </cell>
          <cell r="BAS228">
            <v>472.62700000000001</v>
          </cell>
          <cell r="BAT228">
            <v>472.62700000000001</v>
          </cell>
          <cell r="BAU228">
            <v>472.80900000000003</v>
          </cell>
          <cell r="BAV228">
            <v>474.02100000000002</v>
          </cell>
          <cell r="BAW228">
            <v>479.42399999999998</v>
          </cell>
          <cell r="BAX228">
            <v>480.29399999999998</v>
          </cell>
          <cell r="BAY228">
            <v>480.92500000000001</v>
          </cell>
          <cell r="BAZ228">
            <v>480.92500000000001</v>
          </cell>
          <cell r="BBA228">
            <v>480.92500000000001</v>
          </cell>
          <cell r="BBB228">
            <v>481.08600000000001</v>
          </cell>
          <cell r="BBC228">
            <v>485.70400000000001</v>
          </cell>
          <cell r="BBD228">
            <v>493.89400000000001</v>
          </cell>
          <cell r="BBE228">
            <v>490.86099999999999</v>
          </cell>
          <cell r="BBF228">
            <v>491.74599999999998</v>
          </cell>
          <cell r="BBG228">
            <v>491.74599999999998</v>
          </cell>
          <cell r="BBH228">
            <v>491.74599999999998</v>
          </cell>
          <cell r="BBI228">
            <v>494.52699999999999</v>
          </cell>
          <cell r="BBJ228">
            <v>490.11900000000003</v>
          </cell>
          <cell r="BBK228">
            <v>490.346</v>
          </cell>
          <cell r="BBL228">
            <v>488.37200000000001</v>
          </cell>
          <cell r="BBM228">
            <v>489.59699999999998</v>
          </cell>
          <cell r="BBN228">
            <v>489.59699999999998</v>
          </cell>
          <cell r="BBO228">
            <v>489.59699999999998</v>
          </cell>
          <cell r="BBP228">
            <v>490.55200000000002</v>
          </cell>
          <cell r="BBQ228">
            <v>489.03699999999998</v>
          </cell>
          <cell r="BBR228">
            <v>489.44799999999998</v>
          </cell>
          <cell r="BBS228">
            <v>497.29700000000003</v>
          </cell>
          <cell r="BBT228">
            <v>497.82100000000003</v>
          </cell>
          <cell r="BBU228">
            <v>497.82100000000003</v>
          </cell>
          <cell r="BBV228">
            <v>497.82100000000003</v>
          </cell>
          <cell r="BBW228">
            <v>504.31599999999997</v>
          </cell>
          <cell r="BBX228">
            <v>504.34800000000001</v>
          </cell>
          <cell r="BBY228">
            <v>500.44099999999997</v>
          </cell>
          <cell r="BBZ228">
            <v>494.17200000000003</v>
          </cell>
          <cell r="BCA228">
            <v>491.62799999999999</v>
          </cell>
          <cell r="BCB228">
            <v>491.62799999999999</v>
          </cell>
          <cell r="BCC228">
            <v>491.62799999999999</v>
          </cell>
          <cell r="BCD228">
            <v>492.68</v>
          </cell>
          <cell r="BCE228">
            <v>491.25799999999998</v>
          </cell>
          <cell r="BCF228">
            <v>494.34800000000001</v>
          </cell>
          <cell r="BCG228">
            <v>499.2</v>
          </cell>
          <cell r="BCH228">
            <v>502.30700000000002</v>
          </cell>
          <cell r="BCI228">
            <v>502.30700000000002</v>
          </cell>
          <cell r="BCJ228">
            <v>502.30700000000002</v>
          </cell>
          <cell r="BCK228">
            <v>500.12799999999999</v>
          </cell>
          <cell r="BCL228">
            <v>496.32799999999997</v>
          </cell>
          <cell r="BCM228">
            <v>496.51</v>
          </cell>
          <cell r="BCN228">
            <v>496.23899999999998</v>
          </cell>
          <cell r="BCO228">
            <v>493.45400000000001</v>
          </cell>
          <cell r="BCP228">
            <v>493.45400000000001</v>
          </cell>
          <cell r="BCQ228">
            <v>493.45400000000001</v>
          </cell>
          <cell r="BCR228">
            <v>496.70299999999997</v>
          </cell>
          <cell r="BCS228">
            <v>492.63099999999997</v>
          </cell>
          <cell r="BCT228">
            <v>498.86500000000001</v>
          </cell>
          <cell r="BCU228">
            <v>500.53699999999998</v>
          </cell>
          <cell r="BCV228">
            <v>502.82499999999999</v>
          </cell>
          <cell r="BCW228">
            <v>502.82499999999999</v>
          </cell>
          <cell r="BCX228">
            <v>502.82499999999999</v>
          </cell>
          <cell r="BCY228">
            <v>501.48200000000003</v>
          </cell>
          <cell r="BCZ228">
            <v>504.09</v>
          </cell>
          <cell r="BDA228">
            <v>502.435</v>
          </cell>
          <cell r="BDB228">
            <v>504.36099999999999</v>
          </cell>
          <cell r="BDC228">
            <v>506.334</v>
          </cell>
          <cell r="BDD228">
            <v>506.334</v>
          </cell>
          <cell r="BDE228">
            <v>506.334</v>
          </cell>
          <cell r="BDF228">
            <v>499.52100000000002</v>
          </cell>
          <cell r="BDG228">
            <v>494.69400000000002</v>
          </cell>
          <cell r="BDH228">
            <v>492.74700000000001</v>
          </cell>
          <cell r="BDI228">
            <v>490.70699999999999</v>
          </cell>
          <cell r="BDJ228">
            <v>492.84300000000002</v>
          </cell>
          <cell r="BDK228">
            <v>492.84300000000002</v>
          </cell>
          <cell r="BDL228">
            <v>492.84300000000002</v>
          </cell>
          <cell r="BDM228">
            <v>487.375</v>
          </cell>
          <cell r="BDN228">
            <v>478.18299999999999</v>
          </cell>
          <cell r="BDO228">
            <v>478.61799999999999</v>
          </cell>
          <cell r="BDP228">
            <v>480.89600000000002</v>
          </cell>
          <cell r="BDQ228">
            <v>480.25900000000001</v>
          </cell>
          <cell r="BDR228">
            <v>480.25900000000001</v>
          </cell>
          <cell r="BDS228">
            <v>480.25900000000001</v>
          </cell>
          <cell r="BDT228">
            <v>477.55599999999998</v>
          </cell>
          <cell r="BDU228">
            <v>481.71800000000002</v>
          </cell>
          <cell r="BDV228">
            <v>482.02300000000002</v>
          </cell>
          <cell r="BDW228">
            <v>482.86</v>
          </cell>
          <cell r="BDX228">
            <v>482.56200000000001</v>
          </cell>
          <cell r="BDY228">
            <v>482.56200000000001</v>
          </cell>
          <cell r="BDZ228">
            <v>482.56200000000001</v>
          </cell>
          <cell r="BEA228">
            <v>482.31299999999999</v>
          </cell>
          <cell r="BEB228">
            <v>483.26400000000001</v>
          </cell>
          <cell r="BEC228">
            <v>485.32799999999997</v>
          </cell>
          <cell r="BED228">
            <v>483.91500000000002</v>
          </cell>
          <cell r="BEE228">
            <v>484.00700000000001</v>
          </cell>
          <cell r="BEF228">
            <v>484.00700000000001</v>
          </cell>
          <cell r="BEG228">
            <v>484.00700000000001</v>
          </cell>
          <cell r="BEH228">
            <v>483.01600000000002</v>
          </cell>
          <cell r="BEI228">
            <v>478.94600000000003</v>
          </cell>
          <cell r="BEJ228">
            <v>479.024</v>
          </cell>
          <cell r="BEK228">
            <v>478.52199999999999</v>
          </cell>
          <cell r="BEL228">
            <v>479.25799999999998</v>
          </cell>
          <cell r="BEM228">
            <v>479.25799999999998</v>
          </cell>
        </row>
        <row r="229">
          <cell r="F229" t="str">
            <v>United States - iShare TIPS NAV</v>
          </cell>
          <cell r="G229" t="str">
            <v>TIPIV Index</v>
          </cell>
          <cell r="H229" t="str">
            <v>TIPIV Index</v>
          </cell>
          <cell r="I229" t="str">
            <v>TIPIV Index</v>
          </cell>
          <cell r="J229" t="str">
            <v>USD Curncy</v>
          </cell>
          <cell r="K229" t="str">
            <v>USD Curncy</v>
          </cell>
          <cell r="L229" t="str">
            <v>USD Curncy</v>
          </cell>
          <cell r="M229" t="str">
            <v>Fixed Income</v>
          </cell>
          <cell r="N229" t="str">
            <v>United States</v>
          </cell>
          <cell r="O229">
            <v>1</v>
          </cell>
          <cell r="T229">
            <v>115.8424</v>
          </cell>
          <cell r="U229">
            <v>115.8424</v>
          </cell>
          <cell r="V229">
            <v>115.8424</v>
          </cell>
          <cell r="W229">
            <v>115.8424</v>
          </cell>
          <cell r="X229" t="str">
            <v>N.A.</v>
          </cell>
          <cell r="Y229" t="e">
            <v>#VALUE!</v>
          </cell>
          <cell r="Z229">
            <v>115.94080000000001</v>
          </cell>
          <cell r="AA229">
            <v>42592</v>
          </cell>
          <cell r="AB229">
            <v>115.94080000000001</v>
          </cell>
          <cell r="AC229">
            <v>42592</v>
          </cell>
          <cell r="AD229">
            <v>1</v>
          </cell>
          <cell r="AE229">
            <v>1</v>
          </cell>
          <cell r="AF229">
            <v>1</v>
          </cell>
          <cell r="AG229" t="e">
            <v>#VALUE!</v>
          </cell>
          <cell r="AH229">
            <v>115.8424</v>
          </cell>
          <cell r="AI229">
            <v>115.9408</v>
          </cell>
          <cell r="AJ229">
            <v>115.8964</v>
          </cell>
          <cell r="AK229">
            <v>115.6315</v>
          </cell>
          <cell r="AL229">
            <v>115.5886</v>
          </cell>
          <cell r="AM229">
            <v>115.5886</v>
          </cell>
          <cell r="AN229">
            <v>115.5886</v>
          </cell>
          <cell r="AO229">
            <v>115.9132</v>
          </cell>
          <cell r="AP229">
            <v>115.3805</v>
          </cell>
          <cell r="AQ229">
            <v>115.0853</v>
          </cell>
          <cell r="AR229">
            <v>115.6634</v>
          </cell>
          <cell r="AS229">
            <v>116.7811</v>
          </cell>
          <cell r="AT229">
            <v>116.7811</v>
          </cell>
          <cell r="AU229">
            <v>116.7811</v>
          </cell>
          <cell r="AV229">
            <v>116.5166</v>
          </cell>
          <cell r="AW229">
            <v>116.30110000000001</v>
          </cell>
          <cell r="AX229">
            <v>115.8694</v>
          </cell>
          <cell r="AY229">
            <v>115.7196</v>
          </cell>
          <cell r="AZ229">
            <v>115.9462</v>
          </cell>
          <cell r="BA229">
            <v>115.9462</v>
          </cell>
          <cell r="BB229">
            <v>115.9462</v>
          </cell>
          <cell r="BC229">
            <v>116.10380000000001</v>
          </cell>
          <cell r="BD229">
            <v>116.0052</v>
          </cell>
          <cell r="BE229">
            <v>116.1944</v>
          </cell>
          <cell r="BF229">
            <v>116.2051</v>
          </cell>
          <cell r="BG229">
            <v>116.3442</v>
          </cell>
          <cell r="BH229">
            <v>116.3442</v>
          </cell>
          <cell r="BI229">
            <v>116.3442</v>
          </cell>
          <cell r="BJ229">
            <v>116.0874</v>
          </cell>
          <cell r="BK229">
            <v>116.8125</v>
          </cell>
          <cell r="BL229">
            <v>116.5699</v>
          </cell>
          <cell r="BM229">
            <v>116.9088</v>
          </cell>
          <cell r="BN229">
            <v>117.4524</v>
          </cell>
          <cell r="BO229">
            <v>117.4524</v>
          </cell>
          <cell r="BP229">
            <v>117.4524</v>
          </cell>
          <cell r="BQ229">
            <v>117.2012</v>
          </cell>
          <cell r="BR229">
            <v>117.3489</v>
          </cell>
          <cell r="BS229">
            <v>117.07170000000001</v>
          </cell>
          <cell r="BT229">
            <v>116.76949999999999</v>
          </cell>
          <cell r="BU229">
            <v>116.76949999999999</v>
          </cell>
          <cell r="BV229">
            <v>116.76949999999999</v>
          </cell>
          <cell r="BW229">
            <v>116.76949999999999</v>
          </cell>
          <cell r="BX229">
            <v>116.5621</v>
          </cell>
          <cell r="BY229">
            <v>116.244</v>
          </cell>
          <cell r="BZ229">
            <v>116.2745</v>
          </cell>
          <cell r="CA229">
            <v>116.06959999999999</v>
          </cell>
          <cell r="CB229">
            <v>115.7487</v>
          </cell>
          <cell r="CC229">
            <v>115.7487</v>
          </cell>
          <cell r="CD229">
            <v>115.7487</v>
          </cell>
          <cell r="CE229">
            <v>114.9502</v>
          </cell>
          <cell r="CF229">
            <v>114.9074</v>
          </cell>
          <cell r="CG229">
            <v>114.5916</v>
          </cell>
          <cell r="CH229">
            <v>114.9034</v>
          </cell>
          <cell r="CI229">
            <v>115.33540000000001</v>
          </cell>
          <cell r="CJ229">
            <v>115.33540000000001</v>
          </cell>
          <cell r="CK229">
            <v>115.33540000000001</v>
          </cell>
          <cell r="CL229">
            <v>115.5004</v>
          </cell>
          <cell r="CM229">
            <v>115.8356</v>
          </cell>
          <cell r="CN229">
            <v>115.2591</v>
          </cell>
          <cell r="CO229">
            <v>115.5519</v>
          </cell>
          <cell r="CP229">
            <v>115.6998</v>
          </cell>
          <cell r="CQ229">
            <v>115.6998</v>
          </cell>
          <cell r="CR229">
            <v>115.6998</v>
          </cell>
          <cell r="CS229">
            <v>115.62949999999999</v>
          </cell>
          <cell r="CT229">
            <v>115.61020000000001</v>
          </cell>
          <cell r="CU229">
            <v>115.3389</v>
          </cell>
          <cell r="CV229">
            <v>115.0067</v>
          </cell>
          <cell r="CW229">
            <v>115.0252</v>
          </cell>
          <cell r="CX229">
            <v>115.0252</v>
          </cell>
          <cell r="CY229">
            <v>115.0252</v>
          </cell>
          <cell r="CZ229">
            <v>114.2894</v>
          </cell>
          <cell r="DA229">
            <v>113.93040000000001</v>
          </cell>
          <cell r="DB229">
            <v>113.9588</v>
          </cell>
          <cell r="DC229">
            <v>114.2041</v>
          </cell>
          <cell r="DD229">
            <v>114.2041</v>
          </cell>
          <cell r="DE229">
            <v>114.2041</v>
          </cell>
          <cell r="DF229">
            <v>114.2041</v>
          </cell>
          <cell r="DG229">
            <v>114.3202</v>
          </cell>
          <cell r="DH229">
            <v>113.96340000000001</v>
          </cell>
          <cell r="DI229">
            <v>113.8986</v>
          </cell>
          <cell r="DJ229">
            <v>114.01300000000001</v>
          </cell>
          <cell r="DK229">
            <v>114.018</v>
          </cell>
          <cell r="DL229">
            <v>114.018</v>
          </cell>
          <cell r="DM229">
            <v>114.018</v>
          </cell>
          <cell r="DN229">
            <v>114.0068</v>
          </cell>
          <cell r="DO229">
            <v>114.19750000000001</v>
          </cell>
          <cell r="DP229">
            <v>115.00369999999999</v>
          </cell>
          <cell r="DQ229">
            <v>114.92749999999999</v>
          </cell>
          <cell r="DR229">
            <v>115.1699</v>
          </cell>
          <cell r="DS229">
            <v>115.1699</v>
          </cell>
          <cell r="DT229">
            <v>115.1699</v>
          </cell>
          <cell r="DU229">
            <v>114.8724</v>
          </cell>
          <cell r="DV229">
            <v>114.9909</v>
          </cell>
          <cell r="DW229">
            <v>114.898</v>
          </cell>
          <cell r="DX229">
            <v>114.6529</v>
          </cell>
          <cell r="DY229">
            <v>114.56529999999999</v>
          </cell>
          <cell r="DZ229">
            <v>114.56529999999999</v>
          </cell>
          <cell r="EA229">
            <v>114.56529999999999</v>
          </cell>
          <cell r="EB229">
            <v>114.9408</v>
          </cell>
          <cell r="EC229">
            <v>114.6036</v>
          </cell>
          <cell r="ED229">
            <v>114.4931</v>
          </cell>
          <cell r="EE229">
            <v>114.2573</v>
          </cell>
          <cell r="EF229">
            <v>114.7077</v>
          </cell>
          <cell r="EG229">
            <v>114.7077</v>
          </cell>
          <cell r="EH229">
            <v>114.7077</v>
          </cell>
          <cell r="EI229">
            <v>114.71040000000001</v>
          </cell>
          <cell r="EJ229">
            <v>114.2162</v>
          </cell>
          <cell r="EK229">
            <v>113.5873</v>
          </cell>
          <cell r="EL229">
            <v>113.5728</v>
          </cell>
          <cell r="EM229">
            <v>113.7449</v>
          </cell>
          <cell r="EN229">
            <v>113.7449</v>
          </cell>
          <cell r="EO229">
            <v>113.7449</v>
          </cell>
          <cell r="EP229">
            <v>113.8472</v>
          </cell>
          <cell r="EQ229">
            <v>113.9303</v>
          </cell>
          <cell r="ER229">
            <v>114.34529999999999</v>
          </cell>
          <cell r="ES229">
            <v>114.1357</v>
          </cell>
          <cell r="ET229">
            <v>114.1383</v>
          </cell>
          <cell r="EU229">
            <v>114.1383</v>
          </cell>
          <cell r="EV229">
            <v>114.1383</v>
          </cell>
          <cell r="EW229">
            <v>113.7094</v>
          </cell>
          <cell r="EX229">
            <v>114.0907</v>
          </cell>
          <cell r="EY229">
            <v>114.0081</v>
          </cell>
          <cell r="EZ229">
            <v>114.4319</v>
          </cell>
          <cell r="FA229">
            <v>114.6763</v>
          </cell>
          <cell r="FB229">
            <v>114.6763</v>
          </cell>
          <cell r="FC229">
            <v>114.6763</v>
          </cell>
          <cell r="FD229">
            <v>114.86839999999999</v>
          </cell>
          <cell r="FE229">
            <v>114.5446</v>
          </cell>
          <cell r="FF229">
            <v>114.7578</v>
          </cell>
          <cell r="FG229">
            <v>114.729</v>
          </cell>
          <cell r="FH229">
            <v>114.6114</v>
          </cell>
          <cell r="FI229">
            <v>114.6114</v>
          </cell>
          <cell r="FJ229">
            <v>114.6114</v>
          </cell>
          <cell r="FK229">
            <v>114.5976</v>
          </cell>
          <cell r="FL229">
            <v>114.3871</v>
          </cell>
          <cell r="FM229">
            <v>114.218</v>
          </cell>
          <cell r="FN229">
            <v>113.0582</v>
          </cell>
          <cell r="FO229">
            <v>113.04389999999999</v>
          </cell>
          <cell r="FP229">
            <v>113.04389999999999</v>
          </cell>
          <cell r="FQ229">
            <v>113.04389999999999</v>
          </cell>
          <cell r="FR229">
            <v>113.04389999999999</v>
          </cell>
          <cell r="FS229">
            <v>113.31319999999999</v>
          </cell>
          <cell r="FT229">
            <v>113.1228</v>
          </cell>
          <cell r="FU229">
            <v>113.3707</v>
          </cell>
          <cell r="FV229">
            <v>113.4333</v>
          </cell>
          <cell r="FW229">
            <v>113.4333</v>
          </cell>
          <cell r="FX229">
            <v>113.4333</v>
          </cell>
          <cell r="FY229">
            <v>112.973</v>
          </cell>
          <cell r="FZ229">
            <v>112.72450000000001</v>
          </cell>
          <cell r="GA229">
            <v>111.56189999999999</v>
          </cell>
          <cell r="GB229">
            <v>111.80889999999999</v>
          </cell>
          <cell r="GC229">
            <v>111.8365</v>
          </cell>
          <cell r="GD229">
            <v>111.8365</v>
          </cell>
          <cell r="GE229">
            <v>111.8365</v>
          </cell>
          <cell r="GF229">
            <v>111.88890000000001</v>
          </cell>
          <cell r="GG229">
            <v>112.3152</v>
          </cell>
          <cell r="GH229">
            <v>112.3839</v>
          </cell>
          <cell r="GI229">
            <v>112.00190000000001</v>
          </cell>
          <cell r="GJ229">
            <v>112.3847</v>
          </cell>
          <cell r="GK229">
            <v>112.3847</v>
          </cell>
          <cell r="GL229">
            <v>112.3847</v>
          </cell>
          <cell r="GM229">
            <v>112.7316</v>
          </cell>
          <cell r="GN229">
            <v>112.4945</v>
          </cell>
          <cell r="GO229">
            <v>112.2779</v>
          </cell>
          <cell r="GP229">
            <v>112.5061</v>
          </cell>
          <cell r="GQ229">
            <v>112.22799999999999</v>
          </cell>
          <cell r="GR229">
            <v>112.22799999999999</v>
          </cell>
          <cell r="GS229">
            <v>112.22799999999999</v>
          </cell>
          <cell r="GT229">
            <v>112.4923</v>
          </cell>
          <cell r="GU229">
            <v>111.9787</v>
          </cell>
          <cell r="GV229">
            <v>111.85469999999999</v>
          </cell>
          <cell r="GW229">
            <v>111.5295</v>
          </cell>
          <cell r="GX229">
            <v>111.1711</v>
          </cell>
          <cell r="GY229">
            <v>111.1711</v>
          </cell>
          <cell r="GZ229">
            <v>111.1711</v>
          </cell>
          <cell r="HA229">
            <v>111.19450000000001</v>
          </cell>
          <cell r="HB229">
            <v>110.9567</v>
          </cell>
          <cell r="HC229">
            <v>110.9526</v>
          </cell>
          <cell r="HD229">
            <v>111.33</v>
          </cell>
          <cell r="HE229">
            <v>111.33</v>
          </cell>
          <cell r="HF229">
            <v>111.33</v>
          </cell>
          <cell r="HG229">
            <v>111.33</v>
          </cell>
          <cell r="HH229">
            <v>111.6934</v>
          </cell>
          <cell r="HI229">
            <v>111.5787</v>
          </cell>
          <cell r="HJ229">
            <v>111.18089999999999</v>
          </cell>
          <cell r="HK229">
            <v>111.2072</v>
          </cell>
          <cell r="HL229">
            <v>111.2784</v>
          </cell>
          <cell r="HM229">
            <v>111.2784</v>
          </cell>
          <cell r="HN229">
            <v>111.2784</v>
          </cell>
          <cell r="HO229">
            <v>111.60760000000001</v>
          </cell>
          <cell r="HP229">
            <v>111.4794</v>
          </cell>
          <cell r="HQ229">
            <v>111.422</v>
          </cell>
          <cell r="HR229">
            <v>111.0532</v>
          </cell>
          <cell r="HS229">
            <v>111.288</v>
          </cell>
          <cell r="HT229">
            <v>111.288</v>
          </cell>
          <cell r="HU229">
            <v>111.288</v>
          </cell>
          <cell r="HV229">
            <v>110.84439999999999</v>
          </cell>
          <cell r="HW229">
            <v>110.60420000000001</v>
          </cell>
          <cell r="HX229">
            <v>110.2932</v>
          </cell>
          <cell r="HY229">
            <v>110.1155</v>
          </cell>
          <cell r="HZ229">
            <v>109.86450000000001</v>
          </cell>
          <cell r="IA229">
            <v>109.86450000000001</v>
          </cell>
          <cell r="IB229">
            <v>109.86450000000001</v>
          </cell>
          <cell r="IC229">
            <v>109.7229</v>
          </cell>
          <cell r="ID229">
            <v>110.0714</v>
          </cell>
          <cell r="IE229">
            <v>109.9922</v>
          </cell>
          <cell r="IF229">
            <v>110.0975</v>
          </cell>
          <cell r="IG229">
            <v>110.0975</v>
          </cell>
          <cell r="IH229">
            <v>110.0975</v>
          </cell>
          <cell r="II229">
            <v>110.0975</v>
          </cell>
          <cell r="IJ229">
            <v>109.8772</v>
          </cell>
          <cell r="IK229">
            <v>110.2139</v>
          </cell>
          <cell r="IL229">
            <v>109.9632</v>
          </cell>
          <cell r="IM229">
            <v>109.64319999999999</v>
          </cell>
          <cell r="IN229">
            <v>110.25230000000001</v>
          </cell>
          <cell r="IO229">
            <v>110.25230000000001</v>
          </cell>
          <cell r="IP229">
            <v>110.25230000000001</v>
          </cell>
          <cell r="IQ229">
            <v>110.1302</v>
          </cell>
          <cell r="IR229">
            <v>110.2514</v>
          </cell>
          <cell r="IS229">
            <v>109.92700000000001</v>
          </cell>
          <cell r="IT229">
            <v>109.9174</v>
          </cell>
          <cell r="IU229">
            <v>109.6717</v>
          </cell>
          <cell r="IV229">
            <v>109.6717</v>
          </cell>
          <cell r="IW229">
            <v>109.6717</v>
          </cell>
          <cell r="IX229">
            <v>109.6717</v>
          </cell>
          <cell r="IY229">
            <v>109.4371</v>
          </cell>
          <cell r="IZ229">
            <v>109.23139999999999</v>
          </cell>
          <cell r="JA229">
            <v>109.6754</v>
          </cell>
          <cell r="JB229">
            <v>109.6876</v>
          </cell>
          <cell r="JC229">
            <v>109.6876</v>
          </cell>
          <cell r="JD229">
            <v>109.6876</v>
          </cell>
          <cell r="JE229">
            <v>109.6876</v>
          </cell>
          <cell r="JF229">
            <v>109.4748</v>
          </cell>
          <cell r="JG229">
            <v>109.3108</v>
          </cell>
          <cell r="JH229">
            <v>109.5232</v>
          </cell>
          <cell r="JI229">
            <v>109.6371</v>
          </cell>
          <cell r="JJ229">
            <v>109.6371</v>
          </cell>
          <cell r="JK229">
            <v>109.6371</v>
          </cell>
          <cell r="JL229">
            <v>109.4637</v>
          </cell>
          <cell r="JM229">
            <v>108.9513</v>
          </cell>
          <cell r="JN229">
            <v>109.3015</v>
          </cell>
          <cell r="JO229">
            <v>109.40989999999999</v>
          </cell>
          <cell r="JP229">
            <v>110.1784</v>
          </cell>
          <cell r="JQ229">
            <v>110.1784</v>
          </cell>
          <cell r="JR229">
            <v>110.1784</v>
          </cell>
          <cell r="JS229">
            <v>109.83069999999999</v>
          </cell>
          <cell r="JT229">
            <v>110.11320000000001</v>
          </cell>
          <cell r="JU229">
            <v>110.3377</v>
          </cell>
          <cell r="JV229">
            <v>110.2805</v>
          </cell>
          <cell r="JW229">
            <v>110.2838</v>
          </cell>
          <cell r="JX229">
            <v>110.2838</v>
          </cell>
          <cell r="JY229">
            <v>110.2838</v>
          </cell>
          <cell r="JZ229">
            <v>109.9752</v>
          </cell>
          <cell r="KA229">
            <v>110.7127</v>
          </cell>
          <cell r="KB229">
            <v>111.04689999999999</v>
          </cell>
          <cell r="KC229">
            <v>110.66549999999999</v>
          </cell>
          <cell r="KD229">
            <v>110.68680000000001</v>
          </cell>
          <cell r="KE229">
            <v>110.68680000000001</v>
          </cell>
          <cell r="KF229">
            <v>110.68680000000001</v>
          </cell>
          <cell r="KG229">
            <v>110.6281</v>
          </cell>
          <cell r="KH229">
            <v>110.6281</v>
          </cell>
          <cell r="KI229">
            <v>110.6952</v>
          </cell>
          <cell r="KJ229">
            <v>110.5758</v>
          </cell>
          <cell r="KK229">
            <v>110.4051</v>
          </cell>
          <cell r="KL229">
            <v>110.4051</v>
          </cell>
          <cell r="KM229">
            <v>110.4051</v>
          </cell>
          <cell r="KN229">
            <v>110.33069999999999</v>
          </cell>
          <cell r="KO229">
            <v>109.9636</v>
          </cell>
          <cell r="KP229">
            <v>109.8078</v>
          </cell>
          <cell r="KQ229">
            <v>109.62220000000001</v>
          </cell>
          <cell r="KR229">
            <v>109.7075</v>
          </cell>
          <cell r="KS229">
            <v>109.7075</v>
          </cell>
          <cell r="KT229">
            <v>109.7075</v>
          </cell>
          <cell r="KU229">
            <v>109.55289999999999</v>
          </cell>
          <cell r="KV229">
            <v>109.5792</v>
          </cell>
          <cell r="KW229">
            <v>109.5796</v>
          </cell>
          <cell r="KX229">
            <v>109.643</v>
          </cell>
          <cell r="KY229">
            <v>109.6728</v>
          </cell>
          <cell r="KZ229">
            <v>109.6728</v>
          </cell>
          <cell r="LA229">
            <v>109.6728</v>
          </cell>
          <cell r="LB229">
            <v>110.2205</v>
          </cell>
          <cell r="LC229">
            <v>110.4211</v>
          </cell>
          <cell r="LD229">
            <v>110.66970000000001</v>
          </cell>
          <cell r="LE229">
            <v>110.73480000000001</v>
          </cell>
          <cell r="LF229">
            <v>110.8073</v>
          </cell>
          <cell r="LG229">
            <v>110.8073</v>
          </cell>
          <cell r="LH229">
            <v>110.8073</v>
          </cell>
          <cell r="LI229">
            <v>110.5282</v>
          </cell>
          <cell r="LJ229">
            <v>110.77630000000001</v>
          </cell>
          <cell r="LK229">
            <v>111.2769</v>
          </cell>
          <cell r="LL229">
            <v>111.1446</v>
          </cell>
          <cell r="LM229">
            <v>111.17789999999999</v>
          </cell>
          <cell r="LN229">
            <v>111.17789999999999</v>
          </cell>
          <cell r="LO229">
            <v>111.17789999999999</v>
          </cell>
          <cell r="LP229">
            <v>111.2799</v>
          </cell>
          <cell r="LQ229">
            <v>111.0192</v>
          </cell>
          <cell r="LR229">
            <v>110.9012</v>
          </cell>
          <cell r="LS229">
            <v>111.00239999999999</v>
          </cell>
          <cell r="LT229">
            <v>111.1871</v>
          </cell>
          <cell r="LU229">
            <v>111.1871</v>
          </cell>
          <cell r="LV229">
            <v>111.1871</v>
          </cell>
          <cell r="LW229">
            <v>111.4468</v>
          </cell>
          <cell r="LX229">
            <v>111.5745</v>
          </cell>
          <cell r="LY229">
            <v>111.3861</v>
          </cell>
          <cell r="LZ229">
            <v>111.13639999999999</v>
          </cell>
          <cell r="MA229">
            <v>111.1795</v>
          </cell>
          <cell r="MB229">
            <v>111.1795</v>
          </cell>
          <cell r="MC229">
            <v>111.1795</v>
          </cell>
          <cell r="MD229">
            <v>111.47620000000001</v>
          </cell>
          <cell r="ME229">
            <v>111.51600000000001</v>
          </cell>
          <cell r="MF229">
            <v>111.5728</v>
          </cell>
          <cell r="MG229">
            <v>111.24420000000001</v>
          </cell>
          <cell r="MH229">
            <v>111.6407</v>
          </cell>
          <cell r="MI229">
            <v>111.6407</v>
          </cell>
          <cell r="MJ229">
            <v>111.6407</v>
          </cell>
          <cell r="MK229">
            <v>110.9075</v>
          </cell>
          <cell r="ML229">
            <v>110.71299999999999</v>
          </cell>
          <cell r="MM229">
            <v>110.3497</v>
          </cell>
          <cell r="MN229">
            <v>110.06140000000001</v>
          </cell>
          <cell r="MO229">
            <v>110.06619999999999</v>
          </cell>
          <cell r="MP229">
            <v>110.06619999999999</v>
          </cell>
          <cell r="MQ229">
            <v>110.06619999999999</v>
          </cell>
          <cell r="MR229">
            <v>110.5917</v>
          </cell>
          <cell r="MS229">
            <v>110.629</v>
          </cell>
          <cell r="MT229">
            <v>110.76</v>
          </cell>
          <cell r="MU229">
            <v>110.46299999999999</v>
          </cell>
          <cell r="MV229">
            <v>111.0989</v>
          </cell>
          <cell r="MW229">
            <v>111.0989</v>
          </cell>
          <cell r="MX229">
            <v>111.0989</v>
          </cell>
          <cell r="MY229">
            <v>110.82769999999999</v>
          </cell>
          <cell r="MZ229">
            <v>109.8669</v>
          </cell>
          <cell r="NA229">
            <v>109.9705</v>
          </cell>
          <cell r="NB229">
            <v>110.7225</v>
          </cell>
          <cell r="NC229">
            <v>110.8516</v>
          </cell>
          <cell r="ND229">
            <v>110.8516</v>
          </cell>
          <cell r="NE229">
            <v>110.8516</v>
          </cell>
          <cell r="NF229">
            <v>110.55889999999999</v>
          </cell>
          <cell r="NG229">
            <v>110.5262</v>
          </cell>
          <cell r="NH229">
            <v>110.3201</v>
          </cell>
          <cell r="NI229">
            <v>110.7413</v>
          </cell>
          <cell r="NJ229">
            <v>110.7413</v>
          </cell>
          <cell r="NK229">
            <v>110.7413</v>
          </cell>
          <cell r="NL229">
            <v>110.7413</v>
          </cell>
          <cell r="NM229">
            <v>110.64239999999999</v>
          </cell>
          <cell r="NN229">
            <v>110.61409999999999</v>
          </cell>
          <cell r="NO229">
            <v>110.9845</v>
          </cell>
          <cell r="NP229">
            <v>111.3515</v>
          </cell>
          <cell r="NQ229">
            <v>111.55329999999999</v>
          </cell>
          <cell r="NR229">
            <v>111.55329999999999</v>
          </cell>
          <cell r="NS229">
            <v>111.55329999999999</v>
          </cell>
          <cell r="NT229">
            <v>111.3045</v>
          </cell>
          <cell r="NU229">
            <v>110.75109999999999</v>
          </cell>
          <cell r="NV229">
            <v>111.521</v>
          </cell>
          <cell r="NW229">
            <v>111.74590000000001</v>
          </cell>
          <cell r="NX229">
            <v>111.9708</v>
          </cell>
          <cell r="NY229">
            <v>111.9708</v>
          </cell>
          <cell r="NZ229">
            <v>111.9708</v>
          </cell>
          <cell r="OA229">
            <v>112.0247</v>
          </cell>
          <cell r="OB229">
            <v>111.69</v>
          </cell>
          <cell r="OC229">
            <v>111.3497</v>
          </cell>
          <cell r="OD229">
            <v>111.6288</v>
          </cell>
          <cell r="OE229">
            <v>111.6116</v>
          </cell>
          <cell r="OF229">
            <v>111.6116</v>
          </cell>
          <cell r="OG229">
            <v>111.6116</v>
          </cell>
          <cell r="OH229">
            <v>111.6224</v>
          </cell>
          <cell r="OI229">
            <v>111.9598</v>
          </cell>
          <cell r="OJ229">
            <v>112.2551</v>
          </cell>
          <cell r="OK229">
            <v>111.8327</v>
          </cell>
          <cell r="OL229">
            <v>111.98350000000001</v>
          </cell>
          <cell r="OM229">
            <v>111.98350000000001</v>
          </cell>
          <cell r="ON229">
            <v>111.98350000000001</v>
          </cell>
          <cell r="OO229">
            <v>111.66249999999999</v>
          </cell>
          <cell r="OP229">
            <v>111.46469999999999</v>
          </cell>
          <cell r="OQ229">
            <v>111.8553</v>
          </cell>
          <cell r="OR229">
            <v>112.4053</v>
          </cell>
          <cell r="OS229">
            <v>112.4521</v>
          </cell>
          <cell r="OT229">
            <v>112.4521</v>
          </cell>
          <cell r="OU229">
            <v>112.4521</v>
          </cell>
          <cell r="OV229">
            <v>112.0896</v>
          </cell>
          <cell r="OW229">
            <v>111.94110000000001</v>
          </cell>
          <cell r="OX229">
            <v>111.9888</v>
          </cell>
          <cell r="OY229">
            <v>112.1413</v>
          </cell>
          <cell r="OZ229">
            <v>112.04949999999999</v>
          </cell>
          <cell r="PA229">
            <v>112.04949999999999</v>
          </cell>
          <cell r="PB229">
            <v>112.04949999999999</v>
          </cell>
          <cell r="PC229">
            <v>112.1341</v>
          </cell>
          <cell r="PD229">
            <v>111.9131</v>
          </cell>
          <cell r="PE229">
            <v>111.89109999999999</v>
          </cell>
          <cell r="PF229">
            <v>111.62390000000001</v>
          </cell>
          <cell r="PG229">
            <v>111.8595</v>
          </cell>
          <cell r="PH229">
            <v>111.8595</v>
          </cell>
          <cell r="PI229">
            <v>111.8595</v>
          </cell>
          <cell r="PJ229">
            <v>111.8387</v>
          </cell>
          <cell r="PK229">
            <v>111.73180000000001</v>
          </cell>
          <cell r="PL229">
            <v>111.223</v>
          </cell>
          <cell r="PM229">
            <v>111.3325</v>
          </cell>
          <cell r="PN229">
            <v>111.6521</v>
          </cell>
          <cell r="PO229">
            <v>111.6521</v>
          </cell>
          <cell r="PP229">
            <v>111.6521</v>
          </cell>
          <cell r="PQ229">
            <v>112.2722</v>
          </cell>
          <cell r="PR229">
            <v>112.9325</v>
          </cell>
          <cell r="PS229">
            <v>112.7651</v>
          </cell>
          <cell r="PT229">
            <v>112.51479999999999</v>
          </cell>
          <cell r="PU229">
            <v>111.9834</v>
          </cell>
          <cell r="PV229">
            <v>111.9834</v>
          </cell>
          <cell r="PW229">
            <v>111.9834</v>
          </cell>
          <cell r="PX229">
            <v>111.9834</v>
          </cell>
          <cell r="PY229">
            <v>111.5355</v>
          </cell>
          <cell r="PZ229">
            <v>112.0035</v>
          </cell>
          <cell r="QA229">
            <v>112.1328</v>
          </cell>
          <cell r="QB229">
            <v>111.36620000000001</v>
          </cell>
          <cell r="QC229">
            <v>111.36620000000001</v>
          </cell>
          <cell r="QD229">
            <v>111.36620000000001</v>
          </cell>
          <cell r="QE229">
            <v>111.8122</v>
          </cell>
          <cell r="QF229">
            <v>111.97450000000001</v>
          </cell>
          <cell r="QG229">
            <v>111.7594</v>
          </cell>
          <cell r="QH229">
            <v>111.9449</v>
          </cell>
          <cell r="QI229">
            <v>112.4897</v>
          </cell>
          <cell r="QJ229">
            <v>112.4897</v>
          </cell>
          <cell r="QK229">
            <v>112.4897</v>
          </cell>
          <cell r="QL229">
            <v>112.14490000000001</v>
          </cell>
          <cell r="QM229">
            <v>112.39409999999999</v>
          </cell>
          <cell r="QN229">
            <v>112.3276</v>
          </cell>
          <cell r="QO229">
            <v>111.6484</v>
          </cell>
          <cell r="QP229">
            <v>111.29300000000001</v>
          </cell>
          <cell r="QQ229">
            <v>111.29300000000001</v>
          </cell>
          <cell r="QR229">
            <v>111.29300000000001</v>
          </cell>
          <cell r="QS229">
            <v>111.2666</v>
          </cell>
          <cell r="QT229">
            <v>110.6812</v>
          </cell>
          <cell r="QU229">
            <v>111.0984</v>
          </cell>
          <cell r="QV229">
            <v>111.3732</v>
          </cell>
          <cell r="QW229">
            <v>111.2632</v>
          </cell>
          <cell r="QX229">
            <v>111.2632</v>
          </cell>
          <cell r="QY229">
            <v>111.2632</v>
          </cell>
          <cell r="QZ229">
            <v>111.59829999999999</v>
          </cell>
          <cell r="RA229">
            <v>111.27760000000001</v>
          </cell>
          <cell r="RB229">
            <v>112.0245</v>
          </cell>
          <cell r="RC229">
            <v>112.4756</v>
          </cell>
          <cell r="RD229">
            <v>112.9926</v>
          </cell>
          <cell r="RE229">
            <v>112.9926</v>
          </cell>
          <cell r="RF229">
            <v>112.9926</v>
          </cell>
          <cell r="RG229">
            <v>112.6827</v>
          </cell>
          <cell r="RH229">
            <v>112.7509</v>
          </cell>
          <cell r="RI229">
            <v>112.8874</v>
          </cell>
          <cell r="RJ229">
            <v>112.68129999999999</v>
          </cell>
          <cell r="RK229">
            <v>112.68129999999999</v>
          </cell>
          <cell r="RL229">
            <v>112.68129999999999</v>
          </cell>
          <cell r="RM229">
            <v>112.68129999999999</v>
          </cell>
          <cell r="RN229">
            <v>112.58069999999999</v>
          </cell>
          <cell r="RO229">
            <v>112.2084</v>
          </cell>
          <cell r="RP229">
            <v>111.8403</v>
          </cell>
          <cell r="RQ229">
            <v>112.33629999999999</v>
          </cell>
          <cell r="RR229">
            <v>112.9114</v>
          </cell>
          <cell r="RS229">
            <v>112.9114</v>
          </cell>
          <cell r="RT229">
            <v>112.9114</v>
          </cell>
          <cell r="RU229">
            <v>112.2443</v>
          </cell>
          <cell r="RV229">
            <v>112.0068</v>
          </cell>
          <cell r="RW229">
            <v>112.2127</v>
          </cell>
          <cell r="RX229">
            <v>111.962</v>
          </cell>
          <cell r="RY229">
            <v>113.0706</v>
          </cell>
          <cell r="RZ229">
            <v>113.0706</v>
          </cell>
          <cell r="SA229">
            <v>113.0706</v>
          </cell>
          <cell r="SB229">
            <v>112.7124</v>
          </cell>
          <cell r="SC229">
            <v>112.3899</v>
          </cell>
          <cell r="SD229">
            <v>113.10599999999999</v>
          </cell>
          <cell r="SE229">
            <v>113.3017</v>
          </cell>
          <cell r="SF229">
            <v>113.7222</v>
          </cell>
          <cell r="SG229">
            <v>113.7222</v>
          </cell>
          <cell r="SH229">
            <v>113.7222</v>
          </cell>
          <cell r="SI229">
            <v>114.2109</v>
          </cell>
          <cell r="SJ229">
            <v>114.02330000000001</v>
          </cell>
          <cell r="SK229">
            <v>114.17789999999999</v>
          </cell>
          <cell r="SL229">
            <v>114.8845</v>
          </cell>
          <cell r="SM229">
            <v>114.86709999999999</v>
          </cell>
          <cell r="SN229">
            <v>114.86709999999999</v>
          </cell>
          <cell r="SO229">
            <v>114.86709999999999</v>
          </cell>
          <cell r="SP229">
            <v>114.4849</v>
          </cell>
          <cell r="SQ229">
            <v>114.1135</v>
          </cell>
          <cell r="SR229">
            <v>114.6724</v>
          </cell>
          <cell r="SS229">
            <v>115.083</v>
          </cell>
          <cell r="ST229">
            <v>115.2437</v>
          </cell>
          <cell r="SU229">
            <v>115.2437</v>
          </cell>
          <cell r="SV229">
            <v>115.2437</v>
          </cell>
          <cell r="SW229">
            <v>114.5757</v>
          </cell>
          <cell r="SX229">
            <v>114.43980000000001</v>
          </cell>
          <cell r="SY229">
            <v>114.03230000000001</v>
          </cell>
          <cell r="SZ229">
            <v>113.8759</v>
          </cell>
          <cell r="TA229">
            <v>113.7974</v>
          </cell>
          <cell r="TB229">
            <v>113.7974</v>
          </cell>
          <cell r="TC229">
            <v>113.7974</v>
          </cell>
          <cell r="TD229">
            <v>113.807</v>
          </cell>
          <cell r="TE229">
            <v>114.24339999999999</v>
          </cell>
          <cell r="TF229">
            <v>114.5699</v>
          </cell>
          <cell r="TG229">
            <v>114.3567</v>
          </cell>
          <cell r="TH229">
            <v>114.02760000000001</v>
          </cell>
          <cell r="TI229">
            <v>114.02760000000001</v>
          </cell>
          <cell r="TJ229">
            <v>114.02760000000001</v>
          </cell>
          <cell r="TK229">
            <v>114.02760000000001</v>
          </cell>
          <cell r="TL229">
            <v>114.31319999999999</v>
          </cell>
          <cell r="TM229">
            <v>113.4607</v>
          </cell>
          <cell r="TN229">
            <v>113.1641</v>
          </cell>
          <cell r="TO229">
            <v>113.4586</v>
          </cell>
          <cell r="TP229">
            <v>113.4586</v>
          </cell>
          <cell r="TQ229">
            <v>113.4586</v>
          </cell>
          <cell r="TR229">
            <v>113.4833</v>
          </cell>
          <cell r="TS229">
            <v>114.0129</v>
          </cell>
          <cell r="TT229">
            <v>114.1511</v>
          </cell>
          <cell r="TU229">
            <v>113.55929999999999</v>
          </cell>
          <cell r="TV229">
            <v>113.5932</v>
          </cell>
          <cell r="TW229">
            <v>113.5932</v>
          </cell>
          <cell r="TX229">
            <v>113.5932</v>
          </cell>
          <cell r="TY229">
            <v>113.374</v>
          </cell>
          <cell r="TZ229">
            <v>113.3604</v>
          </cell>
          <cell r="UA229">
            <v>111.6044</v>
          </cell>
          <cell r="UB229">
            <v>111.55370000000001</v>
          </cell>
          <cell r="UC229">
            <v>111.47620000000001</v>
          </cell>
          <cell r="UD229">
            <v>111.47620000000001</v>
          </cell>
          <cell r="UE229">
            <v>111.47620000000001</v>
          </cell>
          <cell r="UF229">
            <v>111.7598</v>
          </cell>
          <cell r="UG229">
            <v>111.97329999999999</v>
          </cell>
          <cell r="UH229">
            <v>111.8946</v>
          </cell>
          <cell r="UI229">
            <v>111.711</v>
          </cell>
          <cell r="UJ229">
            <v>111.8907</v>
          </cell>
          <cell r="UK229">
            <v>111.8907</v>
          </cell>
          <cell r="UL229">
            <v>111.8907</v>
          </cell>
          <cell r="UM229">
            <v>113.0457</v>
          </cell>
          <cell r="UN229">
            <v>113.261</v>
          </cell>
          <cell r="UO229">
            <v>113.1827</v>
          </cell>
          <cell r="UP229">
            <v>113.1259</v>
          </cell>
          <cell r="UQ229">
            <v>113.9328</v>
          </cell>
          <cell r="UR229">
            <v>113.9328</v>
          </cell>
          <cell r="US229">
            <v>113.9328</v>
          </cell>
          <cell r="UT229">
            <v>113.3811</v>
          </cell>
          <cell r="UU229">
            <v>113.3327</v>
          </cell>
          <cell r="UV229">
            <v>113.16800000000001</v>
          </cell>
          <cell r="UW229">
            <v>112.5564</v>
          </cell>
          <cell r="UX229">
            <v>112.2921</v>
          </cell>
          <cell r="UY229">
            <v>112.2921</v>
          </cell>
          <cell r="UZ229">
            <v>112.2921</v>
          </cell>
          <cell r="VA229">
            <v>112.35939999999999</v>
          </cell>
          <cell r="VB229">
            <v>112.3995</v>
          </cell>
          <cell r="VC229">
            <v>111.9808</v>
          </cell>
          <cell r="VD229">
            <v>112.5082</v>
          </cell>
          <cell r="VE229">
            <v>112.5082</v>
          </cell>
          <cell r="VF229">
            <v>112.5082</v>
          </cell>
          <cell r="VG229">
            <v>112.5082</v>
          </cell>
          <cell r="VH229">
            <v>112.83240000000001</v>
          </cell>
          <cell r="VI229">
            <v>112.9188</v>
          </cell>
          <cell r="VJ229">
            <v>113.1075</v>
          </cell>
          <cell r="VK229">
            <v>113.5176</v>
          </cell>
          <cell r="VL229">
            <v>113.63160000000001</v>
          </cell>
          <cell r="VM229">
            <v>113.63160000000001</v>
          </cell>
          <cell r="VN229">
            <v>113.63160000000001</v>
          </cell>
          <cell r="VO229">
            <v>114.61579999999999</v>
          </cell>
          <cell r="VP229">
            <v>115.16079999999999</v>
          </cell>
          <cell r="VQ229">
            <v>114.8661</v>
          </cell>
          <cell r="VR229">
            <v>115.44070000000001</v>
          </cell>
          <cell r="VS229">
            <v>115.57429999999999</v>
          </cell>
          <cell r="VT229">
            <v>115.57429999999999</v>
          </cell>
          <cell r="VU229">
            <v>115.57429999999999</v>
          </cell>
          <cell r="VV229">
            <v>114.6484</v>
          </cell>
          <cell r="VW229">
            <v>114.7873</v>
          </cell>
          <cell r="VX229">
            <v>114.32040000000001</v>
          </cell>
          <cell r="VY229">
            <v>113.988</v>
          </cell>
          <cell r="VZ229">
            <v>114.2281</v>
          </cell>
          <cell r="WA229">
            <v>114.2281</v>
          </cell>
          <cell r="WB229">
            <v>114.2281</v>
          </cell>
          <cell r="WC229">
            <v>113.5261</v>
          </cell>
          <cell r="WD229">
            <v>113.3717</v>
          </cell>
          <cell r="WE229">
            <v>113.9301</v>
          </cell>
          <cell r="WF229">
            <v>113.6846</v>
          </cell>
          <cell r="WG229">
            <v>113.6846</v>
          </cell>
          <cell r="WH229">
            <v>113.6846</v>
          </cell>
          <cell r="WI229">
            <v>113.6846</v>
          </cell>
          <cell r="WJ229">
            <v>114.45740000000001</v>
          </cell>
          <cell r="WK229">
            <v>113.06740000000001</v>
          </cell>
          <cell r="WL229">
            <v>112.732</v>
          </cell>
          <cell r="WM229">
            <v>112.97839999999999</v>
          </cell>
          <cell r="WN229">
            <v>112.9602</v>
          </cell>
          <cell r="WO229">
            <v>112.9602</v>
          </cell>
          <cell r="WP229">
            <v>112.9602</v>
          </cell>
          <cell r="WQ229">
            <v>112.6623</v>
          </cell>
          <cell r="WR229">
            <v>112.8496</v>
          </cell>
          <cell r="WS229">
            <v>112.81610000000001</v>
          </cell>
          <cell r="WT229">
            <v>112.66679999999999</v>
          </cell>
          <cell r="WU229">
            <v>112.5932</v>
          </cell>
          <cell r="WV229">
            <v>112.5932</v>
          </cell>
          <cell r="WW229">
            <v>112.5932</v>
          </cell>
          <cell r="WX229">
            <v>111.9675</v>
          </cell>
          <cell r="WY229">
            <v>111.9675</v>
          </cell>
          <cell r="WZ229">
            <v>111.5732</v>
          </cell>
          <cell r="XA229">
            <v>111.51779999999999</v>
          </cell>
          <cell r="XB229">
            <v>111.43259999999999</v>
          </cell>
          <cell r="XC229">
            <v>111.43259999999999</v>
          </cell>
          <cell r="XD229">
            <v>111.43259999999999</v>
          </cell>
          <cell r="XE229">
            <v>111.36879999999999</v>
          </cell>
          <cell r="XF229">
            <v>111.36879999999999</v>
          </cell>
          <cell r="XG229">
            <v>111.52719999999999</v>
          </cell>
          <cell r="XH229">
            <v>112.3301</v>
          </cell>
          <cell r="XI229">
            <v>112.1827</v>
          </cell>
          <cell r="XJ229">
            <v>112.1827</v>
          </cell>
          <cell r="XK229">
            <v>112.1827</v>
          </cell>
          <cell r="XL229">
            <v>111.59139999999999</v>
          </cell>
          <cell r="XM229">
            <v>112.3507</v>
          </cell>
          <cell r="XN229">
            <v>112.9357</v>
          </cell>
          <cell r="XO229">
            <v>112.3385</v>
          </cell>
          <cell r="XP229">
            <v>112.67230000000001</v>
          </cell>
          <cell r="XQ229">
            <v>112.67230000000001</v>
          </cell>
          <cell r="XR229">
            <v>112.67230000000001</v>
          </cell>
          <cell r="XS229">
            <v>112.5303</v>
          </cell>
          <cell r="XT229">
            <v>112.6434</v>
          </cell>
          <cell r="XU229">
            <v>112.51519999999999</v>
          </cell>
          <cell r="XV229">
            <v>112.0321</v>
          </cell>
          <cell r="XW229">
            <v>111.95610000000001</v>
          </cell>
          <cell r="XX229">
            <v>111.95610000000001</v>
          </cell>
          <cell r="XY229">
            <v>111.95610000000001</v>
          </cell>
          <cell r="XZ229">
            <v>112.5975</v>
          </cell>
          <cell r="YA229">
            <v>112.3683</v>
          </cell>
          <cell r="YB229">
            <v>112.26</v>
          </cell>
          <cell r="YC229">
            <v>112.9152</v>
          </cell>
          <cell r="YD229">
            <v>113.3511</v>
          </cell>
          <cell r="YE229">
            <v>113.3511</v>
          </cell>
          <cell r="YF229">
            <v>113.3511</v>
          </cell>
          <cell r="YG229">
            <v>113.1421</v>
          </cell>
          <cell r="YH229">
            <v>113.1421</v>
          </cell>
          <cell r="YI229">
            <v>113.1109</v>
          </cell>
          <cell r="YJ229">
            <v>113.0138</v>
          </cell>
          <cell r="YK229">
            <v>112.913</v>
          </cell>
          <cell r="YL229">
            <v>112.913</v>
          </cell>
          <cell r="YM229">
            <v>112.913</v>
          </cell>
          <cell r="YN229">
            <v>112.5724</v>
          </cell>
          <cell r="YO229">
            <v>112.2337</v>
          </cell>
          <cell r="YP229">
            <v>112.70740000000001</v>
          </cell>
          <cell r="YQ229">
            <v>112.6431</v>
          </cell>
          <cell r="YR229">
            <v>113.0257</v>
          </cell>
          <cell r="YS229">
            <v>113.0257</v>
          </cell>
          <cell r="YT229">
            <v>113.0257</v>
          </cell>
          <cell r="YU229">
            <v>112.7197</v>
          </cell>
          <cell r="YV229">
            <v>112.7972</v>
          </cell>
          <cell r="YW229">
            <v>112.9653</v>
          </cell>
          <cell r="YX229">
            <v>113.02760000000001</v>
          </cell>
          <cell r="YY229">
            <v>113.4464</v>
          </cell>
          <cell r="YZ229">
            <v>113.4464</v>
          </cell>
          <cell r="ZA229">
            <v>113.4464</v>
          </cell>
          <cell r="ZB229">
            <v>112.82680000000001</v>
          </cell>
          <cell r="ZC229">
            <v>112.958</v>
          </cell>
          <cell r="ZD229">
            <v>112.85250000000001</v>
          </cell>
          <cell r="ZE229">
            <v>112.8831</v>
          </cell>
          <cell r="ZF229">
            <v>112.9603</v>
          </cell>
          <cell r="ZG229">
            <v>112.9603</v>
          </cell>
          <cell r="ZH229">
            <v>112.9603</v>
          </cell>
          <cell r="ZI229">
            <v>112.9864</v>
          </cell>
          <cell r="ZJ229">
            <v>112.89490000000001</v>
          </cell>
          <cell r="ZK229">
            <v>113.1071</v>
          </cell>
          <cell r="ZL229">
            <v>113.22490000000001</v>
          </cell>
          <cell r="ZM229">
            <v>113.2213</v>
          </cell>
          <cell r="ZN229">
            <v>113.2213</v>
          </cell>
          <cell r="ZO229">
            <v>113.2213</v>
          </cell>
          <cell r="ZP229">
            <v>113.22790000000001</v>
          </cell>
          <cell r="ZQ229">
            <v>113.6262</v>
          </cell>
          <cell r="ZR229">
            <v>113.6614</v>
          </cell>
          <cell r="ZS229">
            <v>113.9044</v>
          </cell>
          <cell r="ZT229">
            <v>113.96259999999999</v>
          </cell>
          <cell r="ZU229">
            <v>113.96259999999999</v>
          </cell>
          <cell r="ZV229">
            <v>113.96259999999999</v>
          </cell>
          <cell r="ZW229">
            <v>114.0136</v>
          </cell>
          <cell r="ZX229">
            <v>114.01139999999999</v>
          </cell>
          <cell r="ZY229">
            <v>113.86279999999999</v>
          </cell>
          <cell r="ZZ229">
            <v>113.7367</v>
          </cell>
          <cell r="AAA229">
            <v>113.71429999999999</v>
          </cell>
          <cell r="AAB229">
            <v>113.71429999999999</v>
          </cell>
          <cell r="AAC229">
            <v>113.71429999999999</v>
          </cell>
          <cell r="AAD229">
            <v>113.40089999999999</v>
          </cell>
          <cell r="AAE229">
            <v>113.51479999999999</v>
          </cell>
          <cell r="AAF229">
            <v>112.9225</v>
          </cell>
          <cell r="AAG229">
            <v>112.43770000000001</v>
          </cell>
          <cell r="AAH229">
            <v>112.3509</v>
          </cell>
          <cell r="AAI229">
            <v>112.3509</v>
          </cell>
          <cell r="AAJ229">
            <v>112.3509</v>
          </cell>
          <cell r="AAK229">
            <v>112.5445</v>
          </cell>
          <cell r="AAL229">
            <v>112.9552</v>
          </cell>
          <cell r="AAM229">
            <v>112.05240000000001</v>
          </cell>
          <cell r="AAN229">
            <v>112.18219999999999</v>
          </cell>
          <cell r="AAO229">
            <v>112.0097</v>
          </cell>
          <cell r="AAP229">
            <v>112.0097</v>
          </cell>
          <cell r="AAQ229">
            <v>112.0097</v>
          </cell>
          <cell r="AAR229">
            <v>112.5012</v>
          </cell>
          <cell r="AAS229">
            <v>112.1533</v>
          </cell>
          <cell r="AAT229">
            <v>112.3182</v>
          </cell>
          <cell r="AAU229">
            <v>111.82559999999999</v>
          </cell>
          <cell r="AAV229">
            <v>111.9996</v>
          </cell>
          <cell r="AAW229">
            <v>111.9996</v>
          </cell>
          <cell r="AAX229">
            <v>111.9996</v>
          </cell>
          <cell r="AAY229">
            <v>111.7062</v>
          </cell>
          <cell r="AAZ229">
            <v>111.9286</v>
          </cell>
          <cell r="ABA229">
            <v>112.68089999999999</v>
          </cell>
          <cell r="ABB229">
            <v>112.7531</v>
          </cell>
          <cell r="ABC229">
            <v>112.65170000000001</v>
          </cell>
          <cell r="ABD229">
            <v>112.65170000000001</v>
          </cell>
          <cell r="ABE229">
            <v>112.65170000000001</v>
          </cell>
          <cell r="ABF229">
            <v>113.06829999999999</v>
          </cell>
          <cell r="ABG229">
            <v>113.00879999999999</v>
          </cell>
          <cell r="ABH229">
            <v>113.39239999999999</v>
          </cell>
          <cell r="ABI229">
            <v>113.72629999999999</v>
          </cell>
          <cell r="ABJ229">
            <v>114.06310000000001</v>
          </cell>
          <cell r="ABK229">
            <v>114.06310000000001</v>
          </cell>
          <cell r="ABL229">
            <v>114.06310000000001</v>
          </cell>
          <cell r="ABM229">
            <v>114.11109999999999</v>
          </cell>
          <cell r="ABN229">
            <v>114.62569999999999</v>
          </cell>
          <cell r="ABO229">
            <v>114.4072</v>
          </cell>
          <cell r="ABP229">
            <v>115.1174</v>
          </cell>
          <cell r="ABQ229">
            <v>115.1174</v>
          </cell>
          <cell r="ABR229">
            <v>115.1174</v>
          </cell>
          <cell r="ABS229">
            <v>115.1174</v>
          </cell>
          <cell r="ABT229">
            <v>115.221</v>
          </cell>
          <cell r="ABU229">
            <v>115.1391</v>
          </cell>
          <cell r="ABV229">
            <v>114.8462</v>
          </cell>
          <cell r="ABW229">
            <v>114.93510000000001</v>
          </cell>
          <cell r="ABX229">
            <v>114.8048</v>
          </cell>
          <cell r="ABY229">
            <v>114.8048</v>
          </cell>
          <cell r="ABZ229">
            <v>114.8048</v>
          </cell>
          <cell r="ACA229">
            <v>114.9076</v>
          </cell>
          <cell r="ACB229">
            <v>114.6442</v>
          </cell>
          <cell r="ACC229">
            <v>114.9199</v>
          </cell>
          <cell r="ACD229">
            <v>115.14</v>
          </cell>
          <cell r="ACE229">
            <v>115.6356</v>
          </cell>
          <cell r="ACF229">
            <v>115.6356</v>
          </cell>
          <cell r="ACG229">
            <v>115.6356</v>
          </cell>
          <cell r="ACH229">
            <v>115.2752</v>
          </cell>
          <cell r="ACI229">
            <v>115.2135</v>
          </cell>
          <cell r="ACJ229">
            <v>114.913</v>
          </cell>
          <cell r="ACK229">
            <v>115.242</v>
          </cell>
          <cell r="ACL229">
            <v>115.256</v>
          </cell>
          <cell r="ACM229">
            <v>115.256</v>
          </cell>
          <cell r="ACN229">
            <v>115.256</v>
          </cell>
          <cell r="ACO229">
            <v>115.3116</v>
          </cell>
          <cell r="ACP229">
            <v>114.89409999999999</v>
          </cell>
          <cell r="ACQ229">
            <v>114.77</v>
          </cell>
          <cell r="ACR229">
            <v>114.7538</v>
          </cell>
          <cell r="ACS229">
            <v>114.8892</v>
          </cell>
          <cell r="ACT229">
            <v>114.8892</v>
          </cell>
          <cell r="ACU229">
            <v>114.8892</v>
          </cell>
          <cell r="ACV229">
            <v>114.8309</v>
          </cell>
          <cell r="ACW229">
            <v>114.8603</v>
          </cell>
          <cell r="ACX229">
            <v>115.57080000000001</v>
          </cell>
          <cell r="ACY229">
            <v>115.3665</v>
          </cell>
          <cell r="ACZ229">
            <v>115.4962</v>
          </cell>
          <cell r="ADA229">
            <v>115.4962</v>
          </cell>
          <cell r="ADB229">
            <v>115.4962</v>
          </cell>
          <cell r="ADC229">
            <v>115.05289999999999</v>
          </cell>
          <cell r="ADD229">
            <v>115.2028</v>
          </cell>
          <cell r="ADE229">
            <v>115.2779</v>
          </cell>
          <cell r="ADF229">
            <v>115.3107</v>
          </cell>
          <cell r="ADG229">
            <v>115.14019999999999</v>
          </cell>
          <cell r="ADH229">
            <v>115.14019999999999</v>
          </cell>
          <cell r="ADI229">
            <v>115.14019999999999</v>
          </cell>
          <cell r="ADJ229">
            <v>115.3322</v>
          </cell>
          <cell r="ADK229">
            <v>114.6995</v>
          </cell>
          <cell r="ADL229">
            <v>114.6746</v>
          </cell>
          <cell r="ADM229">
            <v>114.5142</v>
          </cell>
          <cell r="ADN229">
            <v>115.17319999999999</v>
          </cell>
          <cell r="ADO229">
            <v>115.17319999999999</v>
          </cell>
          <cell r="ADP229">
            <v>115.17319999999999</v>
          </cell>
          <cell r="ADQ229">
            <v>114.97580000000001</v>
          </cell>
          <cell r="ADR229">
            <v>114.78230000000001</v>
          </cell>
          <cell r="ADS229">
            <v>114.5055</v>
          </cell>
          <cell r="ADT229">
            <v>114.1397</v>
          </cell>
          <cell r="ADU229">
            <v>113.953</v>
          </cell>
          <cell r="ADV229">
            <v>113.953</v>
          </cell>
          <cell r="ADW229">
            <v>113.953</v>
          </cell>
          <cell r="ADX229">
            <v>113.953</v>
          </cell>
          <cell r="ADY229">
            <v>113.8918</v>
          </cell>
          <cell r="ADZ229">
            <v>114.4179</v>
          </cell>
          <cell r="AEA229">
            <v>115.1183</v>
          </cell>
          <cell r="AEB229">
            <v>115.1241</v>
          </cell>
          <cell r="AEC229">
            <v>115.1241</v>
          </cell>
          <cell r="AED229">
            <v>115.1241</v>
          </cell>
          <cell r="AEE229">
            <v>115.09869999999999</v>
          </cell>
          <cell r="AEF229">
            <v>114.8959</v>
          </cell>
          <cell r="AEG229">
            <v>114.8176</v>
          </cell>
          <cell r="AEH229">
            <v>114.3141</v>
          </cell>
          <cell r="AEI229">
            <v>114.47320000000001</v>
          </cell>
          <cell r="AEJ229">
            <v>114.47320000000001</v>
          </cell>
          <cell r="AEK229">
            <v>114.47320000000001</v>
          </cell>
          <cell r="AEL229">
            <v>114.1006</v>
          </cell>
          <cell r="AEM229">
            <v>114.18340000000001</v>
          </cell>
          <cell r="AEN229">
            <v>113.6056</v>
          </cell>
          <cell r="AEO229">
            <v>113.8104</v>
          </cell>
          <cell r="AEP229">
            <v>113.6949</v>
          </cell>
          <cell r="AEQ229">
            <v>113.6949</v>
          </cell>
          <cell r="AER229">
            <v>113.6949</v>
          </cell>
          <cell r="AES229">
            <v>113.8267</v>
          </cell>
          <cell r="AET229">
            <v>113.53319999999999</v>
          </cell>
          <cell r="AEU229">
            <v>113.42449999999999</v>
          </cell>
          <cell r="AEV229">
            <v>113.6245</v>
          </cell>
          <cell r="AEW229">
            <v>113.6484</v>
          </cell>
          <cell r="AEX229">
            <v>113.6484</v>
          </cell>
          <cell r="AEY229">
            <v>113.6484</v>
          </cell>
          <cell r="AEZ229">
            <v>113.6645</v>
          </cell>
          <cell r="AFA229">
            <v>113.4066</v>
          </cell>
          <cell r="AFB229">
            <v>113.5778</v>
          </cell>
          <cell r="AFC229">
            <v>114.2606</v>
          </cell>
          <cell r="AFD229">
            <v>115.4573</v>
          </cell>
          <cell r="AFE229">
            <v>115.4573</v>
          </cell>
          <cell r="AFF229">
            <v>115.4573</v>
          </cell>
          <cell r="AFG229">
            <v>115.6563</v>
          </cell>
          <cell r="AFH229">
            <v>115.7252</v>
          </cell>
          <cell r="AFI229">
            <v>115.0765</v>
          </cell>
          <cell r="AFJ229">
            <v>114.9327</v>
          </cell>
          <cell r="AFK229">
            <v>114.9327</v>
          </cell>
          <cell r="AFL229">
            <v>114.9327</v>
          </cell>
          <cell r="AFM229">
            <v>114.9327</v>
          </cell>
          <cell r="AFN229">
            <v>114.74769999999999</v>
          </cell>
          <cell r="AFO229">
            <v>114.5483</v>
          </cell>
          <cell r="AFP229">
            <v>114.6503</v>
          </cell>
          <cell r="AFQ229">
            <v>114.46720000000001</v>
          </cell>
          <cell r="AFR229">
            <v>114.77160000000001</v>
          </cell>
          <cell r="AFS229">
            <v>114.77160000000001</v>
          </cell>
          <cell r="AFT229">
            <v>114.77160000000001</v>
          </cell>
          <cell r="AFU229">
            <v>114.8998</v>
          </cell>
          <cell r="AFV229">
            <v>114.3831</v>
          </cell>
          <cell r="AFW229">
            <v>113.68899999999999</v>
          </cell>
          <cell r="AFX229">
            <v>113.38590000000001</v>
          </cell>
          <cell r="AFY229">
            <v>113.7353</v>
          </cell>
          <cell r="AFZ229">
            <v>113.7353</v>
          </cell>
          <cell r="AGA229">
            <v>113.7353</v>
          </cell>
          <cell r="AGB229">
            <v>113.7501</v>
          </cell>
          <cell r="AGC229">
            <v>113.614</v>
          </cell>
          <cell r="AGD229">
            <v>113.563</v>
          </cell>
          <cell r="AGE229">
            <v>113.5912</v>
          </cell>
          <cell r="AGF229">
            <v>113.87739999999999</v>
          </cell>
          <cell r="AGG229">
            <v>113.87739999999999</v>
          </cell>
          <cell r="AGH229">
            <v>113.87739999999999</v>
          </cell>
          <cell r="AGI229">
            <v>113.6019</v>
          </cell>
          <cell r="AGJ229">
            <v>113.41160000000001</v>
          </cell>
          <cell r="AGK229">
            <v>113.0324</v>
          </cell>
          <cell r="AGL229">
            <v>113.0635</v>
          </cell>
          <cell r="AGM229">
            <v>113.4083</v>
          </cell>
          <cell r="AGN229">
            <v>113.4083</v>
          </cell>
          <cell r="AGO229">
            <v>113.4083</v>
          </cell>
          <cell r="AGP229">
            <v>113.3742</v>
          </cell>
          <cell r="AGQ229">
            <v>113.2756</v>
          </cell>
          <cell r="AGR229">
            <v>113.0184</v>
          </cell>
          <cell r="AGS229">
            <v>112.9256</v>
          </cell>
          <cell r="AGT229">
            <v>112.8064</v>
          </cell>
          <cell r="AGU229">
            <v>112.8064</v>
          </cell>
          <cell r="AGV229">
            <v>112.8064</v>
          </cell>
          <cell r="AGW229">
            <v>112.8064</v>
          </cell>
          <cell r="AGX229">
            <v>113.1664</v>
          </cell>
          <cell r="AGY229">
            <v>113.009</v>
          </cell>
          <cell r="AGZ229">
            <v>112.6478</v>
          </cell>
          <cell r="AHA229">
            <v>112.9088</v>
          </cell>
          <cell r="AHB229">
            <v>112.9088</v>
          </cell>
          <cell r="AHC229">
            <v>112.9088</v>
          </cell>
          <cell r="AHD229">
            <v>112.6631</v>
          </cell>
          <cell r="AHE229">
            <v>112.2385</v>
          </cell>
          <cell r="AHF229">
            <v>112.1623</v>
          </cell>
          <cell r="AHG229">
            <v>112.0817</v>
          </cell>
          <cell r="AHH229">
            <v>111.9357</v>
          </cell>
          <cell r="AHI229">
            <v>111.9357</v>
          </cell>
          <cell r="AHJ229">
            <v>111.9357</v>
          </cell>
          <cell r="AHK229">
            <v>111.48990000000001</v>
          </cell>
          <cell r="AHL229">
            <v>111.3015</v>
          </cell>
          <cell r="AHM229">
            <v>111.651</v>
          </cell>
          <cell r="AHN229">
            <v>111.92100000000001</v>
          </cell>
          <cell r="AHO229">
            <v>111.9114</v>
          </cell>
          <cell r="AHP229">
            <v>111.9114</v>
          </cell>
          <cell r="AHQ229">
            <v>111.9114</v>
          </cell>
          <cell r="AHR229">
            <v>112.1709</v>
          </cell>
          <cell r="AHS229">
            <v>112.1844</v>
          </cell>
          <cell r="AHT229">
            <v>111.7315</v>
          </cell>
          <cell r="AHU229">
            <v>111.83750000000001</v>
          </cell>
          <cell r="AHV229">
            <v>111.688</v>
          </cell>
          <cell r="AHW229">
            <v>111.688</v>
          </cell>
          <cell r="AHX229">
            <v>111.688</v>
          </cell>
          <cell r="AHY229">
            <v>111.33</v>
          </cell>
          <cell r="AHZ229">
            <v>111.6174</v>
          </cell>
          <cell r="AIA229">
            <v>112.5553</v>
          </cell>
          <cell r="AIB229">
            <v>112.431</v>
          </cell>
          <cell r="AIC229">
            <v>112.6947</v>
          </cell>
          <cell r="AID229">
            <v>112.6947</v>
          </cell>
          <cell r="AIE229">
            <v>112.6947</v>
          </cell>
          <cell r="AIF229">
            <v>112.6728</v>
          </cell>
          <cell r="AIG229">
            <v>112.1404</v>
          </cell>
          <cell r="AIH229">
            <v>111.9894</v>
          </cell>
          <cell r="AII229">
            <v>111.9666</v>
          </cell>
          <cell r="AIJ229">
            <v>111.9355</v>
          </cell>
          <cell r="AIK229">
            <v>111.9355</v>
          </cell>
          <cell r="AIL229">
            <v>111.9355</v>
          </cell>
          <cell r="AIM229">
            <v>112.1503</v>
          </cell>
          <cell r="AIN229">
            <v>112.4014</v>
          </cell>
          <cell r="AIO229">
            <v>112.2578</v>
          </cell>
          <cell r="AIP229">
            <v>112.9746</v>
          </cell>
          <cell r="AIQ229">
            <v>112.4996</v>
          </cell>
          <cell r="AIR229">
            <v>112.4996</v>
          </cell>
          <cell r="AIS229">
            <v>112.4996</v>
          </cell>
          <cell r="AIT229">
            <v>112.4006</v>
          </cell>
          <cell r="AIU229">
            <v>112.2847</v>
          </cell>
          <cell r="AIV229">
            <v>111.9624</v>
          </cell>
          <cell r="AIW229">
            <v>111.562</v>
          </cell>
          <cell r="AIX229">
            <v>111.55889999999999</v>
          </cell>
          <cell r="AIY229">
            <v>111.55889999999999</v>
          </cell>
          <cell r="AIZ229">
            <v>111.55889999999999</v>
          </cell>
          <cell r="AJA229">
            <v>111.3783</v>
          </cell>
          <cell r="AJB229">
            <v>111.68470000000001</v>
          </cell>
          <cell r="AJC229">
            <v>111.9829</v>
          </cell>
          <cell r="AJD229">
            <v>111.7009</v>
          </cell>
          <cell r="AJE229">
            <v>111.7009</v>
          </cell>
          <cell r="AJF229">
            <v>111.7009</v>
          </cell>
          <cell r="AJG229">
            <v>111.7009</v>
          </cell>
          <cell r="AJH229">
            <v>111.92230000000001</v>
          </cell>
          <cell r="AJI229">
            <v>111.6266</v>
          </cell>
          <cell r="AJJ229">
            <v>111.7868</v>
          </cell>
          <cell r="AJK229">
            <v>112.2277</v>
          </cell>
          <cell r="AJL229">
            <v>112.0689</v>
          </cell>
          <cell r="AJM229">
            <v>112.0689</v>
          </cell>
          <cell r="AJN229">
            <v>112.0689</v>
          </cell>
          <cell r="AJO229">
            <v>111.7921</v>
          </cell>
          <cell r="AJP229">
            <v>111.8428</v>
          </cell>
          <cell r="AJQ229">
            <v>112.2012</v>
          </cell>
          <cell r="AJR229">
            <v>112.6969</v>
          </cell>
          <cell r="AJS229">
            <v>112.122</v>
          </cell>
          <cell r="AJT229">
            <v>112.122</v>
          </cell>
          <cell r="AJU229">
            <v>112.122</v>
          </cell>
          <cell r="AJV229">
            <v>111.8496</v>
          </cell>
          <cell r="AJW229">
            <v>111.87139999999999</v>
          </cell>
          <cell r="AJX229">
            <v>111.515</v>
          </cell>
          <cell r="AJY229">
            <v>111.355</v>
          </cell>
          <cell r="AJZ229">
            <v>111.6476</v>
          </cell>
          <cell r="AKA229">
            <v>111.6476</v>
          </cell>
          <cell r="AKB229">
            <v>111.6476</v>
          </cell>
          <cell r="AKC229">
            <v>111.39790000000001</v>
          </cell>
          <cell r="AKD229">
            <v>110.9282</v>
          </cell>
          <cell r="AKE229">
            <v>111.093</v>
          </cell>
          <cell r="AKF229">
            <v>111.2752</v>
          </cell>
          <cell r="AKG229">
            <v>111.2752</v>
          </cell>
          <cell r="AKH229">
            <v>111.2752</v>
          </cell>
          <cell r="AKI229">
            <v>111.2752</v>
          </cell>
          <cell r="AKJ229">
            <v>111.114</v>
          </cell>
          <cell r="AKK229">
            <v>111.015</v>
          </cell>
          <cell r="AKL229">
            <v>110.5959</v>
          </cell>
          <cell r="AKM229">
            <v>111.40689999999999</v>
          </cell>
          <cell r="AKN229">
            <v>111.29430000000001</v>
          </cell>
          <cell r="AKO229">
            <v>111.29430000000001</v>
          </cell>
          <cell r="AKP229">
            <v>111.29430000000001</v>
          </cell>
          <cell r="AKQ229">
            <v>110.78060000000001</v>
          </cell>
          <cell r="AKR229">
            <v>110.33240000000001</v>
          </cell>
          <cell r="AKS229">
            <v>110.47069999999999</v>
          </cell>
          <cell r="AKT229">
            <v>110.3344</v>
          </cell>
          <cell r="AKU229">
            <v>110.1203</v>
          </cell>
          <cell r="AKV229">
            <v>110.1203</v>
          </cell>
          <cell r="AKW229">
            <v>110.1203</v>
          </cell>
          <cell r="AKX229">
            <v>110.1553</v>
          </cell>
          <cell r="AKY229">
            <v>109.6425</v>
          </cell>
          <cell r="AKZ229">
            <v>109.6425</v>
          </cell>
          <cell r="ALA229">
            <v>109.94929999999999</v>
          </cell>
          <cell r="ALB229">
            <v>109.6413</v>
          </cell>
          <cell r="ALC229">
            <v>109.6413</v>
          </cell>
          <cell r="ALD229">
            <v>109.6413</v>
          </cell>
          <cell r="ALE229">
            <v>109.72150000000001</v>
          </cell>
          <cell r="ALF229">
            <v>109.7744</v>
          </cell>
          <cell r="ALG229">
            <v>109.7744</v>
          </cell>
          <cell r="ALH229">
            <v>110.04430000000001</v>
          </cell>
          <cell r="ALI229">
            <v>110.2535</v>
          </cell>
          <cell r="ALJ229">
            <v>110.2535</v>
          </cell>
          <cell r="ALK229">
            <v>110.2535</v>
          </cell>
          <cell r="ALL229">
            <v>109.901</v>
          </cell>
          <cell r="ALM229">
            <v>110.3083</v>
          </cell>
          <cell r="ALN229">
            <v>110.75360000000001</v>
          </cell>
          <cell r="ALO229">
            <v>110.4395</v>
          </cell>
          <cell r="ALP229">
            <v>110.38120000000001</v>
          </cell>
          <cell r="ALQ229">
            <v>110.38120000000001</v>
          </cell>
          <cell r="ALR229">
            <v>110.38120000000001</v>
          </cell>
          <cell r="ALS229">
            <v>110.0697</v>
          </cell>
          <cell r="ALT229">
            <v>110.32680000000001</v>
          </cell>
          <cell r="ALU229">
            <v>110.5881</v>
          </cell>
          <cell r="ALV229">
            <v>110.2564</v>
          </cell>
          <cell r="ALW229">
            <v>110.1554</v>
          </cell>
          <cell r="ALX229">
            <v>110.1554</v>
          </cell>
          <cell r="ALY229">
            <v>110.1554</v>
          </cell>
          <cell r="ALZ229">
            <v>110.1746</v>
          </cell>
          <cell r="AMA229">
            <v>110.3746</v>
          </cell>
          <cell r="AMB229">
            <v>110.9644</v>
          </cell>
          <cell r="AMC229">
            <v>110.8994</v>
          </cell>
          <cell r="AMD229">
            <v>111.4315</v>
          </cell>
          <cell r="AME229">
            <v>111.4315</v>
          </cell>
          <cell r="AMF229">
            <v>111.4315</v>
          </cell>
          <cell r="AMG229">
            <v>111.6253</v>
          </cell>
          <cell r="AMH229">
            <v>111.6253</v>
          </cell>
          <cell r="AMI229">
            <v>111.81699999999999</v>
          </cell>
          <cell r="AMJ229">
            <v>111.77809999999999</v>
          </cell>
          <cell r="AMK229">
            <v>111.70910000000001</v>
          </cell>
          <cell r="AML229">
            <v>111.70910000000001</v>
          </cell>
          <cell r="AMM229">
            <v>111.70910000000001</v>
          </cell>
          <cell r="AMN229">
            <v>111.3934</v>
          </cell>
          <cell r="AMO229">
            <v>111.248</v>
          </cell>
          <cell r="AMP229">
            <v>111.91679999999999</v>
          </cell>
          <cell r="AMQ229">
            <v>112.2974</v>
          </cell>
          <cell r="AMR229">
            <v>111.99509999999999</v>
          </cell>
          <cell r="AMS229">
            <v>111.99509999999999</v>
          </cell>
          <cell r="AMT229">
            <v>111.99509999999999</v>
          </cell>
          <cell r="AMU229">
            <v>111.98</v>
          </cell>
          <cell r="AMV229">
            <v>111.4511</v>
          </cell>
          <cell r="AMW229">
            <v>111.2642</v>
          </cell>
          <cell r="AMX229">
            <v>110.65179999999999</v>
          </cell>
          <cell r="AMY229">
            <v>111.3832</v>
          </cell>
          <cell r="AMZ229">
            <v>111.3832</v>
          </cell>
          <cell r="ANA229">
            <v>111.3832</v>
          </cell>
          <cell r="ANB229">
            <v>112.309</v>
          </cell>
          <cell r="ANC229">
            <v>112.1284</v>
          </cell>
          <cell r="AND229">
            <v>111.6129</v>
          </cell>
          <cell r="ANE229">
            <v>112.0421</v>
          </cell>
          <cell r="ANF229">
            <v>111.9706</v>
          </cell>
          <cell r="ANG229">
            <v>111.9706</v>
          </cell>
          <cell r="ANH229">
            <v>111.9706</v>
          </cell>
          <cell r="ANI229">
            <v>112.81059999999999</v>
          </cell>
          <cell r="ANJ229">
            <v>113.0361</v>
          </cell>
          <cell r="ANK229">
            <v>113.2072</v>
          </cell>
          <cell r="ANL229">
            <v>113.2195</v>
          </cell>
          <cell r="ANM229">
            <v>113.2872</v>
          </cell>
          <cell r="ANN229">
            <v>113.2872</v>
          </cell>
          <cell r="ANO229">
            <v>113.2872</v>
          </cell>
          <cell r="ANP229">
            <v>113.0548</v>
          </cell>
          <cell r="ANQ229">
            <v>113.0042</v>
          </cell>
          <cell r="ANR229">
            <v>113.04649999999999</v>
          </cell>
          <cell r="ANS229">
            <v>112.58969999999999</v>
          </cell>
          <cell r="ANT229">
            <v>112.5603</v>
          </cell>
          <cell r="ANU229">
            <v>112.5603</v>
          </cell>
          <cell r="ANV229">
            <v>112.5603</v>
          </cell>
          <cell r="ANW229">
            <v>112.40730000000001</v>
          </cell>
          <cell r="ANX229">
            <v>112.0467</v>
          </cell>
          <cell r="ANY229">
            <v>111.7338</v>
          </cell>
          <cell r="ANZ229">
            <v>112.11499999999999</v>
          </cell>
          <cell r="AOA229">
            <v>112.04510000000001</v>
          </cell>
          <cell r="AOB229">
            <v>112.04510000000001</v>
          </cell>
          <cell r="AOC229">
            <v>112.04510000000001</v>
          </cell>
          <cell r="AOD229">
            <v>112.0872</v>
          </cell>
          <cell r="AOE229">
            <v>112.108</v>
          </cell>
          <cell r="AOF229">
            <v>112.16070000000001</v>
          </cell>
          <cell r="AOG229">
            <v>112.4213</v>
          </cell>
          <cell r="AOH229">
            <v>112.3095</v>
          </cell>
          <cell r="AOI229">
            <v>112.3095</v>
          </cell>
          <cell r="AOJ229">
            <v>112.3095</v>
          </cell>
          <cell r="AOK229">
            <v>112.46599999999999</v>
          </cell>
          <cell r="AOL229">
            <v>112.47369999999999</v>
          </cell>
          <cell r="AOM229">
            <v>112.18219999999999</v>
          </cell>
          <cell r="AON229">
            <v>112.3445</v>
          </cell>
          <cell r="AOO229">
            <v>112.2449</v>
          </cell>
          <cell r="AOP229">
            <v>112.2449</v>
          </cell>
          <cell r="AOQ229">
            <v>112.2449</v>
          </cell>
          <cell r="AOR229">
            <v>112.2576</v>
          </cell>
          <cell r="AOS229">
            <v>112.3728</v>
          </cell>
          <cell r="AOT229">
            <v>112.224</v>
          </cell>
          <cell r="AOU229">
            <v>112.2621</v>
          </cell>
          <cell r="AOV229">
            <v>111.8597</v>
          </cell>
          <cell r="AOW229">
            <v>111.8597</v>
          </cell>
          <cell r="AOX229">
            <v>111.8597</v>
          </cell>
          <cell r="AOY229">
            <v>111.5581</v>
          </cell>
          <cell r="AOZ229">
            <v>111.8908</v>
          </cell>
          <cell r="APA229">
            <v>110.48739999999999</v>
          </cell>
          <cell r="APB229">
            <v>110.0194</v>
          </cell>
          <cell r="APC229">
            <v>109.76649999999999</v>
          </cell>
          <cell r="APD229">
            <v>109.76649999999999</v>
          </cell>
          <cell r="APE229">
            <v>109.76649999999999</v>
          </cell>
          <cell r="APF229">
            <v>109.6986</v>
          </cell>
          <cell r="APG229">
            <v>109.74420000000001</v>
          </cell>
          <cell r="APH229">
            <v>109.077</v>
          </cell>
          <cell r="API229">
            <v>109.2636</v>
          </cell>
          <cell r="APJ229">
            <v>109.07640000000001</v>
          </cell>
          <cell r="APK229">
            <v>109.07640000000001</v>
          </cell>
          <cell r="APL229">
            <v>109.07640000000001</v>
          </cell>
          <cell r="APM229">
            <v>108.5802</v>
          </cell>
          <cell r="APN229">
            <v>109.4235</v>
          </cell>
          <cell r="APO229">
            <v>109.9363</v>
          </cell>
          <cell r="APP229">
            <v>110.6048</v>
          </cell>
          <cell r="APQ229">
            <v>110.6048</v>
          </cell>
          <cell r="APR229">
            <v>110.6048</v>
          </cell>
          <cell r="APS229">
            <v>110.6048</v>
          </cell>
          <cell r="APT229">
            <v>110.97799999999999</v>
          </cell>
          <cell r="APU229">
            <v>111.12139999999999</v>
          </cell>
          <cell r="APV229">
            <v>111.5577</v>
          </cell>
          <cell r="APW229">
            <v>110.896</v>
          </cell>
          <cell r="APX229">
            <v>110.49420000000001</v>
          </cell>
          <cell r="APY229">
            <v>110.49420000000001</v>
          </cell>
          <cell r="APZ229">
            <v>110.49420000000001</v>
          </cell>
          <cell r="AQA229">
            <v>109.6561</v>
          </cell>
          <cell r="AQB229">
            <v>109.67100000000001</v>
          </cell>
          <cell r="AQC229">
            <v>110.4577</v>
          </cell>
          <cell r="AQD229">
            <v>109.79640000000001</v>
          </cell>
          <cell r="AQE229">
            <v>110.425</v>
          </cell>
          <cell r="AQF229">
            <v>110.425</v>
          </cell>
          <cell r="AQG229">
            <v>110.425</v>
          </cell>
          <cell r="AQH229">
            <v>110.9415</v>
          </cell>
          <cell r="AQI229">
            <v>111.72150000000001</v>
          </cell>
          <cell r="AQJ229">
            <v>112.00660000000001</v>
          </cell>
          <cell r="AQK229">
            <v>112.8347</v>
          </cell>
          <cell r="AQL229">
            <v>113.2662</v>
          </cell>
          <cell r="AQM229">
            <v>113.2662</v>
          </cell>
          <cell r="AQN229">
            <v>113.2662</v>
          </cell>
          <cell r="AQO229">
            <v>113.16930000000001</v>
          </cell>
          <cell r="AQP229">
            <v>113.06310000000001</v>
          </cell>
          <cell r="AQQ229">
            <v>112.7941</v>
          </cell>
          <cell r="AQR229">
            <v>112.4182</v>
          </cell>
          <cell r="AQS229">
            <v>112.50449999999999</v>
          </cell>
          <cell r="AQT229">
            <v>112.50449999999999</v>
          </cell>
          <cell r="AQU229">
            <v>112.50449999999999</v>
          </cell>
          <cell r="AQV229">
            <v>111.88630000000001</v>
          </cell>
          <cell r="AQW229">
            <v>112.6373</v>
          </cell>
          <cell r="AQX229">
            <v>112.06789999999999</v>
          </cell>
          <cell r="AQY229">
            <v>112.0412</v>
          </cell>
          <cell r="AQZ229">
            <v>112.24760000000001</v>
          </cell>
          <cell r="ARA229">
            <v>112.24760000000001</v>
          </cell>
          <cell r="ARB229">
            <v>112.24760000000001</v>
          </cell>
          <cell r="ARC229">
            <v>112.1784</v>
          </cell>
          <cell r="ARD229">
            <v>112.18</v>
          </cell>
          <cell r="ARE229">
            <v>113.0254</v>
          </cell>
          <cell r="ARF229">
            <v>113.34569999999999</v>
          </cell>
          <cell r="ARG229">
            <v>113.3536</v>
          </cell>
          <cell r="ARH229">
            <v>113.3536</v>
          </cell>
          <cell r="ARI229">
            <v>113.3536</v>
          </cell>
          <cell r="ARJ229">
            <v>112.6326</v>
          </cell>
          <cell r="ARK229">
            <v>112.92829999999999</v>
          </cell>
          <cell r="ARL229">
            <v>112.5972</v>
          </cell>
          <cell r="ARM229">
            <v>112.20569999999999</v>
          </cell>
          <cell r="ARN229">
            <v>111.14279999999999</v>
          </cell>
          <cell r="ARO229">
            <v>111.14279999999999</v>
          </cell>
          <cell r="ARP229">
            <v>111.14279999999999</v>
          </cell>
          <cell r="ARQ229">
            <v>111.5043</v>
          </cell>
          <cell r="ARR229">
            <v>110.87649999999999</v>
          </cell>
          <cell r="ARS229">
            <v>111.1525</v>
          </cell>
          <cell r="ART229">
            <v>111.2396</v>
          </cell>
          <cell r="ARU229">
            <v>110.5577</v>
          </cell>
          <cell r="ARV229">
            <v>110.5577</v>
          </cell>
          <cell r="ARW229">
            <v>110.5577</v>
          </cell>
          <cell r="ARX229">
            <v>111.9687</v>
          </cell>
          <cell r="ARY229">
            <v>111.9687</v>
          </cell>
          <cell r="ARZ229">
            <v>112.3231</v>
          </cell>
          <cell r="ASA229">
            <v>111.94370000000001</v>
          </cell>
          <cell r="ASB229">
            <v>111.6551</v>
          </cell>
          <cell r="ASC229">
            <v>111.6551</v>
          </cell>
          <cell r="ASD229">
            <v>111.6551</v>
          </cell>
          <cell r="ASE229">
            <v>111.5137</v>
          </cell>
          <cell r="ASF229">
            <v>110.6335</v>
          </cell>
          <cell r="ASG229">
            <v>110.0926</v>
          </cell>
          <cell r="ASH229">
            <v>110.0681</v>
          </cell>
          <cell r="ASI229">
            <v>110.49209999999999</v>
          </cell>
          <cell r="ASJ229">
            <v>110.49209999999999</v>
          </cell>
          <cell r="ASK229">
            <v>110.49209999999999</v>
          </cell>
          <cell r="ASL229">
            <v>111.6895</v>
          </cell>
          <cell r="ASM229">
            <v>112.8976</v>
          </cell>
          <cell r="ASN229">
            <v>114.34139999999999</v>
          </cell>
          <cell r="ASO229">
            <v>114.0352</v>
          </cell>
          <cell r="ASP229">
            <v>114.446</v>
          </cell>
          <cell r="ASQ229">
            <v>114.446</v>
          </cell>
          <cell r="ASR229">
            <v>114.446</v>
          </cell>
          <cell r="ASS229">
            <v>114.61920000000001</v>
          </cell>
          <cell r="AST229">
            <v>113.68980000000001</v>
          </cell>
          <cell r="ASU229">
            <v>114.4421</v>
          </cell>
          <cell r="ASV229">
            <v>114.5574</v>
          </cell>
          <cell r="ASW229">
            <v>115.307</v>
          </cell>
          <cell r="ASX229">
            <v>115.307</v>
          </cell>
          <cell r="ASY229">
            <v>115.307</v>
          </cell>
          <cell r="ASZ229">
            <v>116.1258</v>
          </cell>
          <cell r="ATA229">
            <v>116.08669999999999</v>
          </cell>
          <cell r="ATB229">
            <v>116.02930000000001</v>
          </cell>
          <cell r="ATC229">
            <v>116.2411</v>
          </cell>
          <cell r="ATD229">
            <v>116.5243</v>
          </cell>
          <cell r="ATE229">
            <v>116.5243</v>
          </cell>
          <cell r="ATF229">
            <v>116.5243</v>
          </cell>
          <cell r="ATG229">
            <v>116.5142</v>
          </cell>
          <cell r="ATH229">
            <v>116.9782</v>
          </cell>
          <cell r="ATI229">
            <v>116.976</v>
          </cell>
          <cell r="ATJ229">
            <v>118.1491</v>
          </cell>
          <cell r="ATK229">
            <v>118.1491</v>
          </cell>
          <cell r="ATL229">
            <v>118.1491</v>
          </cell>
          <cell r="ATM229">
            <v>118.1491</v>
          </cell>
          <cell r="ATN229">
            <v>117.96129999999999</v>
          </cell>
          <cell r="ATO229">
            <v>117.9945</v>
          </cell>
          <cell r="ATP229">
            <v>119.01860000000001</v>
          </cell>
          <cell r="ATQ229">
            <v>118.7638</v>
          </cell>
          <cell r="ATR229">
            <v>118.7367</v>
          </cell>
          <cell r="ATS229">
            <v>118.7367</v>
          </cell>
          <cell r="ATT229">
            <v>118.7367</v>
          </cell>
          <cell r="ATU229">
            <v>119.35899999999999</v>
          </cell>
          <cell r="ATV229">
            <v>119.0985</v>
          </cell>
          <cell r="ATW229">
            <v>119.0834</v>
          </cell>
          <cell r="ATX229">
            <v>119.58369999999999</v>
          </cell>
          <cell r="ATY229">
            <v>119.9113</v>
          </cell>
          <cell r="ATZ229">
            <v>119.9113</v>
          </cell>
          <cell r="AUA229">
            <v>119.9113</v>
          </cell>
          <cell r="AUB229">
            <v>120.3082</v>
          </cell>
          <cell r="AUC229">
            <v>120.24290000000001</v>
          </cell>
          <cell r="AUD229">
            <v>120.4817</v>
          </cell>
          <cell r="AUE229">
            <v>120.56950000000001</v>
          </cell>
          <cell r="AUF229">
            <v>120.63679999999999</v>
          </cell>
          <cell r="AUG229">
            <v>120.63679999999999</v>
          </cell>
          <cell r="AUH229">
            <v>120.63679999999999</v>
          </cell>
          <cell r="AUI229">
            <v>121.4606</v>
          </cell>
          <cell r="AUJ229">
            <v>121.601</v>
          </cell>
          <cell r="AUK229">
            <v>121.9422</v>
          </cell>
          <cell r="AUL229">
            <v>122.12739999999999</v>
          </cell>
          <cell r="AUM229">
            <v>122.3409</v>
          </cell>
          <cell r="AUN229">
            <v>122.3409</v>
          </cell>
          <cell r="AUO229">
            <v>122.3409</v>
          </cell>
          <cell r="AUP229">
            <v>122.0424</v>
          </cell>
          <cell r="AUQ229">
            <v>121.8216</v>
          </cell>
          <cell r="AUR229">
            <v>121.64279999999999</v>
          </cell>
          <cell r="AUS229">
            <v>121.5964</v>
          </cell>
          <cell r="AUT229">
            <v>121.3364</v>
          </cell>
          <cell r="AUU229">
            <v>121.3364</v>
          </cell>
          <cell r="AUV229">
            <v>121.3364</v>
          </cell>
          <cell r="AUW229">
            <v>120.93049999999999</v>
          </cell>
          <cell r="AUX229">
            <v>121.6725</v>
          </cell>
          <cell r="AUY229">
            <v>121.7332</v>
          </cell>
          <cell r="AUZ229">
            <v>121.97069999999999</v>
          </cell>
          <cell r="AVA229">
            <v>121.8276</v>
          </cell>
          <cell r="AVB229">
            <v>121.8276</v>
          </cell>
          <cell r="AVC229">
            <v>121.8276</v>
          </cell>
          <cell r="AVD229">
            <v>121.4661</v>
          </cell>
          <cell r="AVE229">
            <v>121.09480000000001</v>
          </cell>
          <cell r="AVF229">
            <v>121.67870000000001</v>
          </cell>
          <cell r="AVG229">
            <v>121.9361</v>
          </cell>
          <cell r="AVH229">
            <v>122.4033</v>
          </cell>
          <cell r="AVI229">
            <v>122.4033</v>
          </cell>
          <cell r="AVJ229">
            <v>122.4033</v>
          </cell>
          <cell r="AVK229">
            <v>121.8531</v>
          </cell>
          <cell r="AVL229">
            <v>121.2958</v>
          </cell>
          <cell r="AVM229">
            <v>121.0004</v>
          </cell>
          <cell r="AVN229">
            <v>121.2052</v>
          </cell>
          <cell r="AVO229">
            <v>121.0399</v>
          </cell>
          <cell r="AVP229">
            <v>121.0399</v>
          </cell>
          <cell r="AVQ229">
            <v>121.0399</v>
          </cell>
          <cell r="AVR229">
            <v>121.0399</v>
          </cell>
          <cell r="AVS229">
            <v>121.08710000000001</v>
          </cell>
          <cell r="AVT229">
            <v>120.7178</v>
          </cell>
          <cell r="AVU229">
            <v>120.672</v>
          </cell>
          <cell r="AVV229">
            <v>120.619</v>
          </cell>
          <cell r="AVW229">
            <v>120.619</v>
          </cell>
          <cell r="AVX229">
            <v>120.619</v>
          </cell>
          <cell r="AVY229">
            <v>120.5917</v>
          </cell>
          <cell r="AVZ229">
            <v>120.4539</v>
          </cell>
          <cell r="AWA229">
            <v>120.854</v>
          </cell>
          <cell r="AWB229">
            <v>120.62220000000001</v>
          </cell>
          <cell r="AWC229">
            <v>120.4293</v>
          </cell>
          <cell r="AWD229">
            <v>120.4293</v>
          </cell>
          <cell r="AWE229">
            <v>120.4293</v>
          </cell>
          <cell r="AWF229">
            <v>120.2169</v>
          </cell>
          <cell r="AWG229">
            <v>120.0962</v>
          </cell>
          <cell r="AWH229">
            <v>120.0676</v>
          </cell>
          <cell r="AWI229">
            <v>119.83969999999999</v>
          </cell>
          <cell r="AWJ229">
            <v>119.8202</v>
          </cell>
          <cell r="AWK229">
            <v>119.8202</v>
          </cell>
          <cell r="AWL229">
            <v>119.8202</v>
          </cell>
          <cell r="AWM229">
            <v>120.2351</v>
          </cell>
          <cell r="AWN229">
            <v>120.6293</v>
          </cell>
          <cell r="AWO229">
            <v>120.9299</v>
          </cell>
          <cell r="AWP229">
            <v>120.9105</v>
          </cell>
          <cell r="AWQ229">
            <v>121.1194</v>
          </cell>
          <cell r="AWR229">
            <v>121.1194</v>
          </cell>
          <cell r="AWS229">
            <v>121.1194</v>
          </cell>
          <cell r="AWT229">
            <v>120.8167</v>
          </cell>
          <cell r="AWU229">
            <v>120.6469</v>
          </cell>
          <cell r="AWV229">
            <v>120.63630000000001</v>
          </cell>
          <cell r="AWW229">
            <v>120.8386</v>
          </cell>
          <cell r="AWX229">
            <v>120.2349</v>
          </cell>
          <cell r="AWY229">
            <v>120.2349</v>
          </cell>
          <cell r="AWZ229">
            <v>120.2349</v>
          </cell>
          <cell r="AXA229">
            <v>120.092</v>
          </cell>
          <cell r="AXB229">
            <v>119.91240000000001</v>
          </cell>
          <cell r="AXC229">
            <v>119.89279999999999</v>
          </cell>
          <cell r="AXD229">
            <v>119.9526</v>
          </cell>
          <cell r="AXE229">
            <v>119.9526</v>
          </cell>
          <cell r="AXF229">
            <v>119.9526</v>
          </cell>
          <cell r="AXG229">
            <v>119.9526</v>
          </cell>
          <cell r="AXH229">
            <v>120.2384</v>
          </cell>
          <cell r="AXI229">
            <v>120.0762</v>
          </cell>
          <cell r="AXJ229">
            <v>120.3359</v>
          </cell>
          <cell r="AXK229">
            <v>120.37479999999999</v>
          </cell>
          <cell r="AXL229">
            <v>120.47199999999999</v>
          </cell>
          <cell r="AXM229">
            <v>120.47199999999999</v>
          </cell>
          <cell r="AXN229">
            <v>120.47199999999999</v>
          </cell>
          <cell r="AXO229">
            <v>120.5692</v>
          </cell>
          <cell r="AXP229">
            <v>120.6721</v>
          </cell>
          <cell r="AXQ229">
            <v>120.42659999999999</v>
          </cell>
          <cell r="AXR229">
            <v>120.8182</v>
          </cell>
          <cell r="AXS229">
            <v>120.2747</v>
          </cell>
          <cell r="AXT229">
            <v>120.2747</v>
          </cell>
          <cell r="AXU229">
            <v>120.2747</v>
          </cell>
          <cell r="AXV229">
            <v>120.6601</v>
          </cell>
          <cell r="AXW229">
            <v>120.3724</v>
          </cell>
          <cell r="AXX229">
            <v>120.30029999999999</v>
          </cell>
          <cell r="AXY229">
            <v>120.45010000000001</v>
          </cell>
          <cell r="AXZ229">
            <v>120.6093</v>
          </cell>
          <cell r="AYA229">
            <v>120.6093</v>
          </cell>
          <cell r="AYB229">
            <v>120.6093</v>
          </cell>
          <cell r="AYC229">
            <v>121.1816</v>
          </cell>
          <cell r="AYD229">
            <v>121.2508</v>
          </cell>
          <cell r="AYE229">
            <v>121.2304</v>
          </cell>
          <cell r="AYF229">
            <v>121.26139999999999</v>
          </cell>
          <cell r="AYG229">
            <v>121.26139999999999</v>
          </cell>
          <cell r="AYH229">
            <v>121.26139999999999</v>
          </cell>
          <cell r="AYI229">
            <v>121.26139999999999</v>
          </cell>
          <cell r="AYJ229">
            <v>121.0279</v>
          </cell>
          <cell r="AYK229">
            <v>121.273</v>
          </cell>
          <cell r="AYL229">
            <v>121.1589</v>
          </cell>
          <cell r="AYM229">
            <v>120.378</v>
          </cell>
          <cell r="AYN229">
            <v>120.8013</v>
          </cell>
          <cell r="AYO229">
            <v>120.8013</v>
          </cell>
          <cell r="AYP229">
            <v>120.8013</v>
          </cell>
          <cell r="AYQ229">
            <v>120.7115</v>
          </cell>
          <cell r="AYR229">
            <v>120.9105</v>
          </cell>
          <cell r="AYS229">
            <v>120.72499999999999</v>
          </cell>
          <cell r="AYT229">
            <v>120.5733</v>
          </cell>
          <cell r="AYU229">
            <v>120.2025</v>
          </cell>
          <cell r="AYV229">
            <v>120.2025</v>
          </cell>
          <cell r="AYW229">
            <v>120.2025</v>
          </cell>
          <cell r="AYX229">
            <v>120.1096</v>
          </cell>
          <cell r="AYY229">
            <v>120.8439</v>
          </cell>
          <cell r="AYZ229">
            <v>121.30880000000001</v>
          </cell>
          <cell r="AZA229">
            <v>121.30880000000001</v>
          </cell>
          <cell r="AZB229">
            <v>121.83150000000001</v>
          </cell>
          <cell r="AZC229">
            <v>121.83150000000001</v>
          </cell>
          <cell r="AZD229">
            <v>121.83150000000001</v>
          </cell>
          <cell r="AZE229">
            <v>121.7891</v>
          </cell>
          <cell r="AZF229">
            <v>121.7816</v>
          </cell>
          <cell r="AZG229">
            <v>121.5359</v>
          </cell>
          <cell r="AZH229">
            <v>121.5359</v>
          </cell>
          <cell r="AZI229">
            <v>121.6571</v>
          </cell>
          <cell r="AZJ229">
            <v>121.6571</v>
          </cell>
          <cell r="AZK229">
            <v>121.6571</v>
          </cell>
          <cell r="AZL229">
            <v>121.333</v>
          </cell>
          <cell r="AZM229">
            <v>121.2807</v>
          </cell>
          <cell r="AZN229">
            <v>121.1763</v>
          </cell>
          <cell r="AZO229">
            <v>121.4753</v>
          </cell>
          <cell r="AZP229">
            <v>122.0429</v>
          </cell>
          <cell r="AZQ229">
            <v>122.0429</v>
          </cell>
          <cell r="AZR229">
            <v>122.0429</v>
          </cell>
          <cell r="AZS229">
            <v>121.904</v>
          </cell>
          <cell r="AZT229">
            <v>122.3186</v>
          </cell>
          <cell r="AZU229">
            <v>122.67610000000001</v>
          </cell>
          <cell r="AZV229">
            <v>122.9438</v>
          </cell>
          <cell r="AZW229">
            <v>122.7212</v>
          </cell>
          <cell r="AZX229">
            <v>122.7212</v>
          </cell>
          <cell r="AZY229">
            <v>122.7212</v>
          </cell>
          <cell r="AZZ229">
            <v>122.86490000000001</v>
          </cell>
          <cell r="BAA229">
            <v>122.67149999999999</v>
          </cell>
          <cell r="BAB229">
            <v>122.51349999999999</v>
          </cell>
          <cell r="BAC229">
            <v>122.2865</v>
          </cell>
          <cell r="BAD229">
            <v>122.5971</v>
          </cell>
          <cell r="BAE229">
            <v>122.5971</v>
          </cell>
          <cell r="BAF229">
            <v>122.5971</v>
          </cell>
          <cell r="BAG229">
            <v>122.32380000000001</v>
          </cell>
          <cell r="BAH229">
            <v>122.0651</v>
          </cell>
          <cell r="BAI229">
            <v>121.9924</v>
          </cell>
          <cell r="BAJ229">
            <v>121.7869</v>
          </cell>
          <cell r="BAK229">
            <v>121.6086</v>
          </cell>
          <cell r="BAL229">
            <v>121.6086</v>
          </cell>
          <cell r="BAM229">
            <v>121.6086</v>
          </cell>
          <cell r="BAN229">
            <v>121.6271</v>
          </cell>
          <cell r="BAO229">
            <v>121.6271</v>
          </cell>
          <cell r="BAP229">
            <v>121.7585</v>
          </cell>
          <cell r="BAQ229">
            <v>122.17440000000001</v>
          </cell>
          <cell r="BAR229">
            <v>122.37179999999999</v>
          </cell>
          <cell r="BAS229">
            <v>122.37179999999999</v>
          </cell>
          <cell r="BAT229">
            <v>122.37179999999999</v>
          </cell>
          <cell r="BAU229">
            <v>122.33669999999999</v>
          </cell>
          <cell r="BAV229">
            <v>122.4332</v>
          </cell>
          <cell r="BAW229">
            <v>122.6557</v>
          </cell>
          <cell r="BAX229">
            <v>122.6326</v>
          </cell>
          <cell r="BAY229">
            <v>122.5288</v>
          </cell>
          <cell r="BAZ229">
            <v>122.5288</v>
          </cell>
          <cell r="BBA229">
            <v>122.5288</v>
          </cell>
          <cell r="BBB229">
            <v>122.7681</v>
          </cell>
          <cell r="BBC229">
            <v>122.2148</v>
          </cell>
          <cell r="BBD229">
            <v>121.4868</v>
          </cell>
          <cell r="BBE229">
            <v>121.8015</v>
          </cell>
          <cell r="BBF229">
            <v>121.56619999999999</v>
          </cell>
          <cell r="BBG229">
            <v>121.56619999999999</v>
          </cell>
          <cell r="BBH229">
            <v>121.56619999999999</v>
          </cell>
          <cell r="BBI229">
            <v>122.0932</v>
          </cell>
          <cell r="BBJ229">
            <v>122.4911</v>
          </cell>
          <cell r="BBK229">
            <v>121.47799999999999</v>
          </cell>
          <cell r="BBL229">
            <v>121.47799999999999</v>
          </cell>
          <cell r="BBM229">
            <v>121.47799999999999</v>
          </cell>
          <cell r="BBN229">
            <v>121.47799999999999</v>
          </cell>
          <cell r="BBO229">
            <v>121.47799999999999</v>
          </cell>
          <cell r="BBP229">
            <v>120.8818</v>
          </cell>
          <cell r="BBQ229">
            <v>121.1541</v>
          </cell>
          <cell r="BBR229">
            <v>121.58110000000001</v>
          </cell>
          <cell r="BBS229">
            <v>121.33969999999999</v>
          </cell>
          <cell r="BBT229">
            <v>121.4837</v>
          </cell>
          <cell r="BBU229">
            <v>121.4837</v>
          </cell>
          <cell r="BBV229">
            <v>121.4837</v>
          </cell>
          <cell r="BBW229">
            <v>121.03749999999999</v>
          </cell>
          <cell r="BBX229">
            <v>120.861</v>
          </cell>
          <cell r="BBY229">
            <v>121.3633</v>
          </cell>
          <cell r="BBZ229">
            <v>121.9811</v>
          </cell>
          <cell r="BCA229">
            <v>121.7899</v>
          </cell>
          <cell r="BCB229">
            <v>121.7899</v>
          </cell>
          <cell r="BCC229">
            <v>121.7899</v>
          </cell>
          <cell r="BCD229">
            <v>121.9136</v>
          </cell>
          <cell r="BCE229">
            <v>122.13800000000001</v>
          </cell>
          <cell r="BCF229">
            <v>122.23350000000001</v>
          </cell>
          <cell r="BCG229">
            <v>122.08450000000001</v>
          </cell>
          <cell r="BCH229">
            <v>122.0775</v>
          </cell>
          <cell r="BCI229">
            <v>122.0775</v>
          </cell>
          <cell r="BCJ229">
            <v>122.0775</v>
          </cell>
          <cell r="BCK229">
            <v>122.4757</v>
          </cell>
          <cell r="BCL229">
            <v>122.2739</v>
          </cell>
          <cell r="BCM229">
            <v>122.1249</v>
          </cell>
          <cell r="BCN229">
            <v>121.5839</v>
          </cell>
          <cell r="BCO229">
            <v>121.4169</v>
          </cell>
          <cell r="BCP229">
            <v>121.4169</v>
          </cell>
          <cell r="BCQ229">
            <v>121.4169</v>
          </cell>
          <cell r="BCR229">
            <v>121.5792</v>
          </cell>
          <cell r="BCS229">
            <v>121.7821</v>
          </cell>
          <cell r="BCT229">
            <v>121.43640000000001</v>
          </cell>
          <cell r="BCU229">
            <v>121.2199</v>
          </cell>
          <cell r="BCV229">
            <v>121.2577</v>
          </cell>
          <cell r="BCW229">
            <v>121.2577</v>
          </cell>
          <cell r="BCX229">
            <v>121.2577</v>
          </cell>
          <cell r="BCY229">
            <v>121.2431</v>
          </cell>
          <cell r="BCZ229">
            <v>121.4607</v>
          </cell>
          <cell r="BDA229">
            <v>121.3802</v>
          </cell>
          <cell r="BDB229">
            <v>121.5146</v>
          </cell>
          <cell r="BDC229">
            <v>121.7268</v>
          </cell>
          <cell r="BDD229">
            <v>121.7268</v>
          </cell>
          <cell r="BDE229">
            <v>121.7268</v>
          </cell>
          <cell r="BDF229">
            <v>121.3603</v>
          </cell>
          <cell r="BDG229">
            <v>120.2602</v>
          </cell>
          <cell r="BDH229">
            <v>120.8095</v>
          </cell>
          <cell r="BDI229">
            <v>121.0309</v>
          </cell>
          <cell r="BDJ229">
            <v>120.74639999999999</v>
          </cell>
          <cell r="BDK229">
            <v>120.74639999999999</v>
          </cell>
          <cell r="BDL229">
            <v>120.74639999999999</v>
          </cell>
          <cell r="BDM229">
            <v>120.33929999999999</v>
          </cell>
          <cell r="BDN229">
            <v>120.8998</v>
          </cell>
          <cell r="BDO229">
            <v>120.8359</v>
          </cell>
          <cell r="BDP229">
            <v>120.9665</v>
          </cell>
          <cell r="BDQ229">
            <v>120.9665</v>
          </cell>
          <cell r="BDR229">
            <v>120.9665</v>
          </cell>
          <cell r="BDS229">
            <v>120.9665</v>
          </cell>
          <cell r="BDT229">
            <v>120.2616</v>
          </cell>
          <cell r="BDU229">
            <v>120.41079999999999</v>
          </cell>
          <cell r="BDV229">
            <v>120.744</v>
          </cell>
          <cell r="BDW229">
            <v>120.4365</v>
          </cell>
          <cell r="BDX229">
            <v>120.05419999999999</v>
          </cell>
          <cell r="BDY229">
            <v>120.05419999999999</v>
          </cell>
          <cell r="BDZ229">
            <v>120.05419999999999</v>
          </cell>
          <cell r="BEA229">
            <v>120.173</v>
          </cell>
          <cell r="BEB229">
            <v>119.5919</v>
          </cell>
          <cell r="BEC229">
            <v>118.658</v>
          </cell>
          <cell r="BED229">
            <v>118.4663</v>
          </cell>
          <cell r="BEE229">
            <v>118.42440000000001</v>
          </cell>
          <cell r="BEF229">
            <v>118.42440000000001</v>
          </cell>
          <cell r="BEG229">
            <v>118.42440000000001</v>
          </cell>
          <cell r="BEH229">
            <v>118.4225</v>
          </cell>
          <cell r="BEI229">
            <v>118.74290000000001</v>
          </cell>
          <cell r="BEJ229">
            <v>119.476</v>
          </cell>
          <cell r="BEK229">
            <v>120.03279999999999</v>
          </cell>
          <cell r="BEL229">
            <v>120.2101</v>
          </cell>
          <cell r="BEM229">
            <v>120.2101</v>
          </cell>
        </row>
        <row r="230">
          <cell r="F230" t="str">
            <v>Corporate Bonds - Investment Grade - Duration  3-6</v>
          </cell>
          <cell r="H230" t="str">
            <v>n_</v>
          </cell>
          <cell r="I230" t="str">
            <v>n_</v>
          </cell>
          <cell r="J230" t="str">
            <v>USD Curncy</v>
          </cell>
          <cell r="K230" t="str">
            <v>USD Curncy</v>
          </cell>
          <cell r="L230" t="str">
            <v>USD Curncy</v>
          </cell>
          <cell r="M230" t="str">
            <v xml:space="preserve">Corporate Bonds </v>
          </cell>
          <cell r="N230" t="str">
            <v>Corporate Bonds</v>
          </cell>
          <cell r="O230">
            <v>1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 t="e">
            <v>#VALUE!</v>
          </cell>
          <cell r="Z230">
            <v>1</v>
          </cell>
          <cell r="AA230">
            <v>42593</v>
          </cell>
          <cell r="AB230">
            <v>1</v>
          </cell>
          <cell r="AC230">
            <v>42593</v>
          </cell>
          <cell r="AD230">
            <v>1</v>
          </cell>
          <cell r="AE230">
            <v>1</v>
          </cell>
          <cell r="AF230">
            <v>1</v>
          </cell>
          <cell r="AG230" t="e">
            <v>#VALUE!</v>
          </cell>
          <cell r="AH230">
            <v>1</v>
          </cell>
          <cell r="AI230">
            <v>1</v>
          </cell>
          <cell r="AJ230">
            <v>1</v>
          </cell>
          <cell r="AK230">
            <v>1</v>
          </cell>
          <cell r="AL230">
            <v>1</v>
          </cell>
          <cell r="AM230">
            <v>1</v>
          </cell>
          <cell r="AN230">
            <v>1</v>
          </cell>
          <cell r="AO230">
            <v>1</v>
          </cell>
          <cell r="AP230">
            <v>1</v>
          </cell>
          <cell r="AQ230">
            <v>1</v>
          </cell>
          <cell r="AR230">
            <v>1</v>
          </cell>
          <cell r="AS230">
            <v>1</v>
          </cell>
          <cell r="AT230">
            <v>1</v>
          </cell>
          <cell r="AU230">
            <v>1</v>
          </cell>
          <cell r="AV230">
            <v>1</v>
          </cell>
          <cell r="AW230">
            <v>1</v>
          </cell>
          <cell r="AX230">
            <v>1</v>
          </cell>
          <cell r="AY230">
            <v>1</v>
          </cell>
          <cell r="AZ230">
            <v>1</v>
          </cell>
          <cell r="BA230">
            <v>1</v>
          </cell>
          <cell r="BB230">
            <v>1</v>
          </cell>
          <cell r="BC230">
            <v>1</v>
          </cell>
          <cell r="BD230">
            <v>1</v>
          </cell>
          <cell r="BE230">
            <v>1</v>
          </cell>
          <cell r="BF230">
            <v>1</v>
          </cell>
          <cell r="BG230">
            <v>1</v>
          </cell>
          <cell r="BH230">
            <v>1</v>
          </cell>
          <cell r="BI230">
            <v>1</v>
          </cell>
          <cell r="BJ230">
            <v>1</v>
          </cell>
          <cell r="BK230">
            <v>1</v>
          </cell>
          <cell r="BL230">
            <v>1</v>
          </cell>
          <cell r="BM230">
            <v>1</v>
          </cell>
          <cell r="BN230">
            <v>1</v>
          </cell>
          <cell r="BO230">
            <v>1</v>
          </cell>
          <cell r="BP230">
            <v>1</v>
          </cell>
          <cell r="BQ230">
            <v>1</v>
          </cell>
          <cell r="BR230">
            <v>1</v>
          </cell>
          <cell r="BS230">
            <v>1</v>
          </cell>
          <cell r="BT230">
            <v>1</v>
          </cell>
          <cell r="BU230">
            <v>1</v>
          </cell>
          <cell r="BV230">
            <v>1</v>
          </cell>
          <cell r="BW230">
            <v>1</v>
          </cell>
          <cell r="BX230">
            <v>1</v>
          </cell>
          <cell r="BY230">
            <v>1</v>
          </cell>
          <cell r="BZ230">
            <v>1</v>
          </cell>
          <cell r="CA230">
            <v>1</v>
          </cell>
          <cell r="CB230">
            <v>1</v>
          </cell>
          <cell r="CC230">
            <v>1</v>
          </cell>
          <cell r="CD230">
            <v>1</v>
          </cell>
          <cell r="CE230">
            <v>1</v>
          </cell>
          <cell r="CF230">
            <v>1</v>
          </cell>
          <cell r="CG230">
            <v>1</v>
          </cell>
          <cell r="CH230">
            <v>1</v>
          </cell>
          <cell r="CI230">
            <v>1</v>
          </cell>
          <cell r="CJ230">
            <v>1</v>
          </cell>
          <cell r="CK230">
            <v>1</v>
          </cell>
          <cell r="CL230">
            <v>1</v>
          </cell>
          <cell r="CM230">
            <v>1</v>
          </cell>
          <cell r="CN230">
            <v>1</v>
          </cell>
          <cell r="CO230">
            <v>1</v>
          </cell>
          <cell r="CP230">
            <v>1</v>
          </cell>
          <cell r="CQ230">
            <v>1</v>
          </cell>
          <cell r="CR230">
            <v>1</v>
          </cell>
          <cell r="CS230">
            <v>1</v>
          </cell>
          <cell r="CT230">
            <v>1</v>
          </cell>
          <cell r="CU230">
            <v>1</v>
          </cell>
          <cell r="CV230">
            <v>1</v>
          </cell>
          <cell r="CW230">
            <v>1</v>
          </cell>
          <cell r="CX230">
            <v>1</v>
          </cell>
          <cell r="CY230">
            <v>1</v>
          </cell>
          <cell r="CZ230">
            <v>1</v>
          </cell>
          <cell r="DA230">
            <v>1</v>
          </cell>
          <cell r="DB230">
            <v>1</v>
          </cell>
          <cell r="DC230">
            <v>1</v>
          </cell>
          <cell r="DD230">
            <v>1</v>
          </cell>
          <cell r="DE230">
            <v>1</v>
          </cell>
          <cell r="DF230">
            <v>1</v>
          </cell>
          <cell r="DG230">
            <v>1</v>
          </cell>
          <cell r="DH230">
            <v>1</v>
          </cell>
          <cell r="DI230">
            <v>1</v>
          </cell>
          <cell r="DJ230">
            <v>1</v>
          </cell>
          <cell r="DK230">
            <v>1</v>
          </cell>
          <cell r="DL230">
            <v>1</v>
          </cell>
          <cell r="DM230">
            <v>1</v>
          </cell>
          <cell r="DN230">
            <v>1</v>
          </cell>
          <cell r="DO230">
            <v>1</v>
          </cell>
          <cell r="DP230">
            <v>1</v>
          </cell>
          <cell r="DQ230">
            <v>1</v>
          </cell>
          <cell r="DR230">
            <v>1</v>
          </cell>
          <cell r="DS230">
            <v>1</v>
          </cell>
          <cell r="DT230">
            <v>1</v>
          </cell>
          <cell r="DU230">
            <v>1</v>
          </cell>
          <cell r="DV230">
            <v>1</v>
          </cell>
          <cell r="DW230">
            <v>1</v>
          </cell>
          <cell r="DX230">
            <v>1</v>
          </cell>
          <cell r="DY230">
            <v>1</v>
          </cell>
          <cell r="DZ230">
            <v>1</v>
          </cell>
          <cell r="EA230">
            <v>1</v>
          </cell>
          <cell r="EB230">
            <v>1</v>
          </cell>
          <cell r="EC230">
            <v>1</v>
          </cell>
          <cell r="ED230">
            <v>1</v>
          </cell>
          <cell r="EE230">
            <v>1</v>
          </cell>
          <cell r="EF230">
            <v>1</v>
          </cell>
          <cell r="EG230">
            <v>1</v>
          </cell>
          <cell r="EH230">
            <v>1</v>
          </cell>
          <cell r="EI230">
            <v>1</v>
          </cell>
          <cell r="EJ230">
            <v>1</v>
          </cell>
          <cell r="EK230">
            <v>1</v>
          </cell>
          <cell r="EL230">
            <v>1</v>
          </cell>
          <cell r="EM230">
            <v>1</v>
          </cell>
          <cell r="EN230">
            <v>1</v>
          </cell>
          <cell r="EO230">
            <v>1</v>
          </cell>
          <cell r="EP230">
            <v>1</v>
          </cell>
          <cell r="EQ230">
            <v>1</v>
          </cell>
          <cell r="ER230">
            <v>1</v>
          </cell>
          <cell r="ES230">
            <v>1</v>
          </cell>
          <cell r="ET230">
            <v>1</v>
          </cell>
          <cell r="EU230">
            <v>1</v>
          </cell>
          <cell r="EV230">
            <v>1</v>
          </cell>
          <cell r="EW230">
            <v>1</v>
          </cell>
          <cell r="EX230">
            <v>1</v>
          </cell>
          <cell r="EY230">
            <v>1</v>
          </cell>
          <cell r="EZ230">
            <v>1</v>
          </cell>
          <cell r="FA230">
            <v>1</v>
          </cell>
          <cell r="FB230">
            <v>1</v>
          </cell>
          <cell r="FC230">
            <v>1</v>
          </cell>
          <cell r="FD230">
            <v>1</v>
          </cell>
          <cell r="FE230">
            <v>1</v>
          </cell>
          <cell r="FF230">
            <v>1</v>
          </cell>
          <cell r="FG230">
            <v>1</v>
          </cell>
          <cell r="FH230">
            <v>1</v>
          </cell>
          <cell r="FI230">
            <v>1</v>
          </cell>
          <cell r="FJ230">
            <v>1</v>
          </cell>
          <cell r="FK230">
            <v>1</v>
          </cell>
          <cell r="FL230">
            <v>1</v>
          </cell>
          <cell r="FM230">
            <v>1</v>
          </cell>
          <cell r="FN230">
            <v>1</v>
          </cell>
          <cell r="FO230">
            <v>1</v>
          </cell>
          <cell r="FP230">
            <v>1</v>
          </cell>
          <cell r="FQ230">
            <v>1</v>
          </cell>
          <cell r="FR230">
            <v>1</v>
          </cell>
          <cell r="FS230">
            <v>1</v>
          </cell>
          <cell r="FT230">
            <v>1</v>
          </cell>
          <cell r="FU230">
            <v>1</v>
          </cell>
          <cell r="FV230">
            <v>1</v>
          </cell>
          <cell r="FW230">
            <v>1</v>
          </cell>
          <cell r="FX230">
            <v>1</v>
          </cell>
          <cell r="FY230">
            <v>1</v>
          </cell>
          <cell r="FZ230">
            <v>1</v>
          </cell>
          <cell r="GA230">
            <v>1</v>
          </cell>
          <cell r="GB230">
            <v>1</v>
          </cell>
          <cell r="GC230">
            <v>1</v>
          </cell>
          <cell r="GD230">
            <v>1</v>
          </cell>
          <cell r="GE230">
            <v>1</v>
          </cell>
          <cell r="GF230">
            <v>1</v>
          </cell>
          <cell r="GG230">
            <v>1</v>
          </cell>
          <cell r="GH230">
            <v>1</v>
          </cell>
          <cell r="GI230">
            <v>1</v>
          </cell>
          <cell r="GJ230">
            <v>1</v>
          </cell>
          <cell r="GK230">
            <v>1</v>
          </cell>
          <cell r="GL230">
            <v>1</v>
          </cell>
          <cell r="GM230">
            <v>1</v>
          </cell>
          <cell r="GN230">
            <v>1</v>
          </cell>
          <cell r="GO230">
            <v>1</v>
          </cell>
          <cell r="GP230">
            <v>1</v>
          </cell>
          <cell r="GQ230">
            <v>1</v>
          </cell>
          <cell r="GR230">
            <v>1</v>
          </cell>
          <cell r="GS230">
            <v>1</v>
          </cell>
          <cell r="GT230">
            <v>1</v>
          </cell>
          <cell r="GU230">
            <v>1</v>
          </cell>
          <cell r="GV230">
            <v>1</v>
          </cell>
          <cell r="GW230">
            <v>1</v>
          </cell>
          <cell r="GX230">
            <v>1</v>
          </cell>
          <cell r="GY230">
            <v>1</v>
          </cell>
          <cell r="GZ230">
            <v>1</v>
          </cell>
          <cell r="HA230">
            <v>1</v>
          </cell>
          <cell r="HB230">
            <v>1</v>
          </cell>
          <cell r="HC230">
            <v>1</v>
          </cell>
          <cell r="HD230">
            <v>1</v>
          </cell>
          <cell r="HE230">
            <v>1</v>
          </cell>
          <cell r="HF230">
            <v>1</v>
          </cell>
          <cell r="HG230">
            <v>1</v>
          </cell>
          <cell r="HH230">
            <v>1</v>
          </cell>
          <cell r="HI230">
            <v>1</v>
          </cell>
          <cell r="HJ230">
            <v>1</v>
          </cell>
          <cell r="HK230">
            <v>1</v>
          </cell>
          <cell r="HL230">
            <v>1</v>
          </cell>
          <cell r="HM230">
            <v>1</v>
          </cell>
          <cell r="HN230">
            <v>1</v>
          </cell>
          <cell r="HO230">
            <v>1</v>
          </cell>
          <cell r="HP230">
            <v>1</v>
          </cell>
          <cell r="HQ230">
            <v>1</v>
          </cell>
          <cell r="HR230">
            <v>1</v>
          </cell>
          <cell r="HS230">
            <v>1</v>
          </cell>
          <cell r="HT230">
            <v>1</v>
          </cell>
          <cell r="HU230">
            <v>1</v>
          </cell>
          <cell r="HV230">
            <v>1</v>
          </cell>
          <cell r="HW230">
            <v>1</v>
          </cell>
          <cell r="HX230">
            <v>1</v>
          </cell>
          <cell r="HY230">
            <v>1</v>
          </cell>
          <cell r="HZ230">
            <v>1</v>
          </cell>
          <cell r="IA230">
            <v>1</v>
          </cell>
          <cell r="IB230">
            <v>1</v>
          </cell>
          <cell r="IC230">
            <v>1</v>
          </cell>
          <cell r="ID230">
            <v>1</v>
          </cell>
          <cell r="IE230">
            <v>1</v>
          </cell>
          <cell r="IF230">
            <v>1</v>
          </cell>
          <cell r="IG230">
            <v>1</v>
          </cell>
          <cell r="IH230">
            <v>1</v>
          </cell>
          <cell r="II230">
            <v>1</v>
          </cell>
          <cell r="IJ230">
            <v>1</v>
          </cell>
          <cell r="IK230">
            <v>1</v>
          </cell>
          <cell r="IL230">
            <v>1</v>
          </cell>
          <cell r="IM230">
            <v>1</v>
          </cell>
          <cell r="IN230">
            <v>1</v>
          </cell>
          <cell r="IO230">
            <v>1</v>
          </cell>
          <cell r="IP230">
            <v>1</v>
          </cell>
          <cell r="IQ230">
            <v>1</v>
          </cell>
          <cell r="IR230">
            <v>1</v>
          </cell>
          <cell r="IS230">
            <v>1</v>
          </cell>
          <cell r="IT230">
            <v>1</v>
          </cell>
          <cell r="IU230">
            <v>1</v>
          </cell>
          <cell r="IV230">
            <v>1</v>
          </cell>
          <cell r="IW230">
            <v>1</v>
          </cell>
          <cell r="IX230">
            <v>1</v>
          </cell>
          <cell r="IY230">
            <v>1</v>
          </cell>
          <cell r="IZ230">
            <v>1</v>
          </cell>
          <cell r="JA230">
            <v>1</v>
          </cell>
          <cell r="JB230">
            <v>1</v>
          </cell>
          <cell r="JC230">
            <v>1</v>
          </cell>
          <cell r="JD230">
            <v>1</v>
          </cell>
          <cell r="JE230">
            <v>1</v>
          </cell>
          <cell r="JF230">
            <v>1</v>
          </cell>
          <cell r="JG230">
            <v>1</v>
          </cell>
          <cell r="JH230">
            <v>1</v>
          </cell>
          <cell r="JI230">
            <v>1</v>
          </cell>
          <cell r="JJ230">
            <v>1</v>
          </cell>
          <cell r="JK230">
            <v>1</v>
          </cell>
          <cell r="JL230">
            <v>1</v>
          </cell>
          <cell r="JM230">
            <v>1</v>
          </cell>
          <cell r="JN230">
            <v>1</v>
          </cell>
          <cell r="JO230">
            <v>1</v>
          </cell>
          <cell r="JP230">
            <v>1</v>
          </cell>
          <cell r="JQ230">
            <v>1</v>
          </cell>
          <cell r="JR230">
            <v>1</v>
          </cell>
          <cell r="JS230">
            <v>1</v>
          </cell>
          <cell r="JT230">
            <v>1</v>
          </cell>
          <cell r="JU230">
            <v>1</v>
          </cell>
          <cell r="JV230">
            <v>1</v>
          </cell>
          <cell r="JW230">
            <v>1</v>
          </cell>
          <cell r="JX230">
            <v>1</v>
          </cell>
          <cell r="JY230">
            <v>1</v>
          </cell>
          <cell r="JZ230">
            <v>1</v>
          </cell>
          <cell r="KA230">
            <v>1</v>
          </cell>
          <cell r="KB230">
            <v>1</v>
          </cell>
          <cell r="KC230">
            <v>1</v>
          </cell>
          <cell r="KD230">
            <v>1</v>
          </cell>
          <cell r="KE230">
            <v>1</v>
          </cell>
          <cell r="KF230">
            <v>1</v>
          </cell>
          <cell r="KG230">
            <v>1</v>
          </cell>
          <cell r="KH230">
            <v>1</v>
          </cell>
          <cell r="KI230">
            <v>1</v>
          </cell>
          <cell r="KJ230">
            <v>1</v>
          </cell>
          <cell r="KK230">
            <v>1</v>
          </cell>
          <cell r="KL230">
            <v>1</v>
          </cell>
          <cell r="KM230">
            <v>1</v>
          </cell>
          <cell r="KN230">
            <v>1</v>
          </cell>
          <cell r="KO230">
            <v>1</v>
          </cell>
          <cell r="KP230">
            <v>1</v>
          </cell>
          <cell r="KQ230">
            <v>1</v>
          </cell>
          <cell r="KR230">
            <v>1</v>
          </cell>
          <cell r="KS230">
            <v>1</v>
          </cell>
          <cell r="KT230">
            <v>1</v>
          </cell>
          <cell r="KU230">
            <v>1</v>
          </cell>
          <cell r="KV230">
            <v>1</v>
          </cell>
          <cell r="KW230">
            <v>1</v>
          </cell>
          <cell r="KX230">
            <v>1</v>
          </cell>
          <cell r="KY230">
            <v>1</v>
          </cell>
          <cell r="KZ230">
            <v>1</v>
          </cell>
          <cell r="LA230">
            <v>1</v>
          </cell>
          <cell r="LB230">
            <v>1</v>
          </cell>
          <cell r="LC230">
            <v>1</v>
          </cell>
          <cell r="LD230">
            <v>1</v>
          </cell>
          <cell r="LE230">
            <v>1</v>
          </cell>
          <cell r="LF230">
            <v>1</v>
          </cell>
          <cell r="LG230">
            <v>1</v>
          </cell>
          <cell r="LH230">
            <v>1</v>
          </cell>
          <cell r="LI230">
            <v>1</v>
          </cell>
          <cell r="LJ230">
            <v>1</v>
          </cell>
          <cell r="LK230">
            <v>1</v>
          </cell>
          <cell r="LL230">
            <v>1</v>
          </cell>
          <cell r="LM230">
            <v>1</v>
          </cell>
          <cell r="LN230">
            <v>1</v>
          </cell>
          <cell r="LO230">
            <v>1</v>
          </cell>
          <cell r="LP230">
            <v>1</v>
          </cell>
          <cell r="LQ230">
            <v>1</v>
          </cell>
          <cell r="LR230">
            <v>1</v>
          </cell>
          <cell r="LS230">
            <v>1</v>
          </cell>
          <cell r="LT230">
            <v>1</v>
          </cell>
          <cell r="LU230">
            <v>1</v>
          </cell>
          <cell r="LV230">
            <v>1</v>
          </cell>
          <cell r="LW230">
            <v>1</v>
          </cell>
          <cell r="LX230">
            <v>1</v>
          </cell>
          <cell r="LY230">
            <v>1</v>
          </cell>
          <cell r="LZ230">
            <v>1</v>
          </cell>
          <cell r="MA230">
            <v>1</v>
          </cell>
          <cell r="MB230">
            <v>1</v>
          </cell>
          <cell r="MC230">
            <v>1</v>
          </cell>
          <cell r="MD230">
            <v>1</v>
          </cell>
          <cell r="ME230">
            <v>1</v>
          </cell>
          <cell r="MF230">
            <v>1</v>
          </cell>
          <cell r="MG230">
            <v>1</v>
          </cell>
          <cell r="MH230">
            <v>1</v>
          </cell>
          <cell r="MI230">
            <v>1</v>
          </cell>
          <cell r="MJ230">
            <v>1</v>
          </cell>
          <cell r="MK230">
            <v>1</v>
          </cell>
          <cell r="ML230">
            <v>1</v>
          </cell>
          <cell r="MM230">
            <v>1</v>
          </cell>
          <cell r="MN230">
            <v>1</v>
          </cell>
          <cell r="MO230">
            <v>1</v>
          </cell>
          <cell r="MP230">
            <v>1</v>
          </cell>
          <cell r="MQ230">
            <v>1</v>
          </cell>
          <cell r="MR230">
            <v>1</v>
          </cell>
          <cell r="MS230">
            <v>1</v>
          </cell>
          <cell r="MT230">
            <v>1</v>
          </cell>
          <cell r="MU230">
            <v>1</v>
          </cell>
          <cell r="MV230">
            <v>1</v>
          </cell>
          <cell r="MW230">
            <v>1</v>
          </cell>
          <cell r="MX230">
            <v>1</v>
          </cell>
          <cell r="MY230">
            <v>1</v>
          </cell>
          <cell r="MZ230">
            <v>1</v>
          </cell>
          <cell r="NA230">
            <v>1</v>
          </cell>
          <cell r="NB230">
            <v>1</v>
          </cell>
          <cell r="NC230">
            <v>1</v>
          </cell>
          <cell r="ND230">
            <v>1</v>
          </cell>
          <cell r="NE230">
            <v>1</v>
          </cell>
          <cell r="NF230">
            <v>1</v>
          </cell>
          <cell r="NG230">
            <v>1</v>
          </cell>
          <cell r="NH230">
            <v>1</v>
          </cell>
          <cell r="NI230">
            <v>1</v>
          </cell>
          <cell r="NJ230">
            <v>1</v>
          </cell>
          <cell r="NK230">
            <v>1</v>
          </cell>
          <cell r="NL230">
            <v>1</v>
          </cell>
          <cell r="NM230">
            <v>1</v>
          </cell>
          <cell r="NN230">
            <v>1</v>
          </cell>
          <cell r="NO230">
            <v>1</v>
          </cell>
          <cell r="NP230">
            <v>1</v>
          </cell>
          <cell r="NQ230">
            <v>1</v>
          </cell>
          <cell r="NR230">
            <v>1</v>
          </cell>
          <cell r="NS230">
            <v>1</v>
          </cell>
          <cell r="NT230">
            <v>1</v>
          </cell>
          <cell r="NU230">
            <v>1</v>
          </cell>
          <cell r="NV230">
            <v>1</v>
          </cell>
          <cell r="NW230">
            <v>1</v>
          </cell>
          <cell r="NX230">
            <v>1</v>
          </cell>
          <cell r="NY230">
            <v>1</v>
          </cell>
          <cell r="NZ230">
            <v>1</v>
          </cell>
          <cell r="OA230">
            <v>1</v>
          </cell>
          <cell r="OB230">
            <v>1</v>
          </cell>
          <cell r="OC230">
            <v>1</v>
          </cell>
          <cell r="OD230">
            <v>1</v>
          </cell>
          <cell r="OE230">
            <v>1</v>
          </cell>
          <cell r="OF230">
            <v>1</v>
          </cell>
          <cell r="OG230">
            <v>1</v>
          </cell>
          <cell r="OH230">
            <v>1</v>
          </cell>
          <cell r="OI230">
            <v>1</v>
          </cell>
          <cell r="OJ230">
            <v>1</v>
          </cell>
          <cell r="OK230">
            <v>1</v>
          </cell>
          <cell r="OL230">
            <v>1</v>
          </cell>
          <cell r="OM230">
            <v>1</v>
          </cell>
          <cell r="ON230">
            <v>1</v>
          </cell>
          <cell r="OO230">
            <v>1</v>
          </cell>
          <cell r="OP230">
            <v>1</v>
          </cell>
          <cell r="OQ230">
            <v>1</v>
          </cell>
          <cell r="OR230">
            <v>1</v>
          </cell>
          <cell r="OS230">
            <v>1</v>
          </cell>
          <cell r="OT230">
            <v>1</v>
          </cell>
          <cell r="OU230">
            <v>1</v>
          </cell>
          <cell r="OV230">
            <v>1</v>
          </cell>
          <cell r="OW230">
            <v>1</v>
          </cell>
          <cell r="OX230">
            <v>1</v>
          </cell>
          <cell r="OY230">
            <v>1</v>
          </cell>
          <cell r="OZ230">
            <v>1</v>
          </cell>
          <cell r="PA230">
            <v>1</v>
          </cell>
          <cell r="PB230">
            <v>1</v>
          </cell>
          <cell r="PC230">
            <v>1</v>
          </cell>
          <cell r="PD230">
            <v>1</v>
          </cell>
          <cell r="PE230">
            <v>1</v>
          </cell>
          <cell r="PF230">
            <v>1</v>
          </cell>
          <cell r="PG230">
            <v>1</v>
          </cell>
          <cell r="PH230">
            <v>1</v>
          </cell>
          <cell r="PI230">
            <v>1</v>
          </cell>
          <cell r="PJ230">
            <v>1</v>
          </cell>
          <cell r="PK230">
            <v>1</v>
          </cell>
          <cell r="PL230">
            <v>1</v>
          </cell>
          <cell r="PM230">
            <v>1</v>
          </cell>
          <cell r="PN230">
            <v>1</v>
          </cell>
          <cell r="PO230">
            <v>1</v>
          </cell>
          <cell r="PP230">
            <v>1</v>
          </cell>
          <cell r="PQ230">
            <v>1</v>
          </cell>
          <cell r="PR230">
            <v>1</v>
          </cell>
          <cell r="PS230">
            <v>1</v>
          </cell>
          <cell r="PT230">
            <v>1</v>
          </cell>
          <cell r="PU230">
            <v>1</v>
          </cell>
          <cell r="PV230">
            <v>1</v>
          </cell>
          <cell r="PW230">
            <v>1</v>
          </cell>
          <cell r="PX230">
            <v>1</v>
          </cell>
          <cell r="PY230">
            <v>1</v>
          </cell>
          <cell r="PZ230">
            <v>1</v>
          </cell>
          <cell r="QA230">
            <v>1</v>
          </cell>
          <cell r="QB230">
            <v>1</v>
          </cell>
          <cell r="QC230">
            <v>1</v>
          </cell>
          <cell r="QD230">
            <v>1</v>
          </cell>
          <cell r="QE230">
            <v>1</v>
          </cell>
          <cell r="QF230">
            <v>1</v>
          </cell>
          <cell r="QG230">
            <v>1</v>
          </cell>
          <cell r="QH230">
            <v>1</v>
          </cell>
          <cell r="QI230">
            <v>1</v>
          </cell>
          <cell r="QJ230">
            <v>1</v>
          </cell>
          <cell r="QK230">
            <v>1</v>
          </cell>
          <cell r="QL230">
            <v>1</v>
          </cell>
          <cell r="QM230">
            <v>1</v>
          </cell>
          <cell r="QN230">
            <v>1</v>
          </cell>
          <cell r="QO230">
            <v>1</v>
          </cell>
          <cell r="QP230">
            <v>1</v>
          </cell>
          <cell r="QQ230">
            <v>1</v>
          </cell>
          <cell r="QR230">
            <v>1</v>
          </cell>
          <cell r="QS230">
            <v>1</v>
          </cell>
          <cell r="QT230">
            <v>1</v>
          </cell>
          <cell r="QU230">
            <v>1</v>
          </cell>
          <cell r="QV230">
            <v>1</v>
          </cell>
          <cell r="QW230">
            <v>1</v>
          </cell>
          <cell r="QX230">
            <v>1</v>
          </cell>
          <cell r="QY230">
            <v>1</v>
          </cell>
          <cell r="QZ230">
            <v>1</v>
          </cell>
          <cell r="RA230">
            <v>1</v>
          </cell>
          <cell r="RB230">
            <v>1</v>
          </cell>
          <cell r="RC230">
            <v>1</v>
          </cell>
          <cell r="RD230">
            <v>1</v>
          </cell>
          <cell r="RE230">
            <v>1</v>
          </cell>
          <cell r="RF230">
            <v>1</v>
          </cell>
          <cell r="RG230">
            <v>1</v>
          </cell>
          <cell r="RH230">
            <v>1</v>
          </cell>
          <cell r="RI230">
            <v>1</v>
          </cell>
          <cell r="RJ230">
            <v>1</v>
          </cell>
          <cell r="RK230">
            <v>1</v>
          </cell>
          <cell r="RL230">
            <v>1</v>
          </cell>
          <cell r="RM230">
            <v>1</v>
          </cell>
          <cell r="RN230">
            <v>1</v>
          </cell>
          <cell r="RO230">
            <v>1</v>
          </cell>
          <cell r="RP230">
            <v>1</v>
          </cell>
          <cell r="RQ230">
            <v>1</v>
          </cell>
          <cell r="RR230">
            <v>1</v>
          </cell>
          <cell r="RS230">
            <v>1</v>
          </cell>
          <cell r="RT230">
            <v>1</v>
          </cell>
          <cell r="RU230">
            <v>1</v>
          </cell>
          <cell r="RV230">
            <v>1</v>
          </cell>
          <cell r="RW230">
            <v>1</v>
          </cell>
          <cell r="RX230">
            <v>1</v>
          </cell>
          <cell r="RY230">
            <v>1</v>
          </cell>
          <cell r="RZ230">
            <v>1</v>
          </cell>
          <cell r="SA230">
            <v>1</v>
          </cell>
          <cell r="SB230">
            <v>1</v>
          </cell>
          <cell r="SC230">
            <v>1</v>
          </cell>
          <cell r="SD230">
            <v>1</v>
          </cell>
          <cell r="SE230">
            <v>1</v>
          </cell>
          <cell r="SF230">
            <v>1</v>
          </cell>
          <cell r="SG230">
            <v>1</v>
          </cell>
          <cell r="SH230">
            <v>1</v>
          </cell>
          <cell r="SI230">
            <v>1</v>
          </cell>
          <cell r="SJ230">
            <v>1</v>
          </cell>
          <cell r="SK230">
            <v>1</v>
          </cell>
          <cell r="SL230">
            <v>1</v>
          </cell>
          <cell r="SM230">
            <v>1</v>
          </cell>
          <cell r="SN230">
            <v>1</v>
          </cell>
          <cell r="SO230">
            <v>1</v>
          </cell>
          <cell r="SP230">
            <v>1</v>
          </cell>
          <cell r="SQ230">
            <v>1</v>
          </cell>
          <cell r="SR230">
            <v>1</v>
          </cell>
          <cell r="SS230">
            <v>1</v>
          </cell>
          <cell r="ST230">
            <v>1</v>
          </cell>
          <cell r="SU230">
            <v>1</v>
          </cell>
          <cell r="SV230">
            <v>1</v>
          </cell>
          <cell r="SW230">
            <v>1</v>
          </cell>
          <cell r="SX230">
            <v>1</v>
          </cell>
          <cell r="SY230">
            <v>1</v>
          </cell>
          <cell r="SZ230">
            <v>1</v>
          </cell>
          <cell r="TA230">
            <v>1</v>
          </cell>
          <cell r="TB230">
            <v>1</v>
          </cell>
          <cell r="TC230">
            <v>1</v>
          </cell>
          <cell r="TD230">
            <v>1</v>
          </cell>
          <cell r="TE230">
            <v>1</v>
          </cell>
          <cell r="TF230">
            <v>1</v>
          </cell>
          <cell r="TG230">
            <v>1</v>
          </cell>
          <cell r="TH230">
            <v>1</v>
          </cell>
          <cell r="TI230">
            <v>1</v>
          </cell>
          <cell r="TJ230">
            <v>1</v>
          </cell>
          <cell r="TK230">
            <v>1</v>
          </cell>
          <cell r="TL230">
            <v>1</v>
          </cell>
          <cell r="TM230">
            <v>1</v>
          </cell>
          <cell r="TN230">
            <v>1</v>
          </cell>
          <cell r="TO230">
            <v>1</v>
          </cell>
          <cell r="TP230">
            <v>1</v>
          </cell>
          <cell r="TQ230">
            <v>1</v>
          </cell>
          <cell r="TR230">
            <v>1</v>
          </cell>
          <cell r="TS230">
            <v>1</v>
          </cell>
          <cell r="TT230">
            <v>1</v>
          </cell>
          <cell r="TU230">
            <v>1</v>
          </cell>
          <cell r="TV230">
            <v>1</v>
          </cell>
          <cell r="TW230">
            <v>1</v>
          </cell>
          <cell r="TX230">
            <v>1</v>
          </cell>
          <cell r="TY230">
            <v>1</v>
          </cell>
          <cell r="TZ230">
            <v>1</v>
          </cell>
          <cell r="UA230">
            <v>1</v>
          </cell>
          <cell r="UB230">
            <v>1</v>
          </cell>
          <cell r="UC230">
            <v>1</v>
          </cell>
          <cell r="UD230">
            <v>1</v>
          </cell>
          <cell r="UE230">
            <v>1</v>
          </cell>
          <cell r="UF230">
            <v>1</v>
          </cell>
          <cell r="UG230">
            <v>1</v>
          </cell>
          <cell r="UH230">
            <v>1</v>
          </cell>
          <cell r="UI230">
            <v>1</v>
          </cell>
          <cell r="UJ230">
            <v>1</v>
          </cell>
          <cell r="UK230">
            <v>1</v>
          </cell>
          <cell r="UL230">
            <v>1</v>
          </cell>
          <cell r="UM230">
            <v>1</v>
          </cell>
          <cell r="UN230">
            <v>1</v>
          </cell>
          <cell r="UO230">
            <v>1</v>
          </cell>
          <cell r="UP230">
            <v>1</v>
          </cell>
          <cell r="UQ230">
            <v>1</v>
          </cell>
          <cell r="UR230">
            <v>1</v>
          </cell>
          <cell r="US230">
            <v>1</v>
          </cell>
          <cell r="UT230">
            <v>1</v>
          </cell>
          <cell r="UU230">
            <v>1</v>
          </cell>
          <cell r="UV230">
            <v>1</v>
          </cell>
          <cell r="UW230">
            <v>1</v>
          </cell>
          <cell r="UX230">
            <v>1</v>
          </cell>
          <cell r="UY230">
            <v>1</v>
          </cell>
          <cell r="UZ230">
            <v>1</v>
          </cell>
          <cell r="VA230">
            <v>1</v>
          </cell>
          <cell r="VB230">
            <v>1</v>
          </cell>
          <cell r="VC230">
            <v>1</v>
          </cell>
          <cell r="VD230">
            <v>1</v>
          </cell>
          <cell r="VE230">
            <v>1</v>
          </cell>
          <cell r="VF230">
            <v>1</v>
          </cell>
          <cell r="VG230">
            <v>1</v>
          </cell>
          <cell r="VH230">
            <v>1</v>
          </cell>
          <cell r="VI230">
            <v>1</v>
          </cell>
          <cell r="VJ230">
            <v>1</v>
          </cell>
          <cell r="VK230">
            <v>1</v>
          </cell>
          <cell r="VL230">
            <v>1</v>
          </cell>
          <cell r="VM230">
            <v>1</v>
          </cell>
          <cell r="VN230">
            <v>1</v>
          </cell>
          <cell r="VO230">
            <v>1</v>
          </cell>
          <cell r="VP230">
            <v>1</v>
          </cell>
          <cell r="VQ230">
            <v>1</v>
          </cell>
          <cell r="VR230">
            <v>1</v>
          </cell>
          <cell r="VS230">
            <v>1</v>
          </cell>
          <cell r="VT230">
            <v>1</v>
          </cell>
          <cell r="VU230">
            <v>1</v>
          </cell>
          <cell r="VV230">
            <v>1</v>
          </cell>
          <cell r="VW230">
            <v>1</v>
          </cell>
          <cell r="VX230">
            <v>1</v>
          </cell>
          <cell r="VY230">
            <v>1</v>
          </cell>
          <cell r="VZ230">
            <v>1</v>
          </cell>
          <cell r="WA230">
            <v>1</v>
          </cell>
          <cell r="WB230">
            <v>1</v>
          </cell>
          <cell r="WC230">
            <v>1</v>
          </cell>
          <cell r="WD230">
            <v>1</v>
          </cell>
          <cell r="WE230">
            <v>1</v>
          </cell>
          <cell r="WF230">
            <v>1</v>
          </cell>
          <cell r="WG230">
            <v>1</v>
          </cell>
          <cell r="WH230">
            <v>1</v>
          </cell>
          <cell r="WI230">
            <v>1</v>
          </cell>
          <cell r="WJ230">
            <v>1</v>
          </cell>
          <cell r="WK230">
            <v>1</v>
          </cell>
          <cell r="WL230">
            <v>1</v>
          </cell>
          <cell r="WM230">
            <v>1</v>
          </cell>
          <cell r="WN230">
            <v>1</v>
          </cell>
          <cell r="WO230">
            <v>1</v>
          </cell>
          <cell r="WP230">
            <v>1</v>
          </cell>
          <cell r="WQ230">
            <v>1</v>
          </cell>
          <cell r="WR230">
            <v>1</v>
          </cell>
          <cell r="WS230">
            <v>1</v>
          </cell>
          <cell r="WT230">
            <v>1</v>
          </cell>
          <cell r="WU230">
            <v>1</v>
          </cell>
          <cell r="WV230">
            <v>1</v>
          </cell>
          <cell r="WW230">
            <v>1</v>
          </cell>
          <cell r="WX230">
            <v>1</v>
          </cell>
          <cell r="WY230">
            <v>1</v>
          </cell>
          <cell r="WZ230">
            <v>1</v>
          </cell>
          <cell r="XA230">
            <v>1</v>
          </cell>
          <cell r="XB230">
            <v>1</v>
          </cell>
          <cell r="XC230">
            <v>1</v>
          </cell>
          <cell r="XD230">
            <v>1</v>
          </cell>
          <cell r="XE230">
            <v>1</v>
          </cell>
          <cell r="XF230">
            <v>1</v>
          </cell>
          <cell r="XG230">
            <v>1</v>
          </cell>
          <cell r="XH230">
            <v>1</v>
          </cell>
          <cell r="XI230">
            <v>1</v>
          </cell>
          <cell r="XJ230">
            <v>1</v>
          </cell>
          <cell r="XK230">
            <v>1</v>
          </cell>
          <cell r="XL230">
            <v>1</v>
          </cell>
          <cell r="XM230">
            <v>1</v>
          </cell>
          <cell r="XN230">
            <v>1</v>
          </cell>
          <cell r="XO230">
            <v>1</v>
          </cell>
          <cell r="XP230">
            <v>1</v>
          </cell>
          <cell r="XQ230">
            <v>1</v>
          </cell>
          <cell r="XR230">
            <v>1</v>
          </cell>
          <cell r="XS230">
            <v>1</v>
          </cell>
          <cell r="XT230">
            <v>1</v>
          </cell>
          <cell r="XU230">
            <v>1</v>
          </cell>
          <cell r="XV230">
            <v>1</v>
          </cell>
          <cell r="XW230">
            <v>1</v>
          </cell>
          <cell r="XX230">
            <v>1</v>
          </cell>
          <cell r="XY230">
            <v>1</v>
          </cell>
          <cell r="XZ230">
            <v>1</v>
          </cell>
          <cell r="YA230">
            <v>1</v>
          </cell>
          <cell r="YB230">
            <v>1</v>
          </cell>
          <cell r="YC230">
            <v>1</v>
          </cell>
          <cell r="YD230">
            <v>1</v>
          </cell>
          <cell r="YE230">
            <v>1</v>
          </cell>
          <cell r="YF230">
            <v>1</v>
          </cell>
          <cell r="YG230">
            <v>1</v>
          </cell>
          <cell r="YH230">
            <v>1</v>
          </cell>
          <cell r="YI230">
            <v>1</v>
          </cell>
          <cell r="YJ230">
            <v>1</v>
          </cell>
          <cell r="YK230">
            <v>1</v>
          </cell>
          <cell r="YL230">
            <v>1</v>
          </cell>
          <cell r="YM230">
            <v>1</v>
          </cell>
          <cell r="YN230">
            <v>1</v>
          </cell>
          <cell r="YO230">
            <v>1</v>
          </cell>
          <cell r="YP230">
            <v>1</v>
          </cell>
          <cell r="YQ230">
            <v>1</v>
          </cell>
          <cell r="YR230">
            <v>1</v>
          </cell>
          <cell r="YS230">
            <v>1</v>
          </cell>
          <cell r="YT230">
            <v>1</v>
          </cell>
          <cell r="YU230">
            <v>1</v>
          </cell>
          <cell r="YV230">
            <v>1</v>
          </cell>
          <cell r="YW230">
            <v>1</v>
          </cell>
          <cell r="YX230">
            <v>1</v>
          </cell>
          <cell r="YY230">
            <v>1</v>
          </cell>
          <cell r="YZ230">
            <v>1</v>
          </cell>
          <cell r="ZA230">
            <v>1</v>
          </cell>
          <cell r="ZB230">
            <v>1</v>
          </cell>
          <cell r="ZC230">
            <v>1</v>
          </cell>
          <cell r="ZD230">
            <v>1</v>
          </cell>
          <cell r="ZE230">
            <v>1</v>
          </cell>
          <cell r="ZF230">
            <v>1</v>
          </cell>
          <cell r="ZG230">
            <v>1</v>
          </cell>
          <cell r="ZH230">
            <v>1</v>
          </cell>
          <cell r="ZI230">
            <v>1</v>
          </cell>
          <cell r="ZJ230">
            <v>1</v>
          </cell>
          <cell r="ZK230">
            <v>1</v>
          </cell>
          <cell r="ZL230">
            <v>1</v>
          </cell>
          <cell r="ZM230">
            <v>1</v>
          </cell>
          <cell r="ZN230">
            <v>1</v>
          </cell>
          <cell r="ZO230">
            <v>1</v>
          </cell>
          <cell r="ZP230">
            <v>1</v>
          </cell>
          <cell r="ZQ230">
            <v>1</v>
          </cell>
          <cell r="ZR230">
            <v>1</v>
          </cell>
          <cell r="ZS230">
            <v>1</v>
          </cell>
          <cell r="ZT230">
            <v>1</v>
          </cell>
          <cell r="ZU230">
            <v>1</v>
          </cell>
          <cell r="ZV230">
            <v>1</v>
          </cell>
          <cell r="ZW230">
            <v>1</v>
          </cell>
          <cell r="ZX230">
            <v>1</v>
          </cell>
          <cell r="ZY230">
            <v>1</v>
          </cell>
          <cell r="ZZ230">
            <v>1</v>
          </cell>
          <cell r="AAA230">
            <v>1</v>
          </cell>
          <cell r="AAB230">
            <v>1</v>
          </cell>
          <cell r="AAC230">
            <v>1</v>
          </cell>
          <cell r="AAD230">
            <v>1</v>
          </cell>
          <cell r="AAE230">
            <v>1</v>
          </cell>
          <cell r="AAF230">
            <v>1</v>
          </cell>
          <cell r="AAG230">
            <v>1</v>
          </cell>
          <cell r="AAH230">
            <v>1</v>
          </cell>
          <cell r="AAI230">
            <v>1</v>
          </cell>
          <cell r="AAJ230">
            <v>1</v>
          </cell>
          <cell r="AAK230">
            <v>1</v>
          </cell>
          <cell r="AAL230">
            <v>1</v>
          </cell>
          <cell r="AAM230">
            <v>1</v>
          </cell>
          <cell r="AAN230">
            <v>1</v>
          </cell>
          <cell r="AAO230">
            <v>1</v>
          </cell>
          <cell r="AAP230">
            <v>1</v>
          </cell>
          <cell r="AAQ230">
            <v>1</v>
          </cell>
          <cell r="AAR230">
            <v>1</v>
          </cell>
          <cell r="AAS230">
            <v>1</v>
          </cell>
          <cell r="AAT230">
            <v>1</v>
          </cell>
          <cell r="AAU230">
            <v>1</v>
          </cell>
          <cell r="AAV230">
            <v>1</v>
          </cell>
          <cell r="AAW230">
            <v>1</v>
          </cell>
          <cell r="AAX230">
            <v>1</v>
          </cell>
          <cell r="AAY230">
            <v>1</v>
          </cell>
          <cell r="AAZ230">
            <v>1</v>
          </cell>
          <cell r="ABA230">
            <v>1</v>
          </cell>
          <cell r="ABB230">
            <v>1</v>
          </cell>
          <cell r="ABC230">
            <v>1</v>
          </cell>
          <cell r="ABD230">
            <v>1</v>
          </cell>
          <cell r="ABE230">
            <v>1</v>
          </cell>
          <cell r="ABF230">
            <v>1</v>
          </cell>
          <cell r="ABG230">
            <v>1</v>
          </cell>
          <cell r="ABH230">
            <v>1</v>
          </cell>
          <cell r="ABI230">
            <v>1</v>
          </cell>
          <cell r="ABJ230">
            <v>1</v>
          </cell>
          <cell r="ABK230">
            <v>1</v>
          </cell>
          <cell r="ABL230">
            <v>1</v>
          </cell>
          <cell r="ABM230">
            <v>1</v>
          </cell>
          <cell r="ABN230">
            <v>1</v>
          </cell>
          <cell r="ABO230">
            <v>1</v>
          </cell>
          <cell r="ABP230">
            <v>1</v>
          </cell>
          <cell r="ABQ230">
            <v>1</v>
          </cell>
          <cell r="ABR230">
            <v>1</v>
          </cell>
          <cell r="ABS230">
            <v>1</v>
          </cell>
          <cell r="ABT230">
            <v>1</v>
          </cell>
          <cell r="ABU230">
            <v>1</v>
          </cell>
          <cell r="ABV230">
            <v>1</v>
          </cell>
          <cell r="ABW230">
            <v>1</v>
          </cell>
          <cell r="ABX230">
            <v>1</v>
          </cell>
          <cell r="ABY230">
            <v>1</v>
          </cell>
          <cell r="ABZ230">
            <v>1</v>
          </cell>
          <cell r="ACA230">
            <v>1</v>
          </cell>
          <cell r="ACB230">
            <v>1</v>
          </cell>
          <cell r="ACC230">
            <v>1</v>
          </cell>
          <cell r="ACD230">
            <v>1</v>
          </cell>
          <cell r="ACE230">
            <v>1</v>
          </cell>
          <cell r="ACF230">
            <v>1</v>
          </cell>
          <cell r="ACG230">
            <v>1</v>
          </cell>
          <cell r="ACH230">
            <v>1</v>
          </cell>
          <cell r="ACI230">
            <v>1</v>
          </cell>
          <cell r="ACJ230">
            <v>1</v>
          </cell>
          <cell r="ACK230">
            <v>1</v>
          </cell>
          <cell r="ACL230">
            <v>1</v>
          </cell>
          <cell r="ACM230">
            <v>1</v>
          </cell>
          <cell r="ACN230">
            <v>1</v>
          </cell>
          <cell r="ACO230">
            <v>1</v>
          </cell>
          <cell r="ACP230">
            <v>1</v>
          </cell>
          <cell r="ACQ230">
            <v>1</v>
          </cell>
          <cell r="ACR230">
            <v>1</v>
          </cell>
          <cell r="ACS230">
            <v>1</v>
          </cell>
          <cell r="ACT230">
            <v>1</v>
          </cell>
          <cell r="ACU230">
            <v>1</v>
          </cell>
          <cell r="ACV230">
            <v>1</v>
          </cell>
          <cell r="ACW230">
            <v>1</v>
          </cell>
          <cell r="ACX230">
            <v>1</v>
          </cell>
          <cell r="ACY230">
            <v>1</v>
          </cell>
          <cell r="ACZ230">
            <v>1</v>
          </cell>
          <cell r="ADA230">
            <v>1</v>
          </cell>
          <cell r="ADB230">
            <v>1</v>
          </cell>
          <cell r="ADC230">
            <v>1</v>
          </cell>
          <cell r="ADD230">
            <v>1</v>
          </cell>
          <cell r="ADE230">
            <v>1</v>
          </cell>
          <cell r="ADF230">
            <v>1</v>
          </cell>
          <cell r="ADG230">
            <v>1</v>
          </cell>
          <cell r="ADH230">
            <v>1</v>
          </cell>
          <cell r="ADI230">
            <v>1</v>
          </cell>
          <cell r="ADJ230">
            <v>1</v>
          </cell>
          <cell r="ADK230">
            <v>1</v>
          </cell>
          <cell r="ADL230">
            <v>1</v>
          </cell>
          <cell r="ADM230">
            <v>1</v>
          </cell>
          <cell r="ADN230">
            <v>1</v>
          </cell>
          <cell r="ADO230">
            <v>1</v>
          </cell>
          <cell r="ADP230">
            <v>1</v>
          </cell>
          <cell r="ADQ230">
            <v>1</v>
          </cell>
          <cell r="ADR230">
            <v>1</v>
          </cell>
          <cell r="ADS230">
            <v>1</v>
          </cell>
          <cell r="ADT230">
            <v>1</v>
          </cell>
          <cell r="ADU230">
            <v>1</v>
          </cell>
          <cell r="ADV230">
            <v>1</v>
          </cell>
          <cell r="ADW230">
            <v>1</v>
          </cell>
          <cell r="ADX230">
            <v>1</v>
          </cell>
          <cell r="ADY230">
            <v>1</v>
          </cell>
          <cell r="ADZ230">
            <v>1</v>
          </cell>
          <cell r="AEA230">
            <v>1</v>
          </cell>
          <cell r="AEB230">
            <v>1</v>
          </cell>
          <cell r="AEC230">
            <v>1</v>
          </cell>
          <cell r="AED230">
            <v>1</v>
          </cell>
          <cell r="AEE230">
            <v>1</v>
          </cell>
          <cell r="AEF230">
            <v>1</v>
          </cell>
          <cell r="AEG230">
            <v>1</v>
          </cell>
          <cell r="AEH230">
            <v>1</v>
          </cell>
          <cell r="AEI230">
            <v>1</v>
          </cell>
          <cell r="AEJ230">
            <v>1</v>
          </cell>
          <cell r="AEK230">
            <v>1</v>
          </cell>
          <cell r="AEL230">
            <v>1</v>
          </cell>
          <cell r="AEM230">
            <v>1</v>
          </cell>
          <cell r="AEN230">
            <v>1</v>
          </cell>
          <cell r="AEO230">
            <v>1</v>
          </cell>
          <cell r="AEP230">
            <v>1</v>
          </cell>
          <cell r="AEQ230">
            <v>1</v>
          </cell>
          <cell r="AER230">
            <v>1</v>
          </cell>
          <cell r="AES230">
            <v>1</v>
          </cell>
          <cell r="AET230">
            <v>1</v>
          </cell>
          <cell r="AEU230">
            <v>1</v>
          </cell>
          <cell r="AEV230">
            <v>1</v>
          </cell>
          <cell r="AEW230">
            <v>1</v>
          </cell>
          <cell r="AEX230">
            <v>1</v>
          </cell>
          <cell r="AEY230">
            <v>1</v>
          </cell>
          <cell r="AEZ230">
            <v>1</v>
          </cell>
          <cell r="AFA230">
            <v>1</v>
          </cell>
          <cell r="AFB230">
            <v>1</v>
          </cell>
          <cell r="AFC230">
            <v>1</v>
          </cell>
          <cell r="AFD230">
            <v>1</v>
          </cell>
          <cell r="AFE230">
            <v>1</v>
          </cell>
          <cell r="AFF230">
            <v>1</v>
          </cell>
          <cell r="AFG230">
            <v>1</v>
          </cell>
          <cell r="AFH230">
            <v>1</v>
          </cell>
          <cell r="AFI230">
            <v>1</v>
          </cell>
          <cell r="AFJ230">
            <v>1</v>
          </cell>
          <cell r="AFK230">
            <v>1</v>
          </cell>
          <cell r="AFL230">
            <v>1</v>
          </cell>
          <cell r="AFM230">
            <v>1</v>
          </cell>
          <cell r="AFN230">
            <v>1</v>
          </cell>
          <cell r="AFO230">
            <v>1</v>
          </cell>
          <cell r="AFP230">
            <v>1</v>
          </cell>
          <cell r="AFQ230">
            <v>1</v>
          </cell>
          <cell r="AFR230">
            <v>1</v>
          </cell>
          <cell r="AFS230">
            <v>1</v>
          </cell>
          <cell r="AFT230">
            <v>1</v>
          </cell>
          <cell r="AFU230">
            <v>1</v>
          </cell>
          <cell r="AFV230">
            <v>1</v>
          </cell>
          <cell r="AFW230">
            <v>1</v>
          </cell>
          <cell r="AFX230">
            <v>1</v>
          </cell>
          <cell r="AFY230">
            <v>1</v>
          </cell>
          <cell r="AFZ230">
            <v>1</v>
          </cell>
          <cell r="AGA230">
            <v>1</v>
          </cell>
          <cell r="AGB230">
            <v>1</v>
          </cell>
          <cell r="AGC230">
            <v>1</v>
          </cell>
          <cell r="AGD230">
            <v>1</v>
          </cell>
          <cell r="AGE230">
            <v>1</v>
          </cell>
          <cell r="AGF230">
            <v>1</v>
          </cell>
          <cell r="AGG230">
            <v>1</v>
          </cell>
          <cell r="AGH230">
            <v>1</v>
          </cell>
          <cell r="AGI230">
            <v>1</v>
          </cell>
          <cell r="AGJ230">
            <v>1</v>
          </cell>
          <cell r="AGK230">
            <v>1</v>
          </cell>
          <cell r="AGL230">
            <v>1</v>
          </cell>
          <cell r="AGM230">
            <v>1</v>
          </cell>
          <cell r="AGN230">
            <v>1</v>
          </cell>
          <cell r="AGO230">
            <v>1</v>
          </cell>
          <cell r="AGP230">
            <v>1</v>
          </cell>
          <cell r="AGQ230">
            <v>1</v>
          </cell>
          <cell r="AGR230">
            <v>1</v>
          </cell>
          <cell r="AGS230">
            <v>1</v>
          </cell>
          <cell r="AGT230">
            <v>1</v>
          </cell>
          <cell r="AGU230">
            <v>1</v>
          </cell>
          <cell r="AGV230">
            <v>1</v>
          </cell>
          <cell r="AGW230">
            <v>1</v>
          </cell>
          <cell r="AGX230">
            <v>1</v>
          </cell>
          <cell r="AGY230">
            <v>1</v>
          </cell>
          <cell r="AGZ230">
            <v>1</v>
          </cell>
          <cell r="AHA230">
            <v>1</v>
          </cell>
          <cell r="AHB230">
            <v>1</v>
          </cell>
          <cell r="AHC230">
            <v>1</v>
          </cell>
          <cell r="AHD230">
            <v>1</v>
          </cell>
          <cell r="AHE230">
            <v>1</v>
          </cell>
          <cell r="AHF230">
            <v>1</v>
          </cell>
          <cell r="AHG230">
            <v>1</v>
          </cell>
          <cell r="AHH230">
            <v>1</v>
          </cell>
          <cell r="AHI230">
            <v>1</v>
          </cell>
          <cell r="AHJ230">
            <v>1</v>
          </cell>
          <cell r="AHK230">
            <v>1</v>
          </cell>
          <cell r="AHL230">
            <v>1</v>
          </cell>
          <cell r="AHM230">
            <v>1</v>
          </cell>
          <cell r="AHN230">
            <v>1</v>
          </cell>
          <cell r="AHO230">
            <v>1</v>
          </cell>
          <cell r="AHP230">
            <v>1</v>
          </cell>
          <cell r="AHQ230">
            <v>1</v>
          </cell>
          <cell r="AHR230">
            <v>1</v>
          </cell>
          <cell r="AHS230">
            <v>1</v>
          </cell>
          <cell r="AHT230">
            <v>1</v>
          </cell>
          <cell r="AHU230">
            <v>1</v>
          </cell>
          <cell r="AHV230">
            <v>1</v>
          </cell>
          <cell r="AHW230">
            <v>1</v>
          </cell>
          <cell r="AHX230">
            <v>1</v>
          </cell>
          <cell r="AHY230">
            <v>1</v>
          </cell>
          <cell r="AHZ230">
            <v>1</v>
          </cell>
          <cell r="AIA230">
            <v>1</v>
          </cell>
          <cell r="AIB230">
            <v>1</v>
          </cell>
          <cell r="AIC230">
            <v>1</v>
          </cell>
          <cell r="AID230">
            <v>1</v>
          </cell>
          <cell r="AIE230">
            <v>1</v>
          </cell>
          <cell r="AIF230">
            <v>1</v>
          </cell>
          <cell r="AIG230">
            <v>1</v>
          </cell>
          <cell r="AIH230">
            <v>1</v>
          </cell>
          <cell r="AII230">
            <v>1</v>
          </cell>
          <cell r="AIJ230">
            <v>1</v>
          </cell>
          <cell r="AIK230">
            <v>1</v>
          </cell>
          <cell r="AIL230">
            <v>1</v>
          </cell>
          <cell r="AIM230">
            <v>1</v>
          </cell>
          <cell r="AIN230">
            <v>1</v>
          </cell>
          <cell r="AIO230">
            <v>1</v>
          </cell>
          <cell r="AIP230">
            <v>1</v>
          </cell>
          <cell r="AIQ230">
            <v>1</v>
          </cell>
          <cell r="AIR230">
            <v>1</v>
          </cell>
          <cell r="AIS230">
            <v>1</v>
          </cell>
          <cell r="AIT230">
            <v>1</v>
          </cell>
          <cell r="AIU230">
            <v>1</v>
          </cell>
          <cell r="AIV230">
            <v>1</v>
          </cell>
          <cell r="AIW230">
            <v>1</v>
          </cell>
          <cell r="AIX230">
            <v>1</v>
          </cell>
          <cell r="AIY230">
            <v>1</v>
          </cell>
          <cell r="AIZ230">
            <v>1</v>
          </cell>
          <cell r="AJA230">
            <v>1</v>
          </cell>
          <cell r="AJB230">
            <v>1</v>
          </cell>
          <cell r="AJC230">
            <v>1</v>
          </cell>
          <cell r="AJD230">
            <v>1</v>
          </cell>
          <cell r="AJE230">
            <v>1</v>
          </cell>
          <cell r="AJF230">
            <v>1</v>
          </cell>
          <cell r="AJG230">
            <v>1</v>
          </cell>
          <cell r="AJH230">
            <v>1</v>
          </cell>
          <cell r="AJI230">
            <v>1</v>
          </cell>
          <cell r="AJJ230">
            <v>1</v>
          </cell>
          <cell r="AJK230">
            <v>1</v>
          </cell>
          <cell r="AJL230">
            <v>1</v>
          </cell>
          <cell r="AJM230">
            <v>1</v>
          </cell>
          <cell r="AJN230">
            <v>1</v>
          </cell>
          <cell r="AJO230">
            <v>1</v>
          </cell>
          <cell r="AJP230">
            <v>1</v>
          </cell>
          <cell r="AJQ230">
            <v>1</v>
          </cell>
          <cell r="AJR230">
            <v>1</v>
          </cell>
          <cell r="AJS230">
            <v>1</v>
          </cell>
          <cell r="AJT230">
            <v>1</v>
          </cell>
          <cell r="AJU230">
            <v>1</v>
          </cell>
          <cell r="AJV230">
            <v>1</v>
          </cell>
          <cell r="AJW230">
            <v>1</v>
          </cell>
          <cell r="AJX230">
            <v>1</v>
          </cell>
          <cell r="AJY230">
            <v>1</v>
          </cell>
          <cell r="AJZ230">
            <v>1</v>
          </cell>
          <cell r="AKA230">
            <v>1</v>
          </cell>
          <cell r="AKB230">
            <v>1</v>
          </cell>
          <cell r="AKC230">
            <v>1</v>
          </cell>
          <cell r="AKD230">
            <v>1</v>
          </cell>
          <cell r="AKE230">
            <v>1</v>
          </cell>
          <cell r="AKF230">
            <v>1</v>
          </cell>
          <cell r="AKG230">
            <v>1</v>
          </cell>
          <cell r="AKH230">
            <v>1</v>
          </cell>
          <cell r="AKI230">
            <v>1</v>
          </cell>
          <cell r="AKJ230">
            <v>1</v>
          </cell>
          <cell r="AKK230">
            <v>1</v>
          </cell>
          <cell r="AKL230">
            <v>1</v>
          </cell>
          <cell r="AKM230">
            <v>1</v>
          </cell>
          <cell r="AKN230">
            <v>1</v>
          </cell>
          <cell r="AKO230">
            <v>1</v>
          </cell>
          <cell r="AKP230">
            <v>1</v>
          </cell>
          <cell r="AKQ230">
            <v>1</v>
          </cell>
          <cell r="AKR230">
            <v>1</v>
          </cell>
          <cell r="AKS230">
            <v>1</v>
          </cell>
          <cell r="AKT230">
            <v>1</v>
          </cell>
          <cell r="AKU230">
            <v>1</v>
          </cell>
          <cell r="AKV230">
            <v>1</v>
          </cell>
          <cell r="AKW230">
            <v>1</v>
          </cell>
          <cell r="AKX230">
            <v>1</v>
          </cell>
          <cell r="AKY230">
            <v>1</v>
          </cell>
          <cell r="AKZ230">
            <v>1</v>
          </cell>
          <cell r="ALA230">
            <v>1</v>
          </cell>
          <cell r="ALB230">
            <v>1</v>
          </cell>
          <cell r="ALC230">
            <v>1</v>
          </cell>
          <cell r="ALD230">
            <v>1</v>
          </cell>
          <cell r="ALE230">
            <v>1</v>
          </cell>
          <cell r="ALF230">
            <v>1</v>
          </cell>
          <cell r="ALG230">
            <v>1</v>
          </cell>
          <cell r="ALH230">
            <v>1</v>
          </cell>
          <cell r="ALI230">
            <v>1</v>
          </cell>
          <cell r="ALJ230">
            <v>1</v>
          </cell>
          <cell r="ALK230">
            <v>1</v>
          </cell>
          <cell r="ALL230">
            <v>1</v>
          </cell>
          <cell r="ALM230">
            <v>1</v>
          </cell>
          <cell r="ALN230">
            <v>1</v>
          </cell>
          <cell r="ALO230">
            <v>1</v>
          </cell>
          <cell r="ALP230">
            <v>1</v>
          </cell>
          <cell r="ALQ230">
            <v>1</v>
          </cell>
          <cell r="ALR230">
            <v>1</v>
          </cell>
          <cell r="ALS230">
            <v>1</v>
          </cell>
          <cell r="ALT230">
            <v>1</v>
          </cell>
          <cell r="ALU230">
            <v>1</v>
          </cell>
          <cell r="ALV230">
            <v>1</v>
          </cell>
          <cell r="ALW230">
            <v>1</v>
          </cell>
          <cell r="ALX230">
            <v>1</v>
          </cell>
          <cell r="ALY230">
            <v>1</v>
          </cell>
          <cell r="ALZ230">
            <v>1</v>
          </cell>
          <cell r="AMA230">
            <v>1</v>
          </cell>
          <cell r="AMB230">
            <v>1</v>
          </cell>
          <cell r="AMC230">
            <v>1</v>
          </cell>
          <cell r="AMD230">
            <v>1</v>
          </cell>
          <cell r="AME230">
            <v>1</v>
          </cell>
          <cell r="AMF230">
            <v>1</v>
          </cell>
          <cell r="AMG230">
            <v>1</v>
          </cell>
          <cell r="AMH230">
            <v>1</v>
          </cell>
          <cell r="AMI230">
            <v>1</v>
          </cell>
          <cell r="AMJ230">
            <v>1</v>
          </cell>
          <cell r="AMK230">
            <v>1</v>
          </cell>
          <cell r="AML230">
            <v>1</v>
          </cell>
          <cell r="AMM230">
            <v>1</v>
          </cell>
          <cell r="AMN230">
            <v>1</v>
          </cell>
          <cell r="AMO230">
            <v>1</v>
          </cell>
          <cell r="AMP230">
            <v>1</v>
          </cell>
          <cell r="AMQ230">
            <v>1</v>
          </cell>
          <cell r="AMR230">
            <v>1</v>
          </cell>
          <cell r="AMS230">
            <v>1</v>
          </cell>
          <cell r="AMT230">
            <v>1</v>
          </cell>
          <cell r="AMU230">
            <v>1</v>
          </cell>
          <cell r="AMV230">
            <v>1</v>
          </cell>
          <cell r="AMW230">
            <v>1</v>
          </cell>
          <cell r="AMX230">
            <v>1</v>
          </cell>
          <cell r="AMY230">
            <v>1</v>
          </cell>
          <cell r="AMZ230">
            <v>1</v>
          </cell>
          <cell r="ANA230">
            <v>1</v>
          </cell>
          <cell r="ANB230">
            <v>1</v>
          </cell>
          <cell r="ANC230">
            <v>1</v>
          </cell>
          <cell r="AND230">
            <v>1</v>
          </cell>
          <cell r="ANE230">
            <v>1</v>
          </cell>
          <cell r="ANF230">
            <v>1</v>
          </cell>
          <cell r="ANG230">
            <v>1</v>
          </cell>
          <cell r="ANH230">
            <v>1</v>
          </cell>
          <cell r="ANI230">
            <v>1</v>
          </cell>
          <cell r="ANJ230">
            <v>1</v>
          </cell>
          <cell r="ANK230">
            <v>1</v>
          </cell>
          <cell r="ANL230">
            <v>1</v>
          </cell>
          <cell r="ANM230">
            <v>1</v>
          </cell>
          <cell r="ANN230">
            <v>1</v>
          </cell>
          <cell r="ANO230">
            <v>1</v>
          </cell>
          <cell r="ANP230">
            <v>1</v>
          </cell>
          <cell r="ANQ230">
            <v>1</v>
          </cell>
          <cell r="ANR230">
            <v>1</v>
          </cell>
          <cell r="ANS230">
            <v>1</v>
          </cell>
          <cell r="ANT230">
            <v>1</v>
          </cell>
          <cell r="ANU230">
            <v>1</v>
          </cell>
          <cell r="ANV230">
            <v>1</v>
          </cell>
          <cell r="ANW230">
            <v>1</v>
          </cell>
          <cell r="ANX230">
            <v>1</v>
          </cell>
          <cell r="ANY230">
            <v>1</v>
          </cell>
          <cell r="ANZ230">
            <v>1</v>
          </cell>
          <cell r="AOA230">
            <v>1</v>
          </cell>
          <cell r="AOB230">
            <v>1</v>
          </cell>
          <cell r="AOC230">
            <v>1</v>
          </cell>
          <cell r="AOD230">
            <v>1</v>
          </cell>
          <cell r="AOE230">
            <v>1</v>
          </cell>
          <cell r="AOF230">
            <v>1</v>
          </cell>
          <cell r="AOG230">
            <v>1</v>
          </cell>
          <cell r="AOH230">
            <v>1</v>
          </cell>
          <cell r="AOI230">
            <v>1</v>
          </cell>
          <cell r="AOJ230">
            <v>1</v>
          </cell>
          <cell r="AOK230">
            <v>1</v>
          </cell>
          <cell r="AOL230">
            <v>1</v>
          </cell>
          <cell r="AOM230">
            <v>1</v>
          </cell>
          <cell r="AON230">
            <v>1</v>
          </cell>
          <cell r="AOO230">
            <v>1</v>
          </cell>
          <cell r="AOP230">
            <v>1</v>
          </cell>
          <cell r="AOQ230">
            <v>1</v>
          </cell>
          <cell r="AOR230">
            <v>1</v>
          </cell>
          <cell r="AOS230">
            <v>1</v>
          </cell>
          <cell r="AOT230">
            <v>1</v>
          </cell>
          <cell r="AOU230">
            <v>1</v>
          </cell>
          <cell r="AOV230">
            <v>1</v>
          </cell>
          <cell r="AOW230">
            <v>1</v>
          </cell>
          <cell r="AOX230">
            <v>1</v>
          </cell>
          <cell r="AOY230">
            <v>1</v>
          </cell>
          <cell r="AOZ230">
            <v>1</v>
          </cell>
          <cell r="APA230">
            <v>1</v>
          </cell>
          <cell r="APB230">
            <v>1</v>
          </cell>
          <cell r="APC230">
            <v>1</v>
          </cell>
          <cell r="APD230">
            <v>1</v>
          </cell>
          <cell r="APE230">
            <v>1</v>
          </cell>
          <cell r="APF230">
            <v>1</v>
          </cell>
          <cell r="APG230">
            <v>1</v>
          </cell>
          <cell r="APH230">
            <v>1</v>
          </cell>
          <cell r="API230">
            <v>1</v>
          </cell>
          <cell r="APJ230">
            <v>1</v>
          </cell>
          <cell r="APK230">
            <v>1</v>
          </cell>
          <cell r="APL230">
            <v>1</v>
          </cell>
          <cell r="APM230">
            <v>1</v>
          </cell>
          <cell r="APN230">
            <v>1</v>
          </cell>
          <cell r="APO230">
            <v>1</v>
          </cell>
          <cell r="APP230">
            <v>1</v>
          </cell>
          <cell r="APQ230">
            <v>1</v>
          </cell>
          <cell r="APR230">
            <v>1</v>
          </cell>
          <cell r="APS230">
            <v>1</v>
          </cell>
          <cell r="APT230">
            <v>1</v>
          </cell>
          <cell r="APU230">
            <v>1</v>
          </cell>
          <cell r="APV230">
            <v>1</v>
          </cell>
          <cell r="APW230">
            <v>1</v>
          </cell>
          <cell r="APX230">
            <v>1</v>
          </cell>
          <cell r="APY230">
            <v>1</v>
          </cell>
          <cell r="APZ230">
            <v>1</v>
          </cell>
          <cell r="AQA230">
            <v>1</v>
          </cell>
          <cell r="AQB230">
            <v>1</v>
          </cell>
          <cell r="AQC230">
            <v>1</v>
          </cell>
          <cell r="AQD230">
            <v>1</v>
          </cell>
          <cell r="AQE230">
            <v>1</v>
          </cell>
          <cell r="AQF230">
            <v>1</v>
          </cell>
          <cell r="AQG230">
            <v>1</v>
          </cell>
          <cell r="AQH230">
            <v>1</v>
          </cell>
          <cell r="AQI230">
            <v>1</v>
          </cell>
          <cell r="AQJ230">
            <v>1</v>
          </cell>
          <cell r="AQK230">
            <v>1</v>
          </cell>
          <cell r="AQL230">
            <v>1</v>
          </cell>
          <cell r="AQM230">
            <v>1</v>
          </cell>
          <cell r="AQN230">
            <v>1</v>
          </cell>
          <cell r="AQO230">
            <v>1</v>
          </cell>
          <cell r="AQP230">
            <v>1</v>
          </cell>
          <cell r="AQQ230">
            <v>1</v>
          </cell>
          <cell r="AQR230">
            <v>1</v>
          </cell>
          <cell r="AQS230">
            <v>1</v>
          </cell>
          <cell r="AQT230">
            <v>1</v>
          </cell>
          <cell r="AQU230">
            <v>1</v>
          </cell>
          <cell r="AQV230">
            <v>1</v>
          </cell>
          <cell r="AQW230">
            <v>1</v>
          </cell>
          <cell r="AQX230">
            <v>1</v>
          </cell>
          <cell r="AQY230">
            <v>1</v>
          </cell>
          <cell r="AQZ230">
            <v>1</v>
          </cell>
          <cell r="ARA230">
            <v>1</v>
          </cell>
          <cell r="ARB230">
            <v>1</v>
          </cell>
          <cell r="ARC230">
            <v>1</v>
          </cell>
          <cell r="ARD230">
            <v>1</v>
          </cell>
          <cell r="ARE230">
            <v>1</v>
          </cell>
          <cell r="ARF230">
            <v>1</v>
          </cell>
          <cell r="ARG230">
            <v>1</v>
          </cell>
          <cell r="ARH230">
            <v>1</v>
          </cell>
          <cell r="ARI230">
            <v>1</v>
          </cell>
          <cell r="ARJ230">
            <v>1</v>
          </cell>
          <cell r="ARK230">
            <v>1</v>
          </cell>
          <cell r="ARL230">
            <v>1</v>
          </cell>
          <cell r="ARM230">
            <v>1</v>
          </cell>
          <cell r="ARN230">
            <v>1</v>
          </cell>
          <cell r="ARO230">
            <v>1</v>
          </cell>
          <cell r="ARP230">
            <v>1</v>
          </cell>
          <cell r="ARQ230">
            <v>1</v>
          </cell>
          <cell r="ARR230">
            <v>1</v>
          </cell>
          <cell r="ARS230">
            <v>1</v>
          </cell>
          <cell r="ART230">
            <v>1</v>
          </cell>
          <cell r="ARU230">
            <v>1</v>
          </cell>
          <cell r="ARV230">
            <v>1</v>
          </cell>
          <cell r="ARW230">
            <v>1</v>
          </cell>
          <cell r="ARX230">
            <v>1</v>
          </cell>
          <cell r="ARY230">
            <v>1</v>
          </cell>
          <cell r="ARZ230">
            <v>1</v>
          </cell>
          <cell r="ASA230">
            <v>1</v>
          </cell>
          <cell r="ASB230">
            <v>1</v>
          </cell>
          <cell r="ASC230">
            <v>1</v>
          </cell>
          <cell r="ASD230">
            <v>1</v>
          </cell>
          <cell r="ASE230">
            <v>1</v>
          </cell>
          <cell r="ASF230">
            <v>1</v>
          </cell>
          <cell r="ASG230">
            <v>1</v>
          </cell>
          <cell r="ASH230">
            <v>1</v>
          </cell>
          <cell r="ASI230">
            <v>1</v>
          </cell>
          <cell r="ASJ230">
            <v>1</v>
          </cell>
          <cell r="ASK230">
            <v>1</v>
          </cell>
          <cell r="ASL230">
            <v>1</v>
          </cell>
          <cell r="ASM230">
            <v>1</v>
          </cell>
          <cell r="ASN230">
            <v>1</v>
          </cell>
          <cell r="ASO230">
            <v>1</v>
          </cell>
          <cell r="ASP230">
            <v>1</v>
          </cell>
          <cell r="ASQ230">
            <v>1</v>
          </cell>
          <cell r="ASR230">
            <v>1</v>
          </cell>
          <cell r="ASS230">
            <v>1</v>
          </cell>
          <cell r="AST230">
            <v>1</v>
          </cell>
          <cell r="ASU230">
            <v>1</v>
          </cell>
          <cell r="ASV230">
            <v>1</v>
          </cell>
          <cell r="ASW230">
            <v>1</v>
          </cell>
          <cell r="ASX230">
            <v>1</v>
          </cell>
          <cell r="ASY230">
            <v>1</v>
          </cell>
          <cell r="ASZ230">
            <v>1</v>
          </cell>
          <cell r="ATA230">
            <v>1</v>
          </cell>
          <cell r="ATB230">
            <v>1</v>
          </cell>
          <cell r="ATC230">
            <v>1</v>
          </cell>
          <cell r="ATD230">
            <v>1</v>
          </cell>
          <cell r="ATE230">
            <v>1</v>
          </cell>
          <cell r="ATF230">
            <v>1</v>
          </cell>
          <cell r="ATG230">
            <v>1</v>
          </cell>
          <cell r="ATH230">
            <v>1</v>
          </cell>
          <cell r="ATI230">
            <v>1</v>
          </cell>
          <cell r="ATJ230">
            <v>1</v>
          </cell>
          <cell r="ATK230">
            <v>1</v>
          </cell>
          <cell r="ATL230">
            <v>1</v>
          </cell>
          <cell r="ATM230">
            <v>1</v>
          </cell>
          <cell r="ATN230">
            <v>1</v>
          </cell>
          <cell r="ATO230">
            <v>1</v>
          </cell>
          <cell r="ATP230">
            <v>1</v>
          </cell>
          <cell r="ATQ230">
            <v>1</v>
          </cell>
          <cell r="ATR230">
            <v>1</v>
          </cell>
          <cell r="ATS230">
            <v>1</v>
          </cell>
          <cell r="ATT230">
            <v>1</v>
          </cell>
          <cell r="ATU230">
            <v>1</v>
          </cell>
          <cell r="ATV230">
            <v>1</v>
          </cell>
          <cell r="ATW230">
            <v>1</v>
          </cell>
          <cell r="ATX230">
            <v>1</v>
          </cell>
          <cell r="ATY230">
            <v>1</v>
          </cell>
          <cell r="ATZ230">
            <v>1</v>
          </cell>
          <cell r="AUA230">
            <v>1</v>
          </cell>
          <cell r="AUB230">
            <v>1</v>
          </cell>
          <cell r="AUC230">
            <v>1</v>
          </cell>
          <cell r="AUD230">
            <v>1</v>
          </cell>
          <cell r="AUE230">
            <v>1</v>
          </cell>
          <cell r="AUF230">
            <v>1</v>
          </cell>
          <cell r="AUG230">
            <v>1</v>
          </cell>
          <cell r="AUH230">
            <v>1</v>
          </cell>
          <cell r="AUI230">
            <v>1</v>
          </cell>
          <cell r="AUJ230">
            <v>1</v>
          </cell>
          <cell r="AUK230">
            <v>1</v>
          </cell>
          <cell r="AUL230">
            <v>1</v>
          </cell>
          <cell r="AUM230">
            <v>1</v>
          </cell>
          <cell r="AUN230">
            <v>1</v>
          </cell>
          <cell r="AUO230">
            <v>1</v>
          </cell>
          <cell r="AUP230">
            <v>1</v>
          </cell>
          <cell r="AUQ230">
            <v>1</v>
          </cell>
          <cell r="AUR230">
            <v>1</v>
          </cell>
          <cell r="AUS230">
            <v>1</v>
          </cell>
          <cell r="AUT230">
            <v>1</v>
          </cell>
          <cell r="AUU230">
            <v>1</v>
          </cell>
          <cell r="AUV230">
            <v>1</v>
          </cell>
          <cell r="AUW230">
            <v>1</v>
          </cell>
          <cell r="AUX230">
            <v>1</v>
          </cell>
          <cell r="AUY230">
            <v>1</v>
          </cell>
          <cell r="AUZ230">
            <v>1</v>
          </cell>
          <cell r="AVA230">
            <v>1</v>
          </cell>
          <cell r="AVB230">
            <v>1</v>
          </cell>
          <cell r="AVC230">
            <v>1</v>
          </cell>
          <cell r="AVD230">
            <v>1</v>
          </cell>
          <cell r="AVE230">
            <v>1</v>
          </cell>
          <cell r="AVF230">
            <v>1</v>
          </cell>
          <cell r="AVG230">
            <v>1</v>
          </cell>
          <cell r="AVH230">
            <v>1</v>
          </cell>
          <cell r="AVI230">
            <v>1</v>
          </cell>
          <cell r="AVJ230">
            <v>1</v>
          </cell>
          <cell r="AVK230">
            <v>1</v>
          </cell>
          <cell r="AVL230">
            <v>1</v>
          </cell>
          <cell r="AVM230">
            <v>1</v>
          </cell>
          <cell r="AVN230">
            <v>1</v>
          </cell>
          <cell r="AVO230">
            <v>1</v>
          </cell>
          <cell r="AVP230">
            <v>1</v>
          </cell>
          <cell r="AVQ230">
            <v>1</v>
          </cell>
          <cell r="AVR230">
            <v>1</v>
          </cell>
          <cell r="AVS230">
            <v>1</v>
          </cell>
          <cell r="AVT230">
            <v>1</v>
          </cell>
          <cell r="AVU230">
            <v>1</v>
          </cell>
          <cell r="AVV230">
            <v>1</v>
          </cell>
          <cell r="AVW230">
            <v>1</v>
          </cell>
          <cell r="AVX230">
            <v>1</v>
          </cell>
          <cell r="AVY230">
            <v>1</v>
          </cell>
          <cell r="AVZ230">
            <v>1</v>
          </cell>
          <cell r="AWA230">
            <v>1</v>
          </cell>
          <cell r="AWB230">
            <v>1</v>
          </cell>
          <cell r="AWC230">
            <v>1</v>
          </cell>
          <cell r="AWD230">
            <v>1</v>
          </cell>
          <cell r="AWE230">
            <v>1</v>
          </cell>
          <cell r="AWF230">
            <v>1</v>
          </cell>
          <cell r="AWG230">
            <v>1</v>
          </cell>
          <cell r="AWH230">
            <v>1</v>
          </cell>
          <cell r="AWI230">
            <v>1</v>
          </cell>
          <cell r="AWJ230">
            <v>1</v>
          </cell>
          <cell r="AWK230">
            <v>1</v>
          </cell>
          <cell r="AWL230">
            <v>1</v>
          </cell>
          <cell r="AWM230">
            <v>1</v>
          </cell>
          <cell r="AWN230">
            <v>1</v>
          </cell>
          <cell r="AWO230">
            <v>1</v>
          </cell>
          <cell r="AWP230">
            <v>1</v>
          </cell>
          <cell r="AWQ230">
            <v>1</v>
          </cell>
          <cell r="AWR230">
            <v>1</v>
          </cell>
          <cell r="AWS230">
            <v>1</v>
          </cell>
          <cell r="AWT230">
            <v>1</v>
          </cell>
          <cell r="AWU230">
            <v>1</v>
          </cell>
          <cell r="AWV230">
            <v>1</v>
          </cell>
          <cell r="AWW230">
            <v>1</v>
          </cell>
          <cell r="AWX230">
            <v>1</v>
          </cell>
          <cell r="AWY230">
            <v>1</v>
          </cell>
          <cell r="AWZ230">
            <v>1</v>
          </cell>
          <cell r="AXA230">
            <v>1</v>
          </cell>
          <cell r="AXB230">
            <v>1</v>
          </cell>
          <cell r="AXC230">
            <v>1</v>
          </cell>
          <cell r="AXD230">
            <v>1</v>
          </cell>
          <cell r="AXE230">
            <v>1</v>
          </cell>
          <cell r="AXF230">
            <v>1</v>
          </cell>
          <cell r="AXG230">
            <v>1</v>
          </cell>
          <cell r="AXH230">
            <v>1</v>
          </cell>
          <cell r="AXI230">
            <v>1</v>
          </cell>
          <cell r="AXJ230">
            <v>1</v>
          </cell>
          <cell r="AXK230">
            <v>1</v>
          </cell>
          <cell r="AXL230">
            <v>1</v>
          </cell>
          <cell r="AXM230">
            <v>1</v>
          </cell>
          <cell r="AXN230">
            <v>1</v>
          </cell>
          <cell r="AXO230">
            <v>1</v>
          </cell>
          <cell r="AXP230">
            <v>1</v>
          </cell>
          <cell r="AXQ230">
            <v>1</v>
          </cell>
          <cell r="AXR230">
            <v>1</v>
          </cell>
          <cell r="AXS230">
            <v>1</v>
          </cell>
          <cell r="AXT230">
            <v>1</v>
          </cell>
          <cell r="AXU230">
            <v>1</v>
          </cell>
          <cell r="AXV230">
            <v>1</v>
          </cell>
          <cell r="AXW230">
            <v>1</v>
          </cell>
          <cell r="AXX230">
            <v>1</v>
          </cell>
          <cell r="AXY230">
            <v>1</v>
          </cell>
          <cell r="AXZ230">
            <v>1</v>
          </cell>
          <cell r="AYA230">
            <v>1</v>
          </cell>
          <cell r="AYB230">
            <v>1</v>
          </cell>
          <cell r="AYC230">
            <v>1</v>
          </cell>
          <cell r="AYD230">
            <v>1</v>
          </cell>
          <cell r="AYE230">
            <v>1</v>
          </cell>
          <cell r="AYF230">
            <v>1</v>
          </cell>
          <cell r="AYG230">
            <v>1</v>
          </cell>
          <cell r="AYH230">
            <v>1</v>
          </cell>
          <cell r="AYI230">
            <v>1</v>
          </cell>
          <cell r="AYJ230">
            <v>1</v>
          </cell>
          <cell r="AYK230">
            <v>1</v>
          </cell>
          <cell r="AYL230">
            <v>1</v>
          </cell>
          <cell r="AYM230">
            <v>1</v>
          </cell>
          <cell r="AYN230">
            <v>1</v>
          </cell>
          <cell r="AYO230">
            <v>1</v>
          </cell>
          <cell r="AYP230">
            <v>1</v>
          </cell>
          <cell r="AYQ230">
            <v>1</v>
          </cell>
          <cell r="AYR230">
            <v>1</v>
          </cell>
          <cell r="AYS230">
            <v>1</v>
          </cell>
          <cell r="AYT230">
            <v>1</v>
          </cell>
          <cell r="AYU230">
            <v>1</v>
          </cell>
          <cell r="AYV230">
            <v>1</v>
          </cell>
          <cell r="AYW230">
            <v>1</v>
          </cell>
          <cell r="AYX230">
            <v>1</v>
          </cell>
          <cell r="AYY230">
            <v>1</v>
          </cell>
          <cell r="AYZ230">
            <v>1</v>
          </cell>
          <cell r="AZA230">
            <v>1</v>
          </cell>
          <cell r="AZB230">
            <v>1</v>
          </cell>
          <cell r="AZC230">
            <v>1</v>
          </cell>
          <cell r="AZD230">
            <v>1</v>
          </cell>
          <cell r="AZE230">
            <v>1</v>
          </cell>
          <cell r="AZF230">
            <v>1</v>
          </cell>
          <cell r="AZG230">
            <v>1</v>
          </cell>
          <cell r="AZH230">
            <v>1</v>
          </cell>
          <cell r="AZI230">
            <v>1</v>
          </cell>
          <cell r="AZJ230">
            <v>1</v>
          </cell>
          <cell r="AZK230">
            <v>1</v>
          </cell>
          <cell r="AZL230">
            <v>1</v>
          </cell>
          <cell r="AZM230">
            <v>1</v>
          </cell>
          <cell r="AZN230">
            <v>1</v>
          </cell>
          <cell r="AZO230">
            <v>1</v>
          </cell>
          <cell r="AZP230">
            <v>1</v>
          </cell>
          <cell r="AZQ230">
            <v>1</v>
          </cell>
          <cell r="AZR230">
            <v>1</v>
          </cell>
          <cell r="AZS230">
            <v>1</v>
          </cell>
          <cell r="AZT230">
            <v>1</v>
          </cell>
          <cell r="AZU230">
            <v>1</v>
          </cell>
          <cell r="AZV230">
            <v>1</v>
          </cell>
          <cell r="AZW230">
            <v>1</v>
          </cell>
          <cell r="AZX230">
            <v>1</v>
          </cell>
          <cell r="AZY230">
            <v>1</v>
          </cell>
          <cell r="AZZ230">
            <v>1</v>
          </cell>
          <cell r="BAA230">
            <v>1</v>
          </cell>
          <cell r="BAB230">
            <v>1</v>
          </cell>
          <cell r="BAC230">
            <v>1</v>
          </cell>
          <cell r="BAD230">
            <v>1</v>
          </cell>
          <cell r="BAE230">
            <v>1</v>
          </cell>
          <cell r="BAF230">
            <v>1</v>
          </cell>
          <cell r="BAG230">
            <v>1</v>
          </cell>
          <cell r="BAH230">
            <v>1</v>
          </cell>
          <cell r="BAI230">
            <v>1</v>
          </cell>
          <cell r="BAJ230">
            <v>1</v>
          </cell>
          <cell r="BAK230">
            <v>1</v>
          </cell>
          <cell r="BAL230">
            <v>1</v>
          </cell>
          <cell r="BAM230">
            <v>1</v>
          </cell>
          <cell r="BAN230">
            <v>1</v>
          </cell>
          <cell r="BAO230">
            <v>1</v>
          </cell>
          <cell r="BAP230">
            <v>1</v>
          </cell>
          <cell r="BAQ230">
            <v>1</v>
          </cell>
          <cell r="BAR230">
            <v>1</v>
          </cell>
          <cell r="BAS230">
            <v>1</v>
          </cell>
          <cell r="BAT230">
            <v>1</v>
          </cell>
          <cell r="BAU230">
            <v>1</v>
          </cell>
          <cell r="BAV230">
            <v>1</v>
          </cell>
          <cell r="BAW230">
            <v>1</v>
          </cell>
          <cell r="BAX230">
            <v>1</v>
          </cell>
          <cell r="BAY230">
            <v>1</v>
          </cell>
          <cell r="BAZ230">
            <v>1</v>
          </cell>
          <cell r="BBA230">
            <v>1</v>
          </cell>
          <cell r="BBB230">
            <v>1</v>
          </cell>
          <cell r="BBC230">
            <v>1</v>
          </cell>
          <cell r="BBD230">
            <v>1</v>
          </cell>
          <cell r="BBE230">
            <v>1</v>
          </cell>
          <cell r="BBF230">
            <v>1</v>
          </cell>
          <cell r="BBG230">
            <v>1</v>
          </cell>
          <cell r="BBH230">
            <v>1</v>
          </cell>
          <cell r="BBI230">
            <v>1</v>
          </cell>
          <cell r="BBJ230">
            <v>1</v>
          </cell>
          <cell r="BBK230">
            <v>1</v>
          </cell>
          <cell r="BBL230">
            <v>1</v>
          </cell>
          <cell r="BBM230">
            <v>1</v>
          </cell>
          <cell r="BBN230">
            <v>1</v>
          </cell>
          <cell r="BBO230">
            <v>1</v>
          </cell>
          <cell r="BBP230">
            <v>1</v>
          </cell>
          <cell r="BBQ230">
            <v>1</v>
          </cell>
          <cell r="BBR230">
            <v>1</v>
          </cell>
          <cell r="BBS230">
            <v>1</v>
          </cell>
          <cell r="BBT230">
            <v>1</v>
          </cell>
          <cell r="BBU230">
            <v>1</v>
          </cell>
          <cell r="BBV230">
            <v>1</v>
          </cell>
          <cell r="BBW230">
            <v>1</v>
          </cell>
          <cell r="BBX230">
            <v>1</v>
          </cell>
          <cell r="BBY230">
            <v>1</v>
          </cell>
          <cell r="BBZ230">
            <v>1</v>
          </cell>
          <cell r="BCA230">
            <v>1</v>
          </cell>
          <cell r="BCB230">
            <v>1</v>
          </cell>
          <cell r="BCC230">
            <v>1</v>
          </cell>
          <cell r="BCD230">
            <v>1</v>
          </cell>
          <cell r="BCE230">
            <v>1</v>
          </cell>
          <cell r="BCF230">
            <v>1</v>
          </cell>
          <cell r="BCG230">
            <v>1</v>
          </cell>
          <cell r="BCH230">
            <v>1</v>
          </cell>
          <cell r="BCI230">
            <v>1</v>
          </cell>
          <cell r="BCJ230">
            <v>1</v>
          </cell>
          <cell r="BCK230">
            <v>1</v>
          </cell>
          <cell r="BCL230">
            <v>1</v>
          </cell>
          <cell r="BCM230">
            <v>1</v>
          </cell>
          <cell r="BCN230">
            <v>1</v>
          </cell>
          <cell r="BCO230">
            <v>1</v>
          </cell>
          <cell r="BCP230">
            <v>1</v>
          </cell>
          <cell r="BCQ230">
            <v>1</v>
          </cell>
          <cell r="BCR230">
            <v>1</v>
          </cell>
          <cell r="BCS230">
            <v>1</v>
          </cell>
          <cell r="BCT230">
            <v>1</v>
          </cell>
          <cell r="BCU230">
            <v>1</v>
          </cell>
          <cell r="BCV230">
            <v>1</v>
          </cell>
          <cell r="BCW230">
            <v>1</v>
          </cell>
          <cell r="BCX230">
            <v>1</v>
          </cell>
          <cell r="BCY230">
            <v>1</v>
          </cell>
          <cell r="BCZ230">
            <v>1</v>
          </cell>
          <cell r="BDA230">
            <v>1</v>
          </cell>
          <cell r="BDB230">
            <v>1</v>
          </cell>
          <cell r="BDC230">
            <v>1</v>
          </cell>
          <cell r="BDD230">
            <v>1</v>
          </cell>
          <cell r="BDE230">
            <v>1</v>
          </cell>
          <cell r="BDF230">
            <v>1</v>
          </cell>
          <cell r="BDG230">
            <v>1</v>
          </cell>
          <cell r="BDH230">
            <v>1</v>
          </cell>
          <cell r="BDI230">
            <v>1</v>
          </cell>
          <cell r="BDJ230">
            <v>1</v>
          </cell>
          <cell r="BDK230">
            <v>1</v>
          </cell>
          <cell r="BDL230">
            <v>1</v>
          </cell>
          <cell r="BDM230">
            <v>1</v>
          </cell>
          <cell r="BDN230">
            <v>1</v>
          </cell>
          <cell r="BDO230">
            <v>1</v>
          </cell>
          <cell r="BDP230">
            <v>1</v>
          </cell>
          <cell r="BDQ230">
            <v>1</v>
          </cell>
          <cell r="BDR230">
            <v>1</v>
          </cell>
          <cell r="BDS230">
            <v>1</v>
          </cell>
          <cell r="BDT230">
            <v>1</v>
          </cell>
          <cell r="BDU230">
            <v>1</v>
          </cell>
          <cell r="BDV230">
            <v>1</v>
          </cell>
          <cell r="BDW230">
            <v>1</v>
          </cell>
          <cell r="BDX230">
            <v>1</v>
          </cell>
          <cell r="BDY230">
            <v>1</v>
          </cell>
          <cell r="BDZ230">
            <v>1</v>
          </cell>
          <cell r="BEA230">
            <v>1</v>
          </cell>
          <cell r="BEB230">
            <v>1</v>
          </cell>
          <cell r="BEC230">
            <v>1</v>
          </cell>
          <cell r="BED230">
            <v>1</v>
          </cell>
          <cell r="BEE230">
            <v>1</v>
          </cell>
          <cell r="BEF230">
            <v>1</v>
          </cell>
          <cell r="BEG230">
            <v>1</v>
          </cell>
          <cell r="BEH230">
            <v>1</v>
          </cell>
          <cell r="BEI230">
            <v>1</v>
          </cell>
          <cell r="BEJ230">
            <v>1</v>
          </cell>
          <cell r="BEK230">
            <v>1</v>
          </cell>
          <cell r="BEL230">
            <v>1</v>
          </cell>
          <cell r="BEM230">
            <v>1</v>
          </cell>
        </row>
        <row r="231">
          <cell r="F231" t="str">
            <v>Corporate Bonds - Investment Grade - Duration 0-3</v>
          </cell>
          <cell r="H231" t="str">
            <v>n_</v>
          </cell>
          <cell r="I231" t="str">
            <v>n_</v>
          </cell>
          <cell r="J231" t="str">
            <v>USD Curncy</v>
          </cell>
          <cell r="K231" t="str">
            <v>USD Curncy</v>
          </cell>
          <cell r="L231" t="str">
            <v>USD Curncy</v>
          </cell>
          <cell r="M231" t="str">
            <v xml:space="preserve">Corporate Bonds </v>
          </cell>
          <cell r="N231" t="str">
            <v>Corporate Bonds</v>
          </cell>
          <cell r="O231">
            <v>1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 t="e">
            <v>#VALUE!</v>
          </cell>
          <cell r="Z231">
            <v>1</v>
          </cell>
          <cell r="AA231">
            <v>42593</v>
          </cell>
          <cell r="AB231">
            <v>1</v>
          </cell>
          <cell r="AC231">
            <v>42593</v>
          </cell>
          <cell r="AD231">
            <v>1</v>
          </cell>
          <cell r="AE231">
            <v>1</v>
          </cell>
          <cell r="AF231">
            <v>1</v>
          </cell>
          <cell r="AG231" t="e">
            <v>#VALUE!</v>
          </cell>
          <cell r="AH231">
            <v>1</v>
          </cell>
          <cell r="AI231">
            <v>1</v>
          </cell>
          <cell r="AJ231">
            <v>1</v>
          </cell>
          <cell r="AK231">
            <v>1</v>
          </cell>
          <cell r="AL231">
            <v>1</v>
          </cell>
          <cell r="AM231">
            <v>1</v>
          </cell>
          <cell r="AN231">
            <v>1</v>
          </cell>
          <cell r="AO231">
            <v>1</v>
          </cell>
          <cell r="AP231">
            <v>1</v>
          </cell>
          <cell r="AQ231">
            <v>1</v>
          </cell>
          <cell r="AR231">
            <v>1</v>
          </cell>
          <cell r="AS231">
            <v>1</v>
          </cell>
          <cell r="AT231">
            <v>1</v>
          </cell>
          <cell r="AU231">
            <v>1</v>
          </cell>
          <cell r="AV231">
            <v>1</v>
          </cell>
          <cell r="AW231">
            <v>1</v>
          </cell>
          <cell r="AX231">
            <v>1</v>
          </cell>
          <cell r="AY231">
            <v>1</v>
          </cell>
          <cell r="AZ231">
            <v>1</v>
          </cell>
          <cell r="BA231">
            <v>1</v>
          </cell>
          <cell r="BB231">
            <v>1</v>
          </cell>
          <cell r="BC231">
            <v>1</v>
          </cell>
          <cell r="BD231">
            <v>1</v>
          </cell>
          <cell r="BE231">
            <v>1</v>
          </cell>
          <cell r="BF231">
            <v>1</v>
          </cell>
          <cell r="BG231">
            <v>1</v>
          </cell>
          <cell r="BH231">
            <v>1</v>
          </cell>
          <cell r="BI231">
            <v>1</v>
          </cell>
          <cell r="BJ231">
            <v>1</v>
          </cell>
          <cell r="BK231">
            <v>1</v>
          </cell>
          <cell r="BL231">
            <v>1</v>
          </cell>
          <cell r="BM231">
            <v>1</v>
          </cell>
          <cell r="BN231">
            <v>1</v>
          </cell>
          <cell r="BO231">
            <v>1</v>
          </cell>
          <cell r="BP231">
            <v>1</v>
          </cell>
          <cell r="BQ231">
            <v>1</v>
          </cell>
          <cell r="BR231">
            <v>1</v>
          </cell>
          <cell r="BS231">
            <v>1</v>
          </cell>
          <cell r="BT231">
            <v>1</v>
          </cell>
          <cell r="BU231">
            <v>1</v>
          </cell>
          <cell r="BV231">
            <v>1</v>
          </cell>
          <cell r="BW231">
            <v>1</v>
          </cell>
          <cell r="BX231">
            <v>1</v>
          </cell>
          <cell r="BY231">
            <v>1</v>
          </cell>
          <cell r="BZ231">
            <v>1</v>
          </cell>
          <cell r="CA231">
            <v>1</v>
          </cell>
          <cell r="CB231">
            <v>1</v>
          </cell>
          <cell r="CC231">
            <v>1</v>
          </cell>
          <cell r="CD231">
            <v>1</v>
          </cell>
          <cell r="CE231">
            <v>1</v>
          </cell>
          <cell r="CF231">
            <v>1</v>
          </cell>
          <cell r="CG231">
            <v>1</v>
          </cell>
          <cell r="CH231">
            <v>1</v>
          </cell>
          <cell r="CI231">
            <v>1</v>
          </cell>
          <cell r="CJ231">
            <v>1</v>
          </cell>
          <cell r="CK231">
            <v>1</v>
          </cell>
          <cell r="CL231">
            <v>1</v>
          </cell>
          <cell r="CM231">
            <v>1</v>
          </cell>
          <cell r="CN231">
            <v>1</v>
          </cell>
          <cell r="CO231">
            <v>1</v>
          </cell>
          <cell r="CP231">
            <v>1</v>
          </cell>
          <cell r="CQ231">
            <v>1</v>
          </cell>
          <cell r="CR231">
            <v>1</v>
          </cell>
          <cell r="CS231">
            <v>1</v>
          </cell>
          <cell r="CT231">
            <v>1</v>
          </cell>
          <cell r="CU231">
            <v>1</v>
          </cell>
          <cell r="CV231">
            <v>1</v>
          </cell>
          <cell r="CW231">
            <v>1</v>
          </cell>
          <cell r="CX231">
            <v>1</v>
          </cell>
          <cell r="CY231">
            <v>1</v>
          </cell>
          <cell r="CZ231">
            <v>1</v>
          </cell>
          <cell r="DA231">
            <v>1</v>
          </cell>
          <cell r="DB231">
            <v>1</v>
          </cell>
          <cell r="DC231">
            <v>1</v>
          </cell>
          <cell r="DD231">
            <v>1</v>
          </cell>
          <cell r="DE231">
            <v>1</v>
          </cell>
          <cell r="DF231">
            <v>1</v>
          </cell>
          <cell r="DG231">
            <v>1</v>
          </cell>
          <cell r="DH231">
            <v>1</v>
          </cell>
          <cell r="DI231">
            <v>1</v>
          </cell>
          <cell r="DJ231">
            <v>1</v>
          </cell>
          <cell r="DK231">
            <v>1</v>
          </cell>
          <cell r="DL231">
            <v>1</v>
          </cell>
          <cell r="DM231">
            <v>1</v>
          </cell>
          <cell r="DN231">
            <v>1</v>
          </cell>
          <cell r="DO231">
            <v>1</v>
          </cell>
          <cell r="DP231">
            <v>1</v>
          </cell>
          <cell r="DQ231">
            <v>1</v>
          </cell>
          <cell r="DR231">
            <v>1</v>
          </cell>
          <cell r="DS231">
            <v>1</v>
          </cell>
          <cell r="DT231">
            <v>1</v>
          </cell>
          <cell r="DU231">
            <v>1</v>
          </cell>
          <cell r="DV231">
            <v>1</v>
          </cell>
          <cell r="DW231">
            <v>1</v>
          </cell>
          <cell r="DX231">
            <v>1</v>
          </cell>
          <cell r="DY231">
            <v>1</v>
          </cell>
          <cell r="DZ231">
            <v>1</v>
          </cell>
          <cell r="EA231">
            <v>1</v>
          </cell>
          <cell r="EB231">
            <v>1</v>
          </cell>
          <cell r="EC231">
            <v>1</v>
          </cell>
          <cell r="ED231">
            <v>1</v>
          </cell>
          <cell r="EE231">
            <v>1</v>
          </cell>
          <cell r="EF231">
            <v>1</v>
          </cell>
          <cell r="EG231">
            <v>1</v>
          </cell>
          <cell r="EH231">
            <v>1</v>
          </cell>
          <cell r="EI231">
            <v>1</v>
          </cell>
          <cell r="EJ231">
            <v>1</v>
          </cell>
          <cell r="EK231">
            <v>1</v>
          </cell>
          <cell r="EL231">
            <v>1</v>
          </cell>
          <cell r="EM231">
            <v>1</v>
          </cell>
          <cell r="EN231">
            <v>1</v>
          </cell>
          <cell r="EO231">
            <v>1</v>
          </cell>
          <cell r="EP231">
            <v>1</v>
          </cell>
          <cell r="EQ231">
            <v>1</v>
          </cell>
          <cell r="ER231">
            <v>1</v>
          </cell>
          <cell r="ES231">
            <v>1</v>
          </cell>
          <cell r="ET231">
            <v>1</v>
          </cell>
          <cell r="EU231">
            <v>1</v>
          </cell>
          <cell r="EV231">
            <v>1</v>
          </cell>
          <cell r="EW231">
            <v>1</v>
          </cell>
          <cell r="EX231">
            <v>1</v>
          </cell>
          <cell r="EY231">
            <v>1</v>
          </cell>
          <cell r="EZ231">
            <v>1</v>
          </cell>
          <cell r="FA231">
            <v>1</v>
          </cell>
          <cell r="FB231">
            <v>1</v>
          </cell>
          <cell r="FC231">
            <v>1</v>
          </cell>
          <cell r="FD231">
            <v>1</v>
          </cell>
          <cell r="FE231">
            <v>1</v>
          </cell>
          <cell r="FF231">
            <v>1</v>
          </cell>
          <cell r="FG231">
            <v>1</v>
          </cell>
          <cell r="FH231">
            <v>1</v>
          </cell>
          <cell r="FI231">
            <v>1</v>
          </cell>
          <cell r="FJ231">
            <v>1</v>
          </cell>
          <cell r="FK231">
            <v>1</v>
          </cell>
          <cell r="FL231">
            <v>1</v>
          </cell>
          <cell r="FM231">
            <v>1</v>
          </cell>
          <cell r="FN231">
            <v>1</v>
          </cell>
          <cell r="FO231">
            <v>1</v>
          </cell>
          <cell r="FP231">
            <v>1</v>
          </cell>
          <cell r="FQ231">
            <v>1</v>
          </cell>
          <cell r="FR231">
            <v>1</v>
          </cell>
          <cell r="FS231">
            <v>1</v>
          </cell>
          <cell r="FT231">
            <v>1</v>
          </cell>
          <cell r="FU231">
            <v>1</v>
          </cell>
          <cell r="FV231">
            <v>1</v>
          </cell>
          <cell r="FW231">
            <v>1</v>
          </cell>
          <cell r="FX231">
            <v>1</v>
          </cell>
          <cell r="FY231">
            <v>1</v>
          </cell>
          <cell r="FZ231">
            <v>1</v>
          </cell>
          <cell r="GA231">
            <v>1</v>
          </cell>
          <cell r="GB231">
            <v>1</v>
          </cell>
          <cell r="GC231">
            <v>1</v>
          </cell>
          <cell r="GD231">
            <v>1</v>
          </cell>
          <cell r="GE231">
            <v>1</v>
          </cell>
          <cell r="GF231">
            <v>1</v>
          </cell>
          <cell r="GG231">
            <v>1</v>
          </cell>
          <cell r="GH231">
            <v>1</v>
          </cell>
          <cell r="GI231">
            <v>1</v>
          </cell>
          <cell r="GJ231">
            <v>1</v>
          </cell>
          <cell r="GK231">
            <v>1</v>
          </cell>
          <cell r="GL231">
            <v>1</v>
          </cell>
          <cell r="GM231">
            <v>1</v>
          </cell>
          <cell r="GN231">
            <v>1</v>
          </cell>
          <cell r="GO231">
            <v>1</v>
          </cell>
          <cell r="GP231">
            <v>1</v>
          </cell>
          <cell r="GQ231">
            <v>1</v>
          </cell>
          <cell r="GR231">
            <v>1</v>
          </cell>
          <cell r="GS231">
            <v>1</v>
          </cell>
          <cell r="GT231">
            <v>1</v>
          </cell>
          <cell r="GU231">
            <v>1</v>
          </cell>
          <cell r="GV231">
            <v>1</v>
          </cell>
          <cell r="GW231">
            <v>1</v>
          </cell>
          <cell r="GX231">
            <v>1</v>
          </cell>
          <cell r="GY231">
            <v>1</v>
          </cell>
          <cell r="GZ231">
            <v>1</v>
          </cell>
          <cell r="HA231">
            <v>1</v>
          </cell>
          <cell r="HB231">
            <v>1</v>
          </cell>
          <cell r="HC231">
            <v>1</v>
          </cell>
          <cell r="HD231">
            <v>1</v>
          </cell>
          <cell r="HE231">
            <v>1</v>
          </cell>
          <cell r="HF231">
            <v>1</v>
          </cell>
          <cell r="HG231">
            <v>1</v>
          </cell>
          <cell r="HH231">
            <v>1</v>
          </cell>
          <cell r="HI231">
            <v>1</v>
          </cell>
          <cell r="HJ231">
            <v>1</v>
          </cell>
          <cell r="HK231">
            <v>1</v>
          </cell>
          <cell r="HL231">
            <v>1</v>
          </cell>
          <cell r="HM231">
            <v>1</v>
          </cell>
          <cell r="HN231">
            <v>1</v>
          </cell>
          <cell r="HO231">
            <v>1</v>
          </cell>
          <cell r="HP231">
            <v>1</v>
          </cell>
          <cell r="HQ231">
            <v>1</v>
          </cell>
          <cell r="HR231">
            <v>1</v>
          </cell>
          <cell r="HS231">
            <v>1</v>
          </cell>
          <cell r="HT231">
            <v>1</v>
          </cell>
          <cell r="HU231">
            <v>1</v>
          </cell>
          <cell r="HV231">
            <v>1</v>
          </cell>
          <cell r="HW231">
            <v>1</v>
          </cell>
          <cell r="HX231">
            <v>1</v>
          </cell>
          <cell r="HY231">
            <v>1</v>
          </cell>
          <cell r="HZ231">
            <v>1</v>
          </cell>
          <cell r="IA231">
            <v>1</v>
          </cell>
          <cell r="IB231">
            <v>1</v>
          </cell>
          <cell r="IC231">
            <v>1</v>
          </cell>
          <cell r="ID231">
            <v>1</v>
          </cell>
          <cell r="IE231">
            <v>1</v>
          </cell>
          <cell r="IF231">
            <v>1</v>
          </cell>
          <cell r="IG231">
            <v>1</v>
          </cell>
          <cell r="IH231">
            <v>1</v>
          </cell>
          <cell r="II231">
            <v>1</v>
          </cell>
          <cell r="IJ231">
            <v>1</v>
          </cell>
          <cell r="IK231">
            <v>1</v>
          </cell>
          <cell r="IL231">
            <v>1</v>
          </cell>
          <cell r="IM231">
            <v>1</v>
          </cell>
          <cell r="IN231">
            <v>1</v>
          </cell>
          <cell r="IO231">
            <v>1</v>
          </cell>
          <cell r="IP231">
            <v>1</v>
          </cell>
          <cell r="IQ231">
            <v>1</v>
          </cell>
          <cell r="IR231">
            <v>1</v>
          </cell>
          <cell r="IS231">
            <v>1</v>
          </cell>
          <cell r="IT231">
            <v>1</v>
          </cell>
          <cell r="IU231">
            <v>1</v>
          </cell>
          <cell r="IV231">
            <v>1</v>
          </cell>
          <cell r="IW231">
            <v>1</v>
          </cell>
          <cell r="IX231">
            <v>1</v>
          </cell>
          <cell r="IY231">
            <v>1</v>
          </cell>
          <cell r="IZ231">
            <v>1</v>
          </cell>
          <cell r="JA231">
            <v>1</v>
          </cell>
          <cell r="JB231">
            <v>1</v>
          </cell>
          <cell r="JC231">
            <v>1</v>
          </cell>
          <cell r="JD231">
            <v>1</v>
          </cell>
          <cell r="JE231">
            <v>1</v>
          </cell>
          <cell r="JF231">
            <v>1</v>
          </cell>
          <cell r="JG231">
            <v>1</v>
          </cell>
          <cell r="JH231">
            <v>1</v>
          </cell>
          <cell r="JI231">
            <v>1</v>
          </cell>
          <cell r="JJ231">
            <v>1</v>
          </cell>
          <cell r="JK231">
            <v>1</v>
          </cell>
          <cell r="JL231">
            <v>1</v>
          </cell>
          <cell r="JM231">
            <v>1</v>
          </cell>
          <cell r="JN231">
            <v>1</v>
          </cell>
          <cell r="JO231">
            <v>1</v>
          </cell>
          <cell r="JP231">
            <v>1</v>
          </cell>
          <cell r="JQ231">
            <v>1</v>
          </cell>
          <cell r="JR231">
            <v>1</v>
          </cell>
          <cell r="JS231">
            <v>1</v>
          </cell>
          <cell r="JT231">
            <v>1</v>
          </cell>
          <cell r="JU231">
            <v>1</v>
          </cell>
          <cell r="JV231">
            <v>1</v>
          </cell>
          <cell r="JW231">
            <v>1</v>
          </cell>
          <cell r="JX231">
            <v>1</v>
          </cell>
          <cell r="JY231">
            <v>1</v>
          </cell>
          <cell r="JZ231">
            <v>1</v>
          </cell>
          <cell r="KA231">
            <v>1</v>
          </cell>
          <cell r="KB231">
            <v>1</v>
          </cell>
          <cell r="KC231">
            <v>1</v>
          </cell>
          <cell r="KD231">
            <v>1</v>
          </cell>
          <cell r="KE231">
            <v>1</v>
          </cell>
          <cell r="KF231">
            <v>1</v>
          </cell>
          <cell r="KG231">
            <v>1</v>
          </cell>
          <cell r="KH231">
            <v>1</v>
          </cell>
          <cell r="KI231">
            <v>1</v>
          </cell>
          <cell r="KJ231">
            <v>1</v>
          </cell>
          <cell r="KK231">
            <v>1</v>
          </cell>
          <cell r="KL231">
            <v>1</v>
          </cell>
          <cell r="KM231">
            <v>1</v>
          </cell>
          <cell r="KN231">
            <v>1</v>
          </cell>
          <cell r="KO231">
            <v>1</v>
          </cell>
          <cell r="KP231">
            <v>1</v>
          </cell>
          <cell r="KQ231">
            <v>1</v>
          </cell>
          <cell r="KR231">
            <v>1</v>
          </cell>
          <cell r="KS231">
            <v>1</v>
          </cell>
          <cell r="KT231">
            <v>1</v>
          </cell>
          <cell r="KU231">
            <v>1</v>
          </cell>
          <cell r="KV231">
            <v>1</v>
          </cell>
          <cell r="KW231">
            <v>1</v>
          </cell>
          <cell r="KX231">
            <v>1</v>
          </cell>
          <cell r="KY231">
            <v>1</v>
          </cell>
          <cell r="KZ231">
            <v>1</v>
          </cell>
          <cell r="LA231">
            <v>1</v>
          </cell>
          <cell r="LB231">
            <v>1</v>
          </cell>
          <cell r="LC231">
            <v>1</v>
          </cell>
          <cell r="LD231">
            <v>1</v>
          </cell>
          <cell r="LE231">
            <v>1</v>
          </cell>
          <cell r="LF231">
            <v>1</v>
          </cell>
          <cell r="LG231">
            <v>1</v>
          </cell>
          <cell r="LH231">
            <v>1</v>
          </cell>
          <cell r="LI231">
            <v>1</v>
          </cell>
          <cell r="LJ231">
            <v>1</v>
          </cell>
          <cell r="LK231">
            <v>1</v>
          </cell>
          <cell r="LL231">
            <v>1</v>
          </cell>
          <cell r="LM231">
            <v>1</v>
          </cell>
          <cell r="LN231">
            <v>1</v>
          </cell>
          <cell r="LO231">
            <v>1</v>
          </cell>
          <cell r="LP231">
            <v>1</v>
          </cell>
          <cell r="LQ231">
            <v>1</v>
          </cell>
          <cell r="LR231">
            <v>1</v>
          </cell>
          <cell r="LS231">
            <v>1</v>
          </cell>
          <cell r="LT231">
            <v>1</v>
          </cell>
          <cell r="LU231">
            <v>1</v>
          </cell>
          <cell r="LV231">
            <v>1</v>
          </cell>
          <cell r="LW231">
            <v>1</v>
          </cell>
          <cell r="LX231">
            <v>1</v>
          </cell>
          <cell r="LY231">
            <v>1</v>
          </cell>
          <cell r="LZ231">
            <v>1</v>
          </cell>
          <cell r="MA231">
            <v>1</v>
          </cell>
          <cell r="MB231">
            <v>1</v>
          </cell>
          <cell r="MC231">
            <v>1</v>
          </cell>
          <cell r="MD231">
            <v>1</v>
          </cell>
          <cell r="ME231">
            <v>1</v>
          </cell>
          <cell r="MF231">
            <v>1</v>
          </cell>
          <cell r="MG231">
            <v>1</v>
          </cell>
          <cell r="MH231">
            <v>1</v>
          </cell>
          <cell r="MI231">
            <v>1</v>
          </cell>
          <cell r="MJ231">
            <v>1</v>
          </cell>
          <cell r="MK231">
            <v>1</v>
          </cell>
          <cell r="ML231">
            <v>1</v>
          </cell>
          <cell r="MM231">
            <v>1</v>
          </cell>
          <cell r="MN231">
            <v>1</v>
          </cell>
          <cell r="MO231">
            <v>1</v>
          </cell>
          <cell r="MP231">
            <v>1</v>
          </cell>
          <cell r="MQ231">
            <v>1</v>
          </cell>
          <cell r="MR231">
            <v>1</v>
          </cell>
          <cell r="MS231">
            <v>1</v>
          </cell>
          <cell r="MT231">
            <v>1</v>
          </cell>
          <cell r="MU231">
            <v>1</v>
          </cell>
          <cell r="MV231">
            <v>1</v>
          </cell>
          <cell r="MW231">
            <v>1</v>
          </cell>
          <cell r="MX231">
            <v>1</v>
          </cell>
          <cell r="MY231">
            <v>1</v>
          </cell>
          <cell r="MZ231">
            <v>1</v>
          </cell>
          <cell r="NA231">
            <v>1</v>
          </cell>
          <cell r="NB231">
            <v>1</v>
          </cell>
          <cell r="NC231">
            <v>1</v>
          </cell>
          <cell r="ND231">
            <v>1</v>
          </cell>
          <cell r="NE231">
            <v>1</v>
          </cell>
          <cell r="NF231">
            <v>1</v>
          </cell>
          <cell r="NG231">
            <v>1</v>
          </cell>
          <cell r="NH231">
            <v>1</v>
          </cell>
          <cell r="NI231">
            <v>1</v>
          </cell>
          <cell r="NJ231">
            <v>1</v>
          </cell>
          <cell r="NK231">
            <v>1</v>
          </cell>
          <cell r="NL231">
            <v>1</v>
          </cell>
          <cell r="NM231">
            <v>1</v>
          </cell>
          <cell r="NN231">
            <v>1</v>
          </cell>
          <cell r="NO231">
            <v>1</v>
          </cell>
          <cell r="NP231">
            <v>1</v>
          </cell>
          <cell r="NQ231">
            <v>1</v>
          </cell>
          <cell r="NR231">
            <v>1</v>
          </cell>
          <cell r="NS231">
            <v>1</v>
          </cell>
          <cell r="NT231">
            <v>1</v>
          </cell>
          <cell r="NU231">
            <v>1</v>
          </cell>
          <cell r="NV231">
            <v>1</v>
          </cell>
          <cell r="NW231">
            <v>1</v>
          </cell>
          <cell r="NX231">
            <v>1</v>
          </cell>
          <cell r="NY231">
            <v>1</v>
          </cell>
          <cell r="NZ231">
            <v>1</v>
          </cell>
          <cell r="OA231">
            <v>1</v>
          </cell>
          <cell r="OB231">
            <v>1</v>
          </cell>
          <cell r="OC231">
            <v>1</v>
          </cell>
          <cell r="OD231">
            <v>1</v>
          </cell>
          <cell r="OE231">
            <v>1</v>
          </cell>
          <cell r="OF231">
            <v>1</v>
          </cell>
          <cell r="OG231">
            <v>1</v>
          </cell>
          <cell r="OH231">
            <v>1</v>
          </cell>
          <cell r="OI231">
            <v>1</v>
          </cell>
          <cell r="OJ231">
            <v>1</v>
          </cell>
          <cell r="OK231">
            <v>1</v>
          </cell>
          <cell r="OL231">
            <v>1</v>
          </cell>
          <cell r="OM231">
            <v>1</v>
          </cell>
          <cell r="ON231">
            <v>1</v>
          </cell>
          <cell r="OO231">
            <v>1</v>
          </cell>
          <cell r="OP231">
            <v>1</v>
          </cell>
          <cell r="OQ231">
            <v>1</v>
          </cell>
          <cell r="OR231">
            <v>1</v>
          </cell>
          <cell r="OS231">
            <v>1</v>
          </cell>
          <cell r="OT231">
            <v>1</v>
          </cell>
          <cell r="OU231">
            <v>1</v>
          </cell>
          <cell r="OV231">
            <v>1</v>
          </cell>
          <cell r="OW231">
            <v>1</v>
          </cell>
          <cell r="OX231">
            <v>1</v>
          </cell>
          <cell r="OY231">
            <v>1</v>
          </cell>
          <cell r="OZ231">
            <v>1</v>
          </cell>
          <cell r="PA231">
            <v>1</v>
          </cell>
          <cell r="PB231">
            <v>1</v>
          </cell>
          <cell r="PC231">
            <v>1</v>
          </cell>
          <cell r="PD231">
            <v>1</v>
          </cell>
          <cell r="PE231">
            <v>1</v>
          </cell>
          <cell r="PF231">
            <v>1</v>
          </cell>
          <cell r="PG231">
            <v>1</v>
          </cell>
          <cell r="PH231">
            <v>1</v>
          </cell>
          <cell r="PI231">
            <v>1</v>
          </cell>
          <cell r="PJ231">
            <v>1</v>
          </cell>
          <cell r="PK231">
            <v>1</v>
          </cell>
          <cell r="PL231">
            <v>1</v>
          </cell>
          <cell r="PM231">
            <v>1</v>
          </cell>
          <cell r="PN231">
            <v>1</v>
          </cell>
          <cell r="PO231">
            <v>1</v>
          </cell>
          <cell r="PP231">
            <v>1</v>
          </cell>
          <cell r="PQ231">
            <v>1</v>
          </cell>
          <cell r="PR231">
            <v>1</v>
          </cell>
          <cell r="PS231">
            <v>1</v>
          </cell>
          <cell r="PT231">
            <v>1</v>
          </cell>
          <cell r="PU231">
            <v>1</v>
          </cell>
          <cell r="PV231">
            <v>1</v>
          </cell>
          <cell r="PW231">
            <v>1</v>
          </cell>
          <cell r="PX231">
            <v>1</v>
          </cell>
          <cell r="PY231">
            <v>1</v>
          </cell>
          <cell r="PZ231">
            <v>1</v>
          </cell>
          <cell r="QA231">
            <v>1</v>
          </cell>
          <cell r="QB231">
            <v>1</v>
          </cell>
          <cell r="QC231">
            <v>1</v>
          </cell>
          <cell r="QD231">
            <v>1</v>
          </cell>
          <cell r="QE231">
            <v>1</v>
          </cell>
          <cell r="QF231">
            <v>1</v>
          </cell>
          <cell r="QG231">
            <v>1</v>
          </cell>
          <cell r="QH231">
            <v>1</v>
          </cell>
          <cell r="QI231">
            <v>1</v>
          </cell>
          <cell r="QJ231">
            <v>1</v>
          </cell>
          <cell r="QK231">
            <v>1</v>
          </cell>
          <cell r="QL231">
            <v>1</v>
          </cell>
          <cell r="QM231">
            <v>1</v>
          </cell>
          <cell r="QN231">
            <v>1</v>
          </cell>
          <cell r="QO231">
            <v>1</v>
          </cell>
          <cell r="QP231">
            <v>1</v>
          </cell>
          <cell r="QQ231">
            <v>1</v>
          </cell>
          <cell r="QR231">
            <v>1</v>
          </cell>
          <cell r="QS231">
            <v>1</v>
          </cell>
          <cell r="QT231">
            <v>1</v>
          </cell>
          <cell r="QU231">
            <v>1</v>
          </cell>
          <cell r="QV231">
            <v>1</v>
          </cell>
          <cell r="QW231">
            <v>1</v>
          </cell>
          <cell r="QX231">
            <v>1</v>
          </cell>
          <cell r="QY231">
            <v>1</v>
          </cell>
          <cell r="QZ231">
            <v>1</v>
          </cell>
          <cell r="RA231">
            <v>1</v>
          </cell>
          <cell r="RB231">
            <v>1</v>
          </cell>
          <cell r="RC231">
            <v>1</v>
          </cell>
          <cell r="RD231">
            <v>1</v>
          </cell>
          <cell r="RE231">
            <v>1</v>
          </cell>
          <cell r="RF231">
            <v>1</v>
          </cell>
          <cell r="RG231">
            <v>1</v>
          </cell>
          <cell r="RH231">
            <v>1</v>
          </cell>
          <cell r="RI231">
            <v>1</v>
          </cell>
          <cell r="RJ231">
            <v>1</v>
          </cell>
          <cell r="RK231">
            <v>1</v>
          </cell>
          <cell r="RL231">
            <v>1</v>
          </cell>
          <cell r="RM231">
            <v>1</v>
          </cell>
          <cell r="RN231">
            <v>1</v>
          </cell>
          <cell r="RO231">
            <v>1</v>
          </cell>
          <cell r="RP231">
            <v>1</v>
          </cell>
          <cell r="RQ231">
            <v>1</v>
          </cell>
          <cell r="RR231">
            <v>1</v>
          </cell>
          <cell r="RS231">
            <v>1</v>
          </cell>
          <cell r="RT231">
            <v>1</v>
          </cell>
          <cell r="RU231">
            <v>1</v>
          </cell>
          <cell r="RV231">
            <v>1</v>
          </cell>
          <cell r="RW231">
            <v>1</v>
          </cell>
          <cell r="RX231">
            <v>1</v>
          </cell>
          <cell r="RY231">
            <v>1</v>
          </cell>
          <cell r="RZ231">
            <v>1</v>
          </cell>
          <cell r="SA231">
            <v>1</v>
          </cell>
          <cell r="SB231">
            <v>1</v>
          </cell>
          <cell r="SC231">
            <v>1</v>
          </cell>
          <cell r="SD231">
            <v>1</v>
          </cell>
          <cell r="SE231">
            <v>1</v>
          </cell>
          <cell r="SF231">
            <v>1</v>
          </cell>
          <cell r="SG231">
            <v>1</v>
          </cell>
          <cell r="SH231">
            <v>1</v>
          </cell>
          <cell r="SI231">
            <v>1</v>
          </cell>
          <cell r="SJ231">
            <v>1</v>
          </cell>
          <cell r="SK231">
            <v>1</v>
          </cell>
          <cell r="SL231">
            <v>1</v>
          </cell>
          <cell r="SM231">
            <v>1</v>
          </cell>
          <cell r="SN231">
            <v>1</v>
          </cell>
          <cell r="SO231">
            <v>1</v>
          </cell>
          <cell r="SP231">
            <v>1</v>
          </cell>
          <cell r="SQ231">
            <v>1</v>
          </cell>
          <cell r="SR231">
            <v>1</v>
          </cell>
          <cell r="SS231">
            <v>1</v>
          </cell>
          <cell r="ST231">
            <v>1</v>
          </cell>
          <cell r="SU231">
            <v>1</v>
          </cell>
          <cell r="SV231">
            <v>1</v>
          </cell>
          <cell r="SW231">
            <v>1</v>
          </cell>
          <cell r="SX231">
            <v>1</v>
          </cell>
          <cell r="SY231">
            <v>1</v>
          </cell>
          <cell r="SZ231">
            <v>1</v>
          </cell>
          <cell r="TA231">
            <v>1</v>
          </cell>
          <cell r="TB231">
            <v>1</v>
          </cell>
          <cell r="TC231">
            <v>1</v>
          </cell>
          <cell r="TD231">
            <v>1</v>
          </cell>
          <cell r="TE231">
            <v>1</v>
          </cell>
          <cell r="TF231">
            <v>1</v>
          </cell>
          <cell r="TG231">
            <v>1</v>
          </cell>
          <cell r="TH231">
            <v>1</v>
          </cell>
          <cell r="TI231">
            <v>1</v>
          </cell>
          <cell r="TJ231">
            <v>1</v>
          </cell>
          <cell r="TK231">
            <v>1</v>
          </cell>
          <cell r="TL231">
            <v>1</v>
          </cell>
          <cell r="TM231">
            <v>1</v>
          </cell>
          <cell r="TN231">
            <v>1</v>
          </cell>
          <cell r="TO231">
            <v>1</v>
          </cell>
          <cell r="TP231">
            <v>1</v>
          </cell>
          <cell r="TQ231">
            <v>1</v>
          </cell>
          <cell r="TR231">
            <v>1</v>
          </cell>
          <cell r="TS231">
            <v>1</v>
          </cell>
          <cell r="TT231">
            <v>1</v>
          </cell>
          <cell r="TU231">
            <v>1</v>
          </cell>
          <cell r="TV231">
            <v>1</v>
          </cell>
          <cell r="TW231">
            <v>1</v>
          </cell>
          <cell r="TX231">
            <v>1</v>
          </cell>
          <cell r="TY231">
            <v>1</v>
          </cell>
          <cell r="TZ231">
            <v>1</v>
          </cell>
          <cell r="UA231">
            <v>1</v>
          </cell>
          <cell r="UB231">
            <v>1</v>
          </cell>
          <cell r="UC231">
            <v>1</v>
          </cell>
          <cell r="UD231">
            <v>1</v>
          </cell>
          <cell r="UE231">
            <v>1</v>
          </cell>
          <cell r="UF231">
            <v>1</v>
          </cell>
          <cell r="UG231">
            <v>1</v>
          </cell>
          <cell r="UH231">
            <v>1</v>
          </cell>
          <cell r="UI231">
            <v>1</v>
          </cell>
          <cell r="UJ231">
            <v>1</v>
          </cell>
          <cell r="UK231">
            <v>1</v>
          </cell>
          <cell r="UL231">
            <v>1</v>
          </cell>
          <cell r="UM231">
            <v>1</v>
          </cell>
          <cell r="UN231">
            <v>1</v>
          </cell>
          <cell r="UO231">
            <v>1</v>
          </cell>
          <cell r="UP231">
            <v>1</v>
          </cell>
          <cell r="UQ231">
            <v>1</v>
          </cell>
          <cell r="UR231">
            <v>1</v>
          </cell>
          <cell r="US231">
            <v>1</v>
          </cell>
          <cell r="UT231">
            <v>1</v>
          </cell>
          <cell r="UU231">
            <v>1</v>
          </cell>
          <cell r="UV231">
            <v>1</v>
          </cell>
          <cell r="UW231">
            <v>1</v>
          </cell>
          <cell r="UX231">
            <v>1</v>
          </cell>
          <cell r="UY231">
            <v>1</v>
          </cell>
          <cell r="UZ231">
            <v>1</v>
          </cell>
          <cell r="VA231">
            <v>1</v>
          </cell>
          <cell r="VB231">
            <v>1</v>
          </cell>
          <cell r="VC231">
            <v>1</v>
          </cell>
          <cell r="VD231">
            <v>1</v>
          </cell>
          <cell r="VE231">
            <v>1</v>
          </cell>
          <cell r="VF231">
            <v>1</v>
          </cell>
          <cell r="VG231">
            <v>1</v>
          </cell>
          <cell r="VH231">
            <v>1</v>
          </cell>
          <cell r="VI231">
            <v>1</v>
          </cell>
          <cell r="VJ231">
            <v>1</v>
          </cell>
          <cell r="VK231">
            <v>1</v>
          </cell>
          <cell r="VL231">
            <v>1</v>
          </cell>
          <cell r="VM231">
            <v>1</v>
          </cell>
          <cell r="VN231">
            <v>1</v>
          </cell>
          <cell r="VO231">
            <v>1</v>
          </cell>
          <cell r="VP231">
            <v>1</v>
          </cell>
          <cell r="VQ231">
            <v>1</v>
          </cell>
          <cell r="VR231">
            <v>1</v>
          </cell>
          <cell r="VS231">
            <v>1</v>
          </cell>
          <cell r="VT231">
            <v>1</v>
          </cell>
          <cell r="VU231">
            <v>1</v>
          </cell>
          <cell r="VV231">
            <v>1</v>
          </cell>
          <cell r="VW231">
            <v>1</v>
          </cell>
          <cell r="VX231">
            <v>1</v>
          </cell>
          <cell r="VY231">
            <v>1</v>
          </cell>
          <cell r="VZ231">
            <v>1</v>
          </cell>
          <cell r="WA231">
            <v>1</v>
          </cell>
          <cell r="WB231">
            <v>1</v>
          </cell>
          <cell r="WC231">
            <v>1</v>
          </cell>
          <cell r="WD231">
            <v>1</v>
          </cell>
          <cell r="WE231">
            <v>1</v>
          </cell>
          <cell r="WF231">
            <v>1</v>
          </cell>
          <cell r="WG231">
            <v>1</v>
          </cell>
          <cell r="WH231">
            <v>1</v>
          </cell>
          <cell r="WI231">
            <v>1</v>
          </cell>
          <cell r="WJ231">
            <v>1</v>
          </cell>
          <cell r="WK231">
            <v>1</v>
          </cell>
          <cell r="WL231">
            <v>1</v>
          </cell>
          <cell r="WM231">
            <v>1</v>
          </cell>
          <cell r="WN231">
            <v>1</v>
          </cell>
          <cell r="WO231">
            <v>1</v>
          </cell>
          <cell r="WP231">
            <v>1</v>
          </cell>
          <cell r="WQ231">
            <v>1</v>
          </cell>
          <cell r="WR231">
            <v>1</v>
          </cell>
          <cell r="WS231">
            <v>1</v>
          </cell>
          <cell r="WT231">
            <v>1</v>
          </cell>
          <cell r="WU231">
            <v>1</v>
          </cell>
          <cell r="WV231">
            <v>1</v>
          </cell>
          <cell r="WW231">
            <v>1</v>
          </cell>
          <cell r="WX231">
            <v>1</v>
          </cell>
          <cell r="WY231">
            <v>1</v>
          </cell>
          <cell r="WZ231">
            <v>1</v>
          </cell>
          <cell r="XA231">
            <v>1</v>
          </cell>
          <cell r="XB231">
            <v>1</v>
          </cell>
          <cell r="XC231">
            <v>1</v>
          </cell>
          <cell r="XD231">
            <v>1</v>
          </cell>
          <cell r="XE231">
            <v>1</v>
          </cell>
          <cell r="XF231">
            <v>1</v>
          </cell>
          <cell r="XG231">
            <v>1</v>
          </cell>
          <cell r="XH231">
            <v>1</v>
          </cell>
          <cell r="XI231">
            <v>1</v>
          </cell>
          <cell r="XJ231">
            <v>1</v>
          </cell>
          <cell r="XK231">
            <v>1</v>
          </cell>
          <cell r="XL231">
            <v>1</v>
          </cell>
          <cell r="XM231">
            <v>1</v>
          </cell>
          <cell r="XN231">
            <v>1</v>
          </cell>
          <cell r="XO231">
            <v>1</v>
          </cell>
          <cell r="XP231">
            <v>1</v>
          </cell>
          <cell r="XQ231">
            <v>1</v>
          </cell>
          <cell r="XR231">
            <v>1</v>
          </cell>
          <cell r="XS231">
            <v>1</v>
          </cell>
          <cell r="XT231">
            <v>1</v>
          </cell>
          <cell r="XU231">
            <v>1</v>
          </cell>
          <cell r="XV231">
            <v>1</v>
          </cell>
          <cell r="XW231">
            <v>1</v>
          </cell>
          <cell r="XX231">
            <v>1</v>
          </cell>
          <cell r="XY231">
            <v>1</v>
          </cell>
          <cell r="XZ231">
            <v>1</v>
          </cell>
          <cell r="YA231">
            <v>1</v>
          </cell>
          <cell r="YB231">
            <v>1</v>
          </cell>
          <cell r="YC231">
            <v>1</v>
          </cell>
          <cell r="YD231">
            <v>1</v>
          </cell>
          <cell r="YE231">
            <v>1</v>
          </cell>
          <cell r="YF231">
            <v>1</v>
          </cell>
          <cell r="YG231">
            <v>1</v>
          </cell>
          <cell r="YH231">
            <v>1</v>
          </cell>
          <cell r="YI231">
            <v>1</v>
          </cell>
          <cell r="YJ231">
            <v>1</v>
          </cell>
          <cell r="YK231">
            <v>1</v>
          </cell>
          <cell r="YL231">
            <v>1</v>
          </cell>
          <cell r="YM231">
            <v>1</v>
          </cell>
          <cell r="YN231">
            <v>1</v>
          </cell>
          <cell r="YO231">
            <v>1</v>
          </cell>
          <cell r="YP231">
            <v>1</v>
          </cell>
          <cell r="YQ231">
            <v>1</v>
          </cell>
          <cell r="YR231">
            <v>1</v>
          </cell>
          <cell r="YS231">
            <v>1</v>
          </cell>
          <cell r="YT231">
            <v>1</v>
          </cell>
          <cell r="YU231">
            <v>1</v>
          </cell>
          <cell r="YV231">
            <v>1</v>
          </cell>
          <cell r="YW231">
            <v>1</v>
          </cell>
          <cell r="YX231">
            <v>1</v>
          </cell>
          <cell r="YY231">
            <v>1</v>
          </cell>
          <cell r="YZ231">
            <v>1</v>
          </cell>
          <cell r="ZA231">
            <v>1</v>
          </cell>
          <cell r="ZB231">
            <v>1</v>
          </cell>
          <cell r="ZC231">
            <v>1</v>
          </cell>
          <cell r="ZD231">
            <v>1</v>
          </cell>
          <cell r="ZE231">
            <v>1</v>
          </cell>
          <cell r="ZF231">
            <v>1</v>
          </cell>
          <cell r="ZG231">
            <v>1</v>
          </cell>
          <cell r="ZH231">
            <v>1</v>
          </cell>
          <cell r="ZI231">
            <v>1</v>
          </cell>
          <cell r="ZJ231">
            <v>1</v>
          </cell>
          <cell r="ZK231">
            <v>1</v>
          </cell>
          <cell r="ZL231">
            <v>1</v>
          </cell>
          <cell r="ZM231">
            <v>1</v>
          </cell>
          <cell r="ZN231">
            <v>1</v>
          </cell>
          <cell r="ZO231">
            <v>1</v>
          </cell>
          <cell r="ZP231">
            <v>1</v>
          </cell>
          <cell r="ZQ231">
            <v>1</v>
          </cell>
          <cell r="ZR231">
            <v>1</v>
          </cell>
          <cell r="ZS231">
            <v>1</v>
          </cell>
          <cell r="ZT231">
            <v>1</v>
          </cell>
          <cell r="ZU231">
            <v>1</v>
          </cell>
          <cell r="ZV231">
            <v>1</v>
          </cell>
          <cell r="ZW231">
            <v>1</v>
          </cell>
          <cell r="ZX231">
            <v>1</v>
          </cell>
          <cell r="ZY231">
            <v>1</v>
          </cell>
          <cell r="ZZ231">
            <v>1</v>
          </cell>
          <cell r="AAA231">
            <v>1</v>
          </cell>
          <cell r="AAB231">
            <v>1</v>
          </cell>
          <cell r="AAC231">
            <v>1</v>
          </cell>
          <cell r="AAD231">
            <v>1</v>
          </cell>
          <cell r="AAE231">
            <v>1</v>
          </cell>
          <cell r="AAF231">
            <v>1</v>
          </cell>
          <cell r="AAG231">
            <v>1</v>
          </cell>
          <cell r="AAH231">
            <v>1</v>
          </cell>
          <cell r="AAI231">
            <v>1</v>
          </cell>
          <cell r="AAJ231">
            <v>1</v>
          </cell>
          <cell r="AAK231">
            <v>1</v>
          </cell>
          <cell r="AAL231">
            <v>1</v>
          </cell>
          <cell r="AAM231">
            <v>1</v>
          </cell>
          <cell r="AAN231">
            <v>1</v>
          </cell>
          <cell r="AAO231">
            <v>1</v>
          </cell>
          <cell r="AAP231">
            <v>1</v>
          </cell>
          <cell r="AAQ231">
            <v>1</v>
          </cell>
          <cell r="AAR231">
            <v>1</v>
          </cell>
          <cell r="AAS231">
            <v>1</v>
          </cell>
          <cell r="AAT231">
            <v>1</v>
          </cell>
          <cell r="AAU231">
            <v>1</v>
          </cell>
          <cell r="AAV231">
            <v>1</v>
          </cell>
          <cell r="AAW231">
            <v>1</v>
          </cell>
          <cell r="AAX231">
            <v>1</v>
          </cell>
          <cell r="AAY231">
            <v>1</v>
          </cell>
          <cell r="AAZ231">
            <v>1</v>
          </cell>
          <cell r="ABA231">
            <v>1</v>
          </cell>
          <cell r="ABB231">
            <v>1</v>
          </cell>
          <cell r="ABC231">
            <v>1</v>
          </cell>
          <cell r="ABD231">
            <v>1</v>
          </cell>
          <cell r="ABE231">
            <v>1</v>
          </cell>
          <cell r="ABF231">
            <v>1</v>
          </cell>
          <cell r="ABG231">
            <v>1</v>
          </cell>
          <cell r="ABH231">
            <v>1</v>
          </cell>
          <cell r="ABI231">
            <v>1</v>
          </cell>
          <cell r="ABJ231">
            <v>1</v>
          </cell>
          <cell r="ABK231">
            <v>1</v>
          </cell>
          <cell r="ABL231">
            <v>1</v>
          </cell>
          <cell r="ABM231">
            <v>1</v>
          </cell>
          <cell r="ABN231">
            <v>1</v>
          </cell>
          <cell r="ABO231">
            <v>1</v>
          </cell>
          <cell r="ABP231">
            <v>1</v>
          </cell>
          <cell r="ABQ231">
            <v>1</v>
          </cell>
          <cell r="ABR231">
            <v>1</v>
          </cell>
          <cell r="ABS231">
            <v>1</v>
          </cell>
          <cell r="ABT231">
            <v>1</v>
          </cell>
          <cell r="ABU231">
            <v>1</v>
          </cell>
          <cell r="ABV231">
            <v>1</v>
          </cell>
          <cell r="ABW231">
            <v>1</v>
          </cell>
          <cell r="ABX231">
            <v>1</v>
          </cell>
          <cell r="ABY231">
            <v>1</v>
          </cell>
          <cell r="ABZ231">
            <v>1</v>
          </cell>
          <cell r="ACA231">
            <v>1</v>
          </cell>
          <cell r="ACB231">
            <v>1</v>
          </cell>
          <cell r="ACC231">
            <v>1</v>
          </cell>
          <cell r="ACD231">
            <v>1</v>
          </cell>
          <cell r="ACE231">
            <v>1</v>
          </cell>
          <cell r="ACF231">
            <v>1</v>
          </cell>
          <cell r="ACG231">
            <v>1</v>
          </cell>
          <cell r="ACH231">
            <v>1</v>
          </cell>
          <cell r="ACI231">
            <v>1</v>
          </cell>
          <cell r="ACJ231">
            <v>1</v>
          </cell>
          <cell r="ACK231">
            <v>1</v>
          </cell>
          <cell r="ACL231">
            <v>1</v>
          </cell>
          <cell r="ACM231">
            <v>1</v>
          </cell>
          <cell r="ACN231">
            <v>1</v>
          </cell>
          <cell r="ACO231">
            <v>1</v>
          </cell>
          <cell r="ACP231">
            <v>1</v>
          </cell>
          <cell r="ACQ231">
            <v>1</v>
          </cell>
          <cell r="ACR231">
            <v>1</v>
          </cell>
          <cell r="ACS231">
            <v>1</v>
          </cell>
          <cell r="ACT231">
            <v>1</v>
          </cell>
          <cell r="ACU231">
            <v>1</v>
          </cell>
          <cell r="ACV231">
            <v>1</v>
          </cell>
          <cell r="ACW231">
            <v>1</v>
          </cell>
          <cell r="ACX231">
            <v>1</v>
          </cell>
          <cell r="ACY231">
            <v>1</v>
          </cell>
          <cell r="ACZ231">
            <v>1</v>
          </cell>
          <cell r="ADA231">
            <v>1</v>
          </cell>
          <cell r="ADB231">
            <v>1</v>
          </cell>
          <cell r="ADC231">
            <v>1</v>
          </cell>
          <cell r="ADD231">
            <v>1</v>
          </cell>
          <cell r="ADE231">
            <v>1</v>
          </cell>
          <cell r="ADF231">
            <v>1</v>
          </cell>
          <cell r="ADG231">
            <v>1</v>
          </cell>
          <cell r="ADH231">
            <v>1</v>
          </cell>
          <cell r="ADI231">
            <v>1</v>
          </cell>
          <cell r="ADJ231">
            <v>1</v>
          </cell>
          <cell r="ADK231">
            <v>1</v>
          </cell>
          <cell r="ADL231">
            <v>1</v>
          </cell>
          <cell r="ADM231">
            <v>1</v>
          </cell>
          <cell r="ADN231">
            <v>1</v>
          </cell>
          <cell r="ADO231">
            <v>1</v>
          </cell>
          <cell r="ADP231">
            <v>1</v>
          </cell>
          <cell r="ADQ231">
            <v>1</v>
          </cell>
          <cell r="ADR231">
            <v>1</v>
          </cell>
          <cell r="ADS231">
            <v>1</v>
          </cell>
          <cell r="ADT231">
            <v>1</v>
          </cell>
          <cell r="ADU231">
            <v>1</v>
          </cell>
          <cell r="ADV231">
            <v>1</v>
          </cell>
          <cell r="ADW231">
            <v>1</v>
          </cell>
          <cell r="ADX231">
            <v>1</v>
          </cell>
          <cell r="ADY231">
            <v>1</v>
          </cell>
          <cell r="ADZ231">
            <v>1</v>
          </cell>
          <cell r="AEA231">
            <v>1</v>
          </cell>
          <cell r="AEB231">
            <v>1</v>
          </cell>
          <cell r="AEC231">
            <v>1</v>
          </cell>
          <cell r="AED231">
            <v>1</v>
          </cell>
          <cell r="AEE231">
            <v>1</v>
          </cell>
          <cell r="AEF231">
            <v>1</v>
          </cell>
          <cell r="AEG231">
            <v>1</v>
          </cell>
          <cell r="AEH231">
            <v>1</v>
          </cell>
          <cell r="AEI231">
            <v>1</v>
          </cell>
          <cell r="AEJ231">
            <v>1</v>
          </cell>
          <cell r="AEK231">
            <v>1</v>
          </cell>
          <cell r="AEL231">
            <v>1</v>
          </cell>
          <cell r="AEM231">
            <v>1</v>
          </cell>
          <cell r="AEN231">
            <v>1</v>
          </cell>
          <cell r="AEO231">
            <v>1</v>
          </cell>
          <cell r="AEP231">
            <v>1</v>
          </cell>
          <cell r="AEQ231">
            <v>1</v>
          </cell>
          <cell r="AER231">
            <v>1</v>
          </cell>
          <cell r="AES231">
            <v>1</v>
          </cell>
          <cell r="AET231">
            <v>1</v>
          </cell>
          <cell r="AEU231">
            <v>1</v>
          </cell>
          <cell r="AEV231">
            <v>1</v>
          </cell>
          <cell r="AEW231">
            <v>1</v>
          </cell>
          <cell r="AEX231">
            <v>1</v>
          </cell>
          <cell r="AEY231">
            <v>1</v>
          </cell>
          <cell r="AEZ231">
            <v>1</v>
          </cell>
          <cell r="AFA231">
            <v>1</v>
          </cell>
          <cell r="AFB231">
            <v>1</v>
          </cell>
          <cell r="AFC231">
            <v>1</v>
          </cell>
          <cell r="AFD231">
            <v>1</v>
          </cell>
          <cell r="AFE231">
            <v>1</v>
          </cell>
          <cell r="AFF231">
            <v>1</v>
          </cell>
          <cell r="AFG231">
            <v>1</v>
          </cell>
          <cell r="AFH231">
            <v>1</v>
          </cell>
          <cell r="AFI231">
            <v>1</v>
          </cell>
          <cell r="AFJ231">
            <v>1</v>
          </cell>
          <cell r="AFK231">
            <v>1</v>
          </cell>
          <cell r="AFL231">
            <v>1</v>
          </cell>
          <cell r="AFM231">
            <v>1</v>
          </cell>
          <cell r="AFN231">
            <v>1</v>
          </cell>
          <cell r="AFO231">
            <v>1</v>
          </cell>
          <cell r="AFP231">
            <v>1</v>
          </cell>
          <cell r="AFQ231">
            <v>1</v>
          </cell>
          <cell r="AFR231">
            <v>1</v>
          </cell>
          <cell r="AFS231">
            <v>1</v>
          </cell>
          <cell r="AFT231">
            <v>1</v>
          </cell>
          <cell r="AFU231">
            <v>1</v>
          </cell>
          <cell r="AFV231">
            <v>1</v>
          </cell>
          <cell r="AFW231">
            <v>1</v>
          </cell>
          <cell r="AFX231">
            <v>1</v>
          </cell>
          <cell r="AFY231">
            <v>1</v>
          </cell>
          <cell r="AFZ231">
            <v>1</v>
          </cell>
          <cell r="AGA231">
            <v>1</v>
          </cell>
          <cell r="AGB231">
            <v>1</v>
          </cell>
          <cell r="AGC231">
            <v>1</v>
          </cell>
          <cell r="AGD231">
            <v>1</v>
          </cell>
          <cell r="AGE231">
            <v>1</v>
          </cell>
          <cell r="AGF231">
            <v>1</v>
          </cell>
          <cell r="AGG231">
            <v>1</v>
          </cell>
          <cell r="AGH231">
            <v>1</v>
          </cell>
          <cell r="AGI231">
            <v>1</v>
          </cell>
          <cell r="AGJ231">
            <v>1</v>
          </cell>
          <cell r="AGK231">
            <v>1</v>
          </cell>
          <cell r="AGL231">
            <v>1</v>
          </cell>
          <cell r="AGM231">
            <v>1</v>
          </cell>
          <cell r="AGN231">
            <v>1</v>
          </cell>
          <cell r="AGO231">
            <v>1</v>
          </cell>
          <cell r="AGP231">
            <v>1</v>
          </cell>
          <cell r="AGQ231">
            <v>1</v>
          </cell>
          <cell r="AGR231">
            <v>1</v>
          </cell>
          <cell r="AGS231">
            <v>1</v>
          </cell>
          <cell r="AGT231">
            <v>1</v>
          </cell>
          <cell r="AGU231">
            <v>1</v>
          </cell>
          <cell r="AGV231">
            <v>1</v>
          </cell>
          <cell r="AGW231">
            <v>1</v>
          </cell>
          <cell r="AGX231">
            <v>1</v>
          </cell>
          <cell r="AGY231">
            <v>1</v>
          </cell>
          <cell r="AGZ231">
            <v>1</v>
          </cell>
          <cell r="AHA231">
            <v>1</v>
          </cell>
          <cell r="AHB231">
            <v>1</v>
          </cell>
          <cell r="AHC231">
            <v>1</v>
          </cell>
          <cell r="AHD231">
            <v>1</v>
          </cell>
          <cell r="AHE231">
            <v>1</v>
          </cell>
          <cell r="AHF231">
            <v>1</v>
          </cell>
          <cell r="AHG231">
            <v>1</v>
          </cell>
          <cell r="AHH231">
            <v>1</v>
          </cell>
          <cell r="AHI231">
            <v>1</v>
          </cell>
          <cell r="AHJ231">
            <v>1</v>
          </cell>
          <cell r="AHK231">
            <v>1</v>
          </cell>
          <cell r="AHL231">
            <v>1</v>
          </cell>
          <cell r="AHM231">
            <v>1</v>
          </cell>
          <cell r="AHN231">
            <v>1</v>
          </cell>
          <cell r="AHO231">
            <v>1</v>
          </cell>
          <cell r="AHP231">
            <v>1</v>
          </cell>
          <cell r="AHQ231">
            <v>1</v>
          </cell>
          <cell r="AHR231">
            <v>1</v>
          </cell>
          <cell r="AHS231">
            <v>1</v>
          </cell>
          <cell r="AHT231">
            <v>1</v>
          </cell>
          <cell r="AHU231">
            <v>1</v>
          </cell>
          <cell r="AHV231">
            <v>1</v>
          </cell>
          <cell r="AHW231">
            <v>1</v>
          </cell>
          <cell r="AHX231">
            <v>1</v>
          </cell>
          <cell r="AHY231">
            <v>1</v>
          </cell>
          <cell r="AHZ231">
            <v>1</v>
          </cell>
          <cell r="AIA231">
            <v>1</v>
          </cell>
          <cell r="AIB231">
            <v>1</v>
          </cell>
          <cell r="AIC231">
            <v>1</v>
          </cell>
          <cell r="AID231">
            <v>1</v>
          </cell>
          <cell r="AIE231">
            <v>1</v>
          </cell>
          <cell r="AIF231">
            <v>1</v>
          </cell>
          <cell r="AIG231">
            <v>1</v>
          </cell>
          <cell r="AIH231">
            <v>1</v>
          </cell>
          <cell r="AII231">
            <v>1</v>
          </cell>
          <cell r="AIJ231">
            <v>1</v>
          </cell>
          <cell r="AIK231">
            <v>1</v>
          </cell>
          <cell r="AIL231">
            <v>1</v>
          </cell>
          <cell r="AIM231">
            <v>1</v>
          </cell>
          <cell r="AIN231">
            <v>1</v>
          </cell>
          <cell r="AIO231">
            <v>1</v>
          </cell>
          <cell r="AIP231">
            <v>1</v>
          </cell>
          <cell r="AIQ231">
            <v>1</v>
          </cell>
          <cell r="AIR231">
            <v>1</v>
          </cell>
          <cell r="AIS231">
            <v>1</v>
          </cell>
          <cell r="AIT231">
            <v>1</v>
          </cell>
          <cell r="AIU231">
            <v>1</v>
          </cell>
          <cell r="AIV231">
            <v>1</v>
          </cell>
          <cell r="AIW231">
            <v>1</v>
          </cell>
          <cell r="AIX231">
            <v>1</v>
          </cell>
          <cell r="AIY231">
            <v>1</v>
          </cell>
          <cell r="AIZ231">
            <v>1</v>
          </cell>
          <cell r="AJA231">
            <v>1</v>
          </cell>
          <cell r="AJB231">
            <v>1</v>
          </cell>
          <cell r="AJC231">
            <v>1</v>
          </cell>
          <cell r="AJD231">
            <v>1</v>
          </cell>
          <cell r="AJE231">
            <v>1</v>
          </cell>
          <cell r="AJF231">
            <v>1</v>
          </cell>
          <cell r="AJG231">
            <v>1</v>
          </cell>
          <cell r="AJH231">
            <v>1</v>
          </cell>
          <cell r="AJI231">
            <v>1</v>
          </cell>
          <cell r="AJJ231">
            <v>1</v>
          </cell>
          <cell r="AJK231">
            <v>1</v>
          </cell>
          <cell r="AJL231">
            <v>1</v>
          </cell>
          <cell r="AJM231">
            <v>1</v>
          </cell>
          <cell r="AJN231">
            <v>1</v>
          </cell>
          <cell r="AJO231">
            <v>1</v>
          </cell>
          <cell r="AJP231">
            <v>1</v>
          </cell>
          <cell r="AJQ231">
            <v>1</v>
          </cell>
          <cell r="AJR231">
            <v>1</v>
          </cell>
          <cell r="AJS231">
            <v>1</v>
          </cell>
          <cell r="AJT231">
            <v>1</v>
          </cell>
          <cell r="AJU231">
            <v>1</v>
          </cell>
          <cell r="AJV231">
            <v>1</v>
          </cell>
          <cell r="AJW231">
            <v>1</v>
          </cell>
          <cell r="AJX231">
            <v>1</v>
          </cell>
          <cell r="AJY231">
            <v>1</v>
          </cell>
          <cell r="AJZ231">
            <v>1</v>
          </cell>
          <cell r="AKA231">
            <v>1</v>
          </cell>
          <cell r="AKB231">
            <v>1</v>
          </cell>
          <cell r="AKC231">
            <v>1</v>
          </cell>
          <cell r="AKD231">
            <v>1</v>
          </cell>
          <cell r="AKE231">
            <v>1</v>
          </cell>
          <cell r="AKF231">
            <v>1</v>
          </cell>
          <cell r="AKG231">
            <v>1</v>
          </cell>
          <cell r="AKH231">
            <v>1</v>
          </cell>
          <cell r="AKI231">
            <v>1</v>
          </cell>
          <cell r="AKJ231">
            <v>1</v>
          </cell>
          <cell r="AKK231">
            <v>1</v>
          </cell>
          <cell r="AKL231">
            <v>1</v>
          </cell>
          <cell r="AKM231">
            <v>1</v>
          </cell>
          <cell r="AKN231">
            <v>1</v>
          </cell>
          <cell r="AKO231">
            <v>1</v>
          </cell>
          <cell r="AKP231">
            <v>1</v>
          </cell>
          <cell r="AKQ231">
            <v>1</v>
          </cell>
          <cell r="AKR231">
            <v>1</v>
          </cell>
          <cell r="AKS231">
            <v>1</v>
          </cell>
          <cell r="AKT231">
            <v>1</v>
          </cell>
          <cell r="AKU231">
            <v>1</v>
          </cell>
          <cell r="AKV231">
            <v>1</v>
          </cell>
          <cell r="AKW231">
            <v>1</v>
          </cell>
          <cell r="AKX231">
            <v>1</v>
          </cell>
          <cell r="AKY231">
            <v>1</v>
          </cell>
          <cell r="AKZ231">
            <v>1</v>
          </cell>
          <cell r="ALA231">
            <v>1</v>
          </cell>
          <cell r="ALB231">
            <v>1</v>
          </cell>
          <cell r="ALC231">
            <v>1</v>
          </cell>
          <cell r="ALD231">
            <v>1</v>
          </cell>
          <cell r="ALE231">
            <v>1</v>
          </cell>
          <cell r="ALF231">
            <v>1</v>
          </cell>
          <cell r="ALG231">
            <v>1</v>
          </cell>
          <cell r="ALH231">
            <v>1</v>
          </cell>
          <cell r="ALI231">
            <v>1</v>
          </cell>
          <cell r="ALJ231">
            <v>1</v>
          </cell>
          <cell r="ALK231">
            <v>1</v>
          </cell>
          <cell r="ALL231">
            <v>1</v>
          </cell>
          <cell r="ALM231">
            <v>1</v>
          </cell>
          <cell r="ALN231">
            <v>1</v>
          </cell>
          <cell r="ALO231">
            <v>1</v>
          </cell>
          <cell r="ALP231">
            <v>1</v>
          </cell>
          <cell r="ALQ231">
            <v>1</v>
          </cell>
          <cell r="ALR231">
            <v>1</v>
          </cell>
          <cell r="ALS231">
            <v>1</v>
          </cell>
          <cell r="ALT231">
            <v>1</v>
          </cell>
          <cell r="ALU231">
            <v>1</v>
          </cell>
          <cell r="ALV231">
            <v>1</v>
          </cell>
          <cell r="ALW231">
            <v>1</v>
          </cell>
          <cell r="ALX231">
            <v>1</v>
          </cell>
          <cell r="ALY231">
            <v>1</v>
          </cell>
          <cell r="ALZ231">
            <v>1</v>
          </cell>
          <cell r="AMA231">
            <v>1</v>
          </cell>
          <cell r="AMB231">
            <v>1</v>
          </cell>
          <cell r="AMC231">
            <v>1</v>
          </cell>
          <cell r="AMD231">
            <v>1</v>
          </cell>
          <cell r="AME231">
            <v>1</v>
          </cell>
          <cell r="AMF231">
            <v>1</v>
          </cell>
          <cell r="AMG231">
            <v>1</v>
          </cell>
          <cell r="AMH231">
            <v>1</v>
          </cell>
          <cell r="AMI231">
            <v>1</v>
          </cell>
          <cell r="AMJ231">
            <v>1</v>
          </cell>
          <cell r="AMK231">
            <v>1</v>
          </cell>
          <cell r="AML231">
            <v>1</v>
          </cell>
          <cell r="AMM231">
            <v>1</v>
          </cell>
          <cell r="AMN231">
            <v>1</v>
          </cell>
          <cell r="AMO231">
            <v>1</v>
          </cell>
          <cell r="AMP231">
            <v>1</v>
          </cell>
          <cell r="AMQ231">
            <v>1</v>
          </cell>
          <cell r="AMR231">
            <v>1</v>
          </cell>
          <cell r="AMS231">
            <v>1</v>
          </cell>
          <cell r="AMT231">
            <v>1</v>
          </cell>
          <cell r="AMU231">
            <v>1</v>
          </cell>
          <cell r="AMV231">
            <v>1</v>
          </cell>
          <cell r="AMW231">
            <v>1</v>
          </cell>
          <cell r="AMX231">
            <v>1</v>
          </cell>
          <cell r="AMY231">
            <v>1</v>
          </cell>
          <cell r="AMZ231">
            <v>1</v>
          </cell>
          <cell r="ANA231">
            <v>1</v>
          </cell>
          <cell r="ANB231">
            <v>1</v>
          </cell>
          <cell r="ANC231">
            <v>1</v>
          </cell>
          <cell r="AND231">
            <v>1</v>
          </cell>
          <cell r="ANE231">
            <v>1</v>
          </cell>
          <cell r="ANF231">
            <v>1</v>
          </cell>
          <cell r="ANG231">
            <v>1</v>
          </cell>
          <cell r="ANH231">
            <v>1</v>
          </cell>
          <cell r="ANI231">
            <v>1</v>
          </cell>
          <cell r="ANJ231">
            <v>1</v>
          </cell>
          <cell r="ANK231">
            <v>1</v>
          </cell>
          <cell r="ANL231">
            <v>1</v>
          </cell>
          <cell r="ANM231">
            <v>1</v>
          </cell>
          <cell r="ANN231">
            <v>1</v>
          </cell>
          <cell r="ANO231">
            <v>1</v>
          </cell>
          <cell r="ANP231">
            <v>1</v>
          </cell>
          <cell r="ANQ231">
            <v>1</v>
          </cell>
          <cell r="ANR231">
            <v>1</v>
          </cell>
          <cell r="ANS231">
            <v>1</v>
          </cell>
          <cell r="ANT231">
            <v>1</v>
          </cell>
          <cell r="ANU231">
            <v>1</v>
          </cell>
          <cell r="ANV231">
            <v>1</v>
          </cell>
          <cell r="ANW231">
            <v>1</v>
          </cell>
          <cell r="ANX231">
            <v>1</v>
          </cell>
          <cell r="ANY231">
            <v>1</v>
          </cell>
          <cell r="ANZ231">
            <v>1</v>
          </cell>
          <cell r="AOA231">
            <v>1</v>
          </cell>
          <cell r="AOB231">
            <v>1</v>
          </cell>
          <cell r="AOC231">
            <v>1</v>
          </cell>
          <cell r="AOD231">
            <v>1</v>
          </cell>
          <cell r="AOE231">
            <v>1</v>
          </cell>
          <cell r="AOF231">
            <v>1</v>
          </cell>
          <cell r="AOG231">
            <v>1</v>
          </cell>
          <cell r="AOH231">
            <v>1</v>
          </cell>
          <cell r="AOI231">
            <v>1</v>
          </cell>
          <cell r="AOJ231">
            <v>1</v>
          </cell>
          <cell r="AOK231">
            <v>1</v>
          </cell>
          <cell r="AOL231">
            <v>1</v>
          </cell>
          <cell r="AOM231">
            <v>1</v>
          </cell>
          <cell r="AON231">
            <v>1</v>
          </cell>
          <cell r="AOO231">
            <v>1</v>
          </cell>
          <cell r="AOP231">
            <v>1</v>
          </cell>
          <cell r="AOQ231">
            <v>1</v>
          </cell>
          <cell r="AOR231">
            <v>1</v>
          </cell>
          <cell r="AOS231">
            <v>1</v>
          </cell>
          <cell r="AOT231">
            <v>1</v>
          </cell>
          <cell r="AOU231">
            <v>1</v>
          </cell>
          <cell r="AOV231">
            <v>1</v>
          </cell>
          <cell r="AOW231">
            <v>1</v>
          </cell>
          <cell r="AOX231">
            <v>1</v>
          </cell>
          <cell r="AOY231">
            <v>1</v>
          </cell>
          <cell r="AOZ231">
            <v>1</v>
          </cell>
          <cell r="APA231">
            <v>1</v>
          </cell>
          <cell r="APB231">
            <v>1</v>
          </cell>
          <cell r="APC231">
            <v>1</v>
          </cell>
          <cell r="APD231">
            <v>1</v>
          </cell>
          <cell r="APE231">
            <v>1</v>
          </cell>
          <cell r="APF231">
            <v>1</v>
          </cell>
          <cell r="APG231">
            <v>1</v>
          </cell>
          <cell r="APH231">
            <v>1</v>
          </cell>
          <cell r="API231">
            <v>1</v>
          </cell>
          <cell r="APJ231">
            <v>1</v>
          </cell>
          <cell r="APK231">
            <v>1</v>
          </cell>
          <cell r="APL231">
            <v>1</v>
          </cell>
          <cell r="APM231">
            <v>1</v>
          </cell>
          <cell r="APN231">
            <v>1</v>
          </cell>
          <cell r="APO231">
            <v>1</v>
          </cell>
          <cell r="APP231">
            <v>1</v>
          </cell>
          <cell r="APQ231">
            <v>1</v>
          </cell>
          <cell r="APR231">
            <v>1</v>
          </cell>
          <cell r="APS231">
            <v>1</v>
          </cell>
          <cell r="APT231">
            <v>1</v>
          </cell>
          <cell r="APU231">
            <v>1</v>
          </cell>
          <cell r="APV231">
            <v>1</v>
          </cell>
          <cell r="APW231">
            <v>1</v>
          </cell>
          <cell r="APX231">
            <v>1</v>
          </cell>
          <cell r="APY231">
            <v>1</v>
          </cell>
          <cell r="APZ231">
            <v>1</v>
          </cell>
          <cell r="AQA231">
            <v>1</v>
          </cell>
          <cell r="AQB231">
            <v>1</v>
          </cell>
          <cell r="AQC231">
            <v>1</v>
          </cell>
          <cell r="AQD231">
            <v>1</v>
          </cell>
          <cell r="AQE231">
            <v>1</v>
          </cell>
          <cell r="AQF231">
            <v>1</v>
          </cell>
          <cell r="AQG231">
            <v>1</v>
          </cell>
          <cell r="AQH231">
            <v>1</v>
          </cell>
          <cell r="AQI231">
            <v>1</v>
          </cell>
          <cell r="AQJ231">
            <v>1</v>
          </cell>
          <cell r="AQK231">
            <v>1</v>
          </cell>
          <cell r="AQL231">
            <v>1</v>
          </cell>
          <cell r="AQM231">
            <v>1</v>
          </cell>
          <cell r="AQN231">
            <v>1</v>
          </cell>
          <cell r="AQO231">
            <v>1</v>
          </cell>
          <cell r="AQP231">
            <v>1</v>
          </cell>
          <cell r="AQQ231">
            <v>1</v>
          </cell>
          <cell r="AQR231">
            <v>1</v>
          </cell>
          <cell r="AQS231">
            <v>1</v>
          </cell>
          <cell r="AQT231">
            <v>1</v>
          </cell>
          <cell r="AQU231">
            <v>1</v>
          </cell>
          <cell r="AQV231">
            <v>1</v>
          </cell>
          <cell r="AQW231">
            <v>1</v>
          </cell>
          <cell r="AQX231">
            <v>1</v>
          </cell>
          <cell r="AQY231">
            <v>1</v>
          </cell>
          <cell r="AQZ231">
            <v>1</v>
          </cell>
          <cell r="ARA231">
            <v>1</v>
          </cell>
          <cell r="ARB231">
            <v>1</v>
          </cell>
          <cell r="ARC231">
            <v>1</v>
          </cell>
          <cell r="ARD231">
            <v>1</v>
          </cell>
          <cell r="ARE231">
            <v>1</v>
          </cell>
          <cell r="ARF231">
            <v>1</v>
          </cell>
          <cell r="ARG231">
            <v>1</v>
          </cell>
          <cell r="ARH231">
            <v>1</v>
          </cell>
          <cell r="ARI231">
            <v>1</v>
          </cell>
          <cell r="ARJ231">
            <v>1</v>
          </cell>
          <cell r="ARK231">
            <v>1</v>
          </cell>
          <cell r="ARL231">
            <v>1</v>
          </cell>
          <cell r="ARM231">
            <v>1</v>
          </cell>
          <cell r="ARN231">
            <v>1</v>
          </cell>
          <cell r="ARO231">
            <v>1</v>
          </cell>
          <cell r="ARP231">
            <v>1</v>
          </cell>
          <cell r="ARQ231">
            <v>1</v>
          </cell>
          <cell r="ARR231">
            <v>1</v>
          </cell>
          <cell r="ARS231">
            <v>1</v>
          </cell>
          <cell r="ART231">
            <v>1</v>
          </cell>
          <cell r="ARU231">
            <v>1</v>
          </cell>
          <cell r="ARV231">
            <v>1</v>
          </cell>
          <cell r="ARW231">
            <v>1</v>
          </cell>
          <cell r="ARX231">
            <v>1</v>
          </cell>
          <cell r="ARY231">
            <v>1</v>
          </cell>
          <cell r="ARZ231">
            <v>1</v>
          </cell>
          <cell r="ASA231">
            <v>1</v>
          </cell>
          <cell r="ASB231">
            <v>1</v>
          </cell>
          <cell r="ASC231">
            <v>1</v>
          </cell>
          <cell r="ASD231">
            <v>1</v>
          </cell>
          <cell r="ASE231">
            <v>1</v>
          </cell>
          <cell r="ASF231">
            <v>1</v>
          </cell>
          <cell r="ASG231">
            <v>1</v>
          </cell>
          <cell r="ASH231">
            <v>1</v>
          </cell>
          <cell r="ASI231">
            <v>1</v>
          </cell>
          <cell r="ASJ231">
            <v>1</v>
          </cell>
          <cell r="ASK231">
            <v>1</v>
          </cell>
          <cell r="ASL231">
            <v>1</v>
          </cell>
          <cell r="ASM231">
            <v>1</v>
          </cell>
          <cell r="ASN231">
            <v>1</v>
          </cell>
          <cell r="ASO231">
            <v>1</v>
          </cell>
          <cell r="ASP231">
            <v>1</v>
          </cell>
          <cell r="ASQ231">
            <v>1</v>
          </cell>
          <cell r="ASR231">
            <v>1</v>
          </cell>
          <cell r="ASS231">
            <v>1</v>
          </cell>
          <cell r="AST231">
            <v>1</v>
          </cell>
          <cell r="ASU231">
            <v>1</v>
          </cell>
          <cell r="ASV231">
            <v>1</v>
          </cell>
          <cell r="ASW231">
            <v>1</v>
          </cell>
          <cell r="ASX231">
            <v>1</v>
          </cell>
          <cell r="ASY231">
            <v>1</v>
          </cell>
          <cell r="ASZ231">
            <v>1</v>
          </cell>
          <cell r="ATA231">
            <v>1</v>
          </cell>
          <cell r="ATB231">
            <v>1</v>
          </cell>
          <cell r="ATC231">
            <v>1</v>
          </cell>
          <cell r="ATD231">
            <v>1</v>
          </cell>
          <cell r="ATE231">
            <v>1</v>
          </cell>
          <cell r="ATF231">
            <v>1</v>
          </cell>
          <cell r="ATG231">
            <v>1</v>
          </cell>
          <cell r="ATH231">
            <v>1</v>
          </cell>
          <cell r="ATI231">
            <v>1</v>
          </cell>
          <cell r="ATJ231">
            <v>1</v>
          </cell>
          <cell r="ATK231">
            <v>1</v>
          </cell>
          <cell r="ATL231">
            <v>1</v>
          </cell>
          <cell r="ATM231">
            <v>1</v>
          </cell>
          <cell r="ATN231">
            <v>1</v>
          </cell>
          <cell r="ATO231">
            <v>1</v>
          </cell>
          <cell r="ATP231">
            <v>1</v>
          </cell>
          <cell r="ATQ231">
            <v>1</v>
          </cell>
          <cell r="ATR231">
            <v>1</v>
          </cell>
          <cell r="ATS231">
            <v>1</v>
          </cell>
          <cell r="ATT231">
            <v>1</v>
          </cell>
          <cell r="ATU231">
            <v>1</v>
          </cell>
          <cell r="ATV231">
            <v>1</v>
          </cell>
          <cell r="ATW231">
            <v>1</v>
          </cell>
          <cell r="ATX231">
            <v>1</v>
          </cell>
          <cell r="ATY231">
            <v>1</v>
          </cell>
          <cell r="ATZ231">
            <v>1</v>
          </cell>
          <cell r="AUA231">
            <v>1</v>
          </cell>
          <cell r="AUB231">
            <v>1</v>
          </cell>
          <cell r="AUC231">
            <v>1</v>
          </cell>
          <cell r="AUD231">
            <v>1</v>
          </cell>
          <cell r="AUE231">
            <v>1</v>
          </cell>
          <cell r="AUF231">
            <v>1</v>
          </cell>
          <cell r="AUG231">
            <v>1</v>
          </cell>
          <cell r="AUH231">
            <v>1</v>
          </cell>
          <cell r="AUI231">
            <v>1</v>
          </cell>
          <cell r="AUJ231">
            <v>1</v>
          </cell>
          <cell r="AUK231">
            <v>1</v>
          </cell>
          <cell r="AUL231">
            <v>1</v>
          </cell>
          <cell r="AUM231">
            <v>1</v>
          </cell>
          <cell r="AUN231">
            <v>1</v>
          </cell>
          <cell r="AUO231">
            <v>1</v>
          </cell>
          <cell r="AUP231">
            <v>1</v>
          </cell>
          <cell r="AUQ231">
            <v>1</v>
          </cell>
          <cell r="AUR231">
            <v>1</v>
          </cell>
          <cell r="AUS231">
            <v>1</v>
          </cell>
          <cell r="AUT231">
            <v>1</v>
          </cell>
          <cell r="AUU231">
            <v>1</v>
          </cell>
          <cell r="AUV231">
            <v>1</v>
          </cell>
          <cell r="AUW231">
            <v>1</v>
          </cell>
          <cell r="AUX231">
            <v>1</v>
          </cell>
          <cell r="AUY231">
            <v>1</v>
          </cell>
          <cell r="AUZ231">
            <v>1</v>
          </cell>
          <cell r="AVA231">
            <v>1</v>
          </cell>
          <cell r="AVB231">
            <v>1</v>
          </cell>
          <cell r="AVC231">
            <v>1</v>
          </cell>
          <cell r="AVD231">
            <v>1</v>
          </cell>
          <cell r="AVE231">
            <v>1</v>
          </cell>
          <cell r="AVF231">
            <v>1</v>
          </cell>
          <cell r="AVG231">
            <v>1</v>
          </cell>
          <cell r="AVH231">
            <v>1</v>
          </cell>
          <cell r="AVI231">
            <v>1</v>
          </cell>
          <cell r="AVJ231">
            <v>1</v>
          </cell>
          <cell r="AVK231">
            <v>1</v>
          </cell>
          <cell r="AVL231">
            <v>1</v>
          </cell>
          <cell r="AVM231">
            <v>1</v>
          </cell>
          <cell r="AVN231">
            <v>1</v>
          </cell>
          <cell r="AVO231">
            <v>1</v>
          </cell>
          <cell r="AVP231">
            <v>1</v>
          </cell>
          <cell r="AVQ231">
            <v>1</v>
          </cell>
          <cell r="AVR231">
            <v>1</v>
          </cell>
          <cell r="AVS231">
            <v>1</v>
          </cell>
          <cell r="AVT231">
            <v>1</v>
          </cell>
          <cell r="AVU231">
            <v>1</v>
          </cell>
          <cell r="AVV231">
            <v>1</v>
          </cell>
          <cell r="AVW231">
            <v>1</v>
          </cell>
          <cell r="AVX231">
            <v>1</v>
          </cell>
          <cell r="AVY231">
            <v>1</v>
          </cell>
          <cell r="AVZ231">
            <v>1</v>
          </cell>
          <cell r="AWA231">
            <v>1</v>
          </cell>
          <cell r="AWB231">
            <v>1</v>
          </cell>
          <cell r="AWC231">
            <v>1</v>
          </cell>
          <cell r="AWD231">
            <v>1</v>
          </cell>
          <cell r="AWE231">
            <v>1</v>
          </cell>
          <cell r="AWF231">
            <v>1</v>
          </cell>
          <cell r="AWG231">
            <v>1</v>
          </cell>
          <cell r="AWH231">
            <v>1</v>
          </cell>
          <cell r="AWI231">
            <v>1</v>
          </cell>
          <cell r="AWJ231">
            <v>1</v>
          </cell>
          <cell r="AWK231">
            <v>1</v>
          </cell>
          <cell r="AWL231">
            <v>1</v>
          </cell>
          <cell r="AWM231">
            <v>1</v>
          </cell>
          <cell r="AWN231">
            <v>1</v>
          </cell>
          <cell r="AWO231">
            <v>1</v>
          </cell>
          <cell r="AWP231">
            <v>1</v>
          </cell>
          <cell r="AWQ231">
            <v>1</v>
          </cell>
          <cell r="AWR231">
            <v>1</v>
          </cell>
          <cell r="AWS231">
            <v>1</v>
          </cell>
          <cell r="AWT231">
            <v>1</v>
          </cell>
          <cell r="AWU231">
            <v>1</v>
          </cell>
          <cell r="AWV231">
            <v>1</v>
          </cell>
          <cell r="AWW231">
            <v>1</v>
          </cell>
          <cell r="AWX231">
            <v>1</v>
          </cell>
          <cell r="AWY231">
            <v>1</v>
          </cell>
          <cell r="AWZ231">
            <v>1</v>
          </cell>
          <cell r="AXA231">
            <v>1</v>
          </cell>
          <cell r="AXB231">
            <v>1</v>
          </cell>
          <cell r="AXC231">
            <v>1</v>
          </cell>
          <cell r="AXD231">
            <v>1</v>
          </cell>
          <cell r="AXE231">
            <v>1</v>
          </cell>
          <cell r="AXF231">
            <v>1</v>
          </cell>
          <cell r="AXG231">
            <v>1</v>
          </cell>
          <cell r="AXH231">
            <v>1</v>
          </cell>
          <cell r="AXI231">
            <v>1</v>
          </cell>
          <cell r="AXJ231">
            <v>1</v>
          </cell>
          <cell r="AXK231">
            <v>1</v>
          </cell>
          <cell r="AXL231">
            <v>1</v>
          </cell>
          <cell r="AXM231">
            <v>1</v>
          </cell>
          <cell r="AXN231">
            <v>1</v>
          </cell>
          <cell r="AXO231">
            <v>1</v>
          </cell>
          <cell r="AXP231">
            <v>1</v>
          </cell>
          <cell r="AXQ231">
            <v>1</v>
          </cell>
          <cell r="AXR231">
            <v>1</v>
          </cell>
          <cell r="AXS231">
            <v>1</v>
          </cell>
          <cell r="AXT231">
            <v>1</v>
          </cell>
          <cell r="AXU231">
            <v>1</v>
          </cell>
          <cell r="AXV231">
            <v>1</v>
          </cell>
          <cell r="AXW231">
            <v>1</v>
          </cell>
          <cell r="AXX231">
            <v>1</v>
          </cell>
          <cell r="AXY231">
            <v>1</v>
          </cell>
          <cell r="AXZ231">
            <v>1</v>
          </cell>
          <cell r="AYA231">
            <v>1</v>
          </cell>
          <cell r="AYB231">
            <v>1</v>
          </cell>
          <cell r="AYC231">
            <v>1</v>
          </cell>
          <cell r="AYD231">
            <v>1</v>
          </cell>
          <cell r="AYE231">
            <v>1</v>
          </cell>
          <cell r="AYF231">
            <v>1</v>
          </cell>
          <cell r="AYG231">
            <v>1</v>
          </cell>
          <cell r="AYH231">
            <v>1</v>
          </cell>
          <cell r="AYI231">
            <v>1</v>
          </cell>
          <cell r="AYJ231">
            <v>1</v>
          </cell>
          <cell r="AYK231">
            <v>1</v>
          </cell>
          <cell r="AYL231">
            <v>1</v>
          </cell>
          <cell r="AYM231">
            <v>1</v>
          </cell>
          <cell r="AYN231">
            <v>1</v>
          </cell>
          <cell r="AYO231">
            <v>1</v>
          </cell>
          <cell r="AYP231">
            <v>1</v>
          </cell>
          <cell r="AYQ231">
            <v>1</v>
          </cell>
          <cell r="AYR231">
            <v>1</v>
          </cell>
          <cell r="AYS231">
            <v>1</v>
          </cell>
          <cell r="AYT231">
            <v>1</v>
          </cell>
          <cell r="AYU231">
            <v>1</v>
          </cell>
          <cell r="AYV231">
            <v>1</v>
          </cell>
          <cell r="AYW231">
            <v>1</v>
          </cell>
          <cell r="AYX231">
            <v>1</v>
          </cell>
          <cell r="AYY231">
            <v>1</v>
          </cell>
          <cell r="AYZ231">
            <v>1</v>
          </cell>
          <cell r="AZA231">
            <v>1</v>
          </cell>
          <cell r="AZB231">
            <v>1</v>
          </cell>
          <cell r="AZC231">
            <v>1</v>
          </cell>
          <cell r="AZD231">
            <v>1</v>
          </cell>
          <cell r="AZE231">
            <v>1</v>
          </cell>
          <cell r="AZF231">
            <v>1</v>
          </cell>
          <cell r="AZG231">
            <v>1</v>
          </cell>
          <cell r="AZH231">
            <v>1</v>
          </cell>
          <cell r="AZI231">
            <v>1</v>
          </cell>
          <cell r="AZJ231">
            <v>1</v>
          </cell>
          <cell r="AZK231">
            <v>1</v>
          </cell>
          <cell r="AZL231">
            <v>1</v>
          </cell>
          <cell r="AZM231">
            <v>1</v>
          </cell>
          <cell r="AZN231">
            <v>1</v>
          </cell>
          <cell r="AZO231">
            <v>1</v>
          </cell>
          <cell r="AZP231">
            <v>1</v>
          </cell>
          <cell r="AZQ231">
            <v>1</v>
          </cell>
          <cell r="AZR231">
            <v>1</v>
          </cell>
          <cell r="AZS231">
            <v>1</v>
          </cell>
          <cell r="AZT231">
            <v>1</v>
          </cell>
          <cell r="AZU231">
            <v>1</v>
          </cell>
          <cell r="AZV231">
            <v>1</v>
          </cell>
          <cell r="AZW231">
            <v>1</v>
          </cell>
          <cell r="AZX231">
            <v>1</v>
          </cell>
          <cell r="AZY231">
            <v>1</v>
          </cell>
          <cell r="AZZ231">
            <v>1</v>
          </cell>
          <cell r="BAA231">
            <v>1</v>
          </cell>
          <cell r="BAB231">
            <v>1</v>
          </cell>
          <cell r="BAC231">
            <v>1</v>
          </cell>
          <cell r="BAD231">
            <v>1</v>
          </cell>
          <cell r="BAE231">
            <v>1</v>
          </cell>
          <cell r="BAF231">
            <v>1</v>
          </cell>
          <cell r="BAG231">
            <v>1</v>
          </cell>
          <cell r="BAH231">
            <v>1</v>
          </cell>
          <cell r="BAI231">
            <v>1</v>
          </cell>
          <cell r="BAJ231">
            <v>1</v>
          </cell>
          <cell r="BAK231">
            <v>1</v>
          </cell>
          <cell r="BAL231">
            <v>1</v>
          </cell>
          <cell r="BAM231">
            <v>1</v>
          </cell>
          <cell r="BAN231">
            <v>1</v>
          </cell>
          <cell r="BAO231">
            <v>1</v>
          </cell>
          <cell r="BAP231">
            <v>1</v>
          </cell>
          <cell r="BAQ231">
            <v>1</v>
          </cell>
          <cell r="BAR231">
            <v>1</v>
          </cell>
          <cell r="BAS231">
            <v>1</v>
          </cell>
          <cell r="BAT231">
            <v>1</v>
          </cell>
          <cell r="BAU231">
            <v>1</v>
          </cell>
          <cell r="BAV231">
            <v>1</v>
          </cell>
          <cell r="BAW231">
            <v>1</v>
          </cell>
          <cell r="BAX231">
            <v>1</v>
          </cell>
          <cell r="BAY231">
            <v>1</v>
          </cell>
          <cell r="BAZ231">
            <v>1</v>
          </cell>
          <cell r="BBA231">
            <v>1</v>
          </cell>
          <cell r="BBB231">
            <v>1</v>
          </cell>
          <cell r="BBC231">
            <v>1</v>
          </cell>
          <cell r="BBD231">
            <v>1</v>
          </cell>
          <cell r="BBE231">
            <v>1</v>
          </cell>
          <cell r="BBF231">
            <v>1</v>
          </cell>
          <cell r="BBG231">
            <v>1</v>
          </cell>
          <cell r="BBH231">
            <v>1</v>
          </cell>
          <cell r="BBI231">
            <v>1</v>
          </cell>
          <cell r="BBJ231">
            <v>1</v>
          </cell>
          <cell r="BBK231">
            <v>1</v>
          </cell>
          <cell r="BBL231">
            <v>1</v>
          </cell>
          <cell r="BBM231">
            <v>1</v>
          </cell>
          <cell r="BBN231">
            <v>1</v>
          </cell>
          <cell r="BBO231">
            <v>1</v>
          </cell>
          <cell r="BBP231">
            <v>1</v>
          </cell>
          <cell r="BBQ231">
            <v>1</v>
          </cell>
          <cell r="BBR231">
            <v>1</v>
          </cell>
          <cell r="BBS231">
            <v>1</v>
          </cell>
          <cell r="BBT231">
            <v>1</v>
          </cell>
          <cell r="BBU231">
            <v>1</v>
          </cell>
          <cell r="BBV231">
            <v>1</v>
          </cell>
          <cell r="BBW231">
            <v>1</v>
          </cell>
          <cell r="BBX231">
            <v>1</v>
          </cell>
          <cell r="BBY231">
            <v>1</v>
          </cell>
          <cell r="BBZ231">
            <v>1</v>
          </cell>
          <cell r="BCA231">
            <v>1</v>
          </cell>
          <cell r="BCB231">
            <v>1</v>
          </cell>
          <cell r="BCC231">
            <v>1</v>
          </cell>
          <cell r="BCD231">
            <v>1</v>
          </cell>
          <cell r="BCE231">
            <v>1</v>
          </cell>
          <cell r="BCF231">
            <v>1</v>
          </cell>
          <cell r="BCG231">
            <v>1</v>
          </cell>
          <cell r="BCH231">
            <v>1</v>
          </cell>
          <cell r="BCI231">
            <v>1</v>
          </cell>
          <cell r="BCJ231">
            <v>1</v>
          </cell>
          <cell r="BCK231">
            <v>1</v>
          </cell>
          <cell r="BCL231">
            <v>1</v>
          </cell>
          <cell r="BCM231">
            <v>1</v>
          </cell>
          <cell r="BCN231">
            <v>1</v>
          </cell>
          <cell r="BCO231">
            <v>1</v>
          </cell>
          <cell r="BCP231">
            <v>1</v>
          </cell>
          <cell r="BCQ231">
            <v>1</v>
          </cell>
          <cell r="BCR231">
            <v>1</v>
          </cell>
          <cell r="BCS231">
            <v>1</v>
          </cell>
          <cell r="BCT231">
            <v>1</v>
          </cell>
          <cell r="BCU231">
            <v>1</v>
          </cell>
          <cell r="BCV231">
            <v>1</v>
          </cell>
          <cell r="BCW231">
            <v>1</v>
          </cell>
          <cell r="BCX231">
            <v>1</v>
          </cell>
          <cell r="BCY231">
            <v>1</v>
          </cell>
          <cell r="BCZ231">
            <v>1</v>
          </cell>
          <cell r="BDA231">
            <v>1</v>
          </cell>
          <cell r="BDB231">
            <v>1</v>
          </cell>
          <cell r="BDC231">
            <v>1</v>
          </cell>
          <cell r="BDD231">
            <v>1</v>
          </cell>
          <cell r="BDE231">
            <v>1</v>
          </cell>
          <cell r="BDF231">
            <v>1</v>
          </cell>
          <cell r="BDG231">
            <v>1</v>
          </cell>
          <cell r="BDH231">
            <v>1</v>
          </cell>
          <cell r="BDI231">
            <v>1</v>
          </cell>
          <cell r="BDJ231">
            <v>1</v>
          </cell>
          <cell r="BDK231">
            <v>1</v>
          </cell>
          <cell r="BDL231">
            <v>1</v>
          </cell>
          <cell r="BDM231">
            <v>1</v>
          </cell>
          <cell r="BDN231">
            <v>1</v>
          </cell>
          <cell r="BDO231">
            <v>1</v>
          </cell>
          <cell r="BDP231">
            <v>1</v>
          </cell>
          <cell r="BDQ231">
            <v>1</v>
          </cell>
          <cell r="BDR231">
            <v>1</v>
          </cell>
          <cell r="BDS231">
            <v>1</v>
          </cell>
          <cell r="BDT231">
            <v>1</v>
          </cell>
          <cell r="BDU231">
            <v>1</v>
          </cell>
          <cell r="BDV231">
            <v>1</v>
          </cell>
          <cell r="BDW231">
            <v>1</v>
          </cell>
          <cell r="BDX231">
            <v>1</v>
          </cell>
          <cell r="BDY231">
            <v>1</v>
          </cell>
          <cell r="BDZ231">
            <v>1</v>
          </cell>
          <cell r="BEA231">
            <v>1</v>
          </cell>
          <cell r="BEB231">
            <v>1</v>
          </cell>
          <cell r="BEC231">
            <v>1</v>
          </cell>
          <cell r="BED231">
            <v>1</v>
          </cell>
          <cell r="BEE231">
            <v>1</v>
          </cell>
          <cell r="BEF231">
            <v>1</v>
          </cell>
          <cell r="BEG231">
            <v>1</v>
          </cell>
          <cell r="BEH231">
            <v>1</v>
          </cell>
          <cell r="BEI231">
            <v>1</v>
          </cell>
          <cell r="BEJ231">
            <v>1</v>
          </cell>
          <cell r="BEK231">
            <v>1</v>
          </cell>
          <cell r="BEL231">
            <v>1</v>
          </cell>
          <cell r="BEM231">
            <v>1</v>
          </cell>
        </row>
        <row r="232">
          <cell r="F232" t="str">
            <v>Corporate Bonds - Sub-Investment Grade - Duration &gt;6</v>
          </cell>
          <cell r="H232" t="str">
            <v>n_</v>
          </cell>
          <cell r="I232" t="str">
            <v>n_</v>
          </cell>
          <cell r="J232" t="str">
            <v>USD Curncy</v>
          </cell>
          <cell r="K232" t="str">
            <v>USD Curncy</v>
          </cell>
          <cell r="L232" t="str">
            <v>USD Curncy</v>
          </cell>
          <cell r="M232" t="str">
            <v xml:space="preserve">Corporate Bonds </v>
          </cell>
          <cell r="N232" t="str">
            <v>Corporate Bonds</v>
          </cell>
          <cell r="O232">
            <v>1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 t="e">
            <v>#VALUE!</v>
          </cell>
          <cell r="Z232">
            <v>1</v>
          </cell>
          <cell r="AA232">
            <v>42593</v>
          </cell>
          <cell r="AB232">
            <v>1</v>
          </cell>
          <cell r="AC232">
            <v>42593</v>
          </cell>
          <cell r="AD232">
            <v>1</v>
          </cell>
          <cell r="AE232">
            <v>1</v>
          </cell>
          <cell r="AF232">
            <v>1</v>
          </cell>
          <cell r="AG232" t="e">
            <v>#VALUE!</v>
          </cell>
          <cell r="AH232">
            <v>1</v>
          </cell>
          <cell r="AI232">
            <v>1</v>
          </cell>
          <cell r="AJ232">
            <v>1</v>
          </cell>
          <cell r="AK232">
            <v>1</v>
          </cell>
          <cell r="AL232">
            <v>1</v>
          </cell>
          <cell r="AM232">
            <v>1</v>
          </cell>
          <cell r="AN232">
            <v>1</v>
          </cell>
          <cell r="AO232">
            <v>1</v>
          </cell>
          <cell r="AP232">
            <v>1</v>
          </cell>
          <cell r="AQ232">
            <v>1</v>
          </cell>
          <cell r="AR232">
            <v>1</v>
          </cell>
          <cell r="AS232">
            <v>1</v>
          </cell>
          <cell r="AT232">
            <v>1</v>
          </cell>
          <cell r="AU232">
            <v>1</v>
          </cell>
          <cell r="AV232">
            <v>1</v>
          </cell>
          <cell r="AW232">
            <v>1</v>
          </cell>
          <cell r="AX232">
            <v>1</v>
          </cell>
          <cell r="AY232">
            <v>1</v>
          </cell>
          <cell r="AZ232">
            <v>1</v>
          </cell>
          <cell r="BA232">
            <v>1</v>
          </cell>
          <cell r="BB232">
            <v>1</v>
          </cell>
          <cell r="BC232">
            <v>1</v>
          </cell>
          <cell r="BD232">
            <v>1</v>
          </cell>
          <cell r="BE232">
            <v>1</v>
          </cell>
          <cell r="BF232">
            <v>1</v>
          </cell>
          <cell r="BG232">
            <v>1</v>
          </cell>
          <cell r="BH232">
            <v>1</v>
          </cell>
          <cell r="BI232">
            <v>1</v>
          </cell>
          <cell r="BJ232">
            <v>1</v>
          </cell>
          <cell r="BK232">
            <v>1</v>
          </cell>
          <cell r="BL232">
            <v>1</v>
          </cell>
          <cell r="BM232">
            <v>1</v>
          </cell>
          <cell r="BN232">
            <v>1</v>
          </cell>
          <cell r="BO232">
            <v>1</v>
          </cell>
          <cell r="BP232">
            <v>1</v>
          </cell>
          <cell r="BQ232">
            <v>1</v>
          </cell>
          <cell r="BR232">
            <v>1</v>
          </cell>
          <cell r="BS232">
            <v>1</v>
          </cell>
          <cell r="BT232">
            <v>1</v>
          </cell>
          <cell r="BU232">
            <v>1</v>
          </cell>
          <cell r="BV232">
            <v>1</v>
          </cell>
          <cell r="BW232">
            <v>1</v>
          </cell>
          <cell r="BX232">
            <v>1</v>
          </cell>
          <cell r="BY232">
            <v>1</v>
          </cell>
          <cell r="BZ232">
            <v>1</v>
          </cell>
          <cell r="CA232">
            <v>1</v>
          </cell>
          <cell r="CB232">
            <v>1</v>
          </cell>
          <cell r="CC232">
            <v>1</v>
          </cell>
          <cell r="CD232">
            <v>1</v>
          </cell>
          <cell r="CE232">
            <v>1</v>
          </cell>
          <cell r="CF232">
            <v>1</v>
          </cell>
          <cell r="CG232">
            <v>1</v>
          </cell>
          <cell r="CH232">
            <v>1</v>
          </cell>
          <cell r="CI232">
            <v>1</v>
          </cell>
          <cell r="CJ232">
            <v>1</v>
          </cell>
          <cell r="CK232">
            <v>1</v>
          </cell>
          <cell r="CL232">
            <v>1</v>
          </cell>
          <cell r="CM232">
            <v>1</v>
          </cell>
          <cell r="CN232">
            <v>1</v>
          </cell>
          <cell r="CO232">
            <v>1</v>
          </cell>
          <cell r="CP232">
            <v>1</v>
          </cell>
          <cell r="CQ232">
            <v>1</v>
          </cell>
          <cell r="CR232">
            <v>1</v>
          </cell>
          <cell r="CS232">
            <v>1</v>
          </cell>
          <cell r="CT232">
            <v>1</v>
          </cell>
          <cell r="CU232">
            <v>1</v>
          </cell>
          <cell r="CV232">
            <v>1</v>
          </cell>
          <cell r="CW232">
            <v>1</v>
          </cell>
          <cell r="CX232">
            <v>1</v>
          </cell>
          <cell r="CY232">
            <v>1</v>
          </cell>
          <cell r="CZ232">
            <v>1</v>
          </cell>
          <cell r="DA232">
            <v>1</v>
          </cell>
          <cell r="DB232">
            <v>1</v>
          </cell>
          <cell r="DC232">
            <v>1</v>
          </cell>
          <cell r="DD232">
            <v>1</v>
          </cell>
          <cell r="DE232">
            <v>1</v>
          </cell>
          <cell r="DF232">
            <v>1</v>
          </cell>
          <cell r="DG232">
            <v>1</v>
          </cell>
          <cell r="DH232">
            <v>1</v>
          </cell>
          <cell r="DI232">
            <v>1</v>
          </cell>
          <cell r="DJ232">
            <v>1</v>
          </cell>
          <cell r="DK232">
            <v>1</v>
          </cell>
          <cell r="DL232">
            <v>1</v>
          </cell>
          <cell r="DM232">
            <v>1</v>
          </cell>
          <cell r="DN232">
            <v>1</v>
          </cell>
          <cell r="DO232">
            <v>1</v>
          </cell>
          <cell r="DP232">
            <v>1</v>
          </cell>
          <cell r="DQ232">
            <v>1</v>
          </cell>
          <cell r="DR232">
            <v>1</v>
          </cell>
          <cell r="DS232">
            <v>1</v>
          </cell>
          <cell r="DT232">
            <v>1</v>
          </cell>
          <cell r="DU232">
            <v>1</v>
          </cell>
          <cell r="DV232">
            <v>1</v>
          </cell>
          <cell r="DW232">
            <v>1</v>
          </cell>
          <cell r="DX232">
            <v>1</v>
          </cell>
          <cell r="DY232">
            <v>1</v>
          </cell>
          <cell r="DZ232">
            <v>1</v>
          </cell>
          <cell r="EA232">
            <v>1</v>
          </cell>
          <cell r="EB232">
            <v>1</v>
          </cell>
          <cell r="EC232">
            <v>1</v>
          </cell>
          <cell r="ED232">
            <v>1</v>
          </cell>
          <cell r="EE232">
            <v>1</v>
          </cell>
          <cell r="EF232">
            <v>1</v>
          </cell>
          <cell r="EG232">
            <v>1</v>
          </cell>
          <cell r="EH232">
            <v>1</v>
          </cell>
          <cell r="EI232">
            <v>1</v>
          </cell>
          <cell r="EJ232">
            <v>1</v>
          </cell>
          <cell r="EK232">
            <v>1</v>
          </cell>
          <cell r="EL232">
            <v>1</v>
          </cell>
          <cell r="EM232">
            <v>1</v>
          </cell>
          <cell r="EN232">
            <v>1</v>
          </cell>
          <cell r="EO232">
            <v>1</v>
          </cell>
          <cell r="EP232">
            <v>1</v>
          </cell>
          <cell r="EQ232">
            <v>1</v>
          </cell>
          <cell r="ER232">
            <v>1</v>
          </cell>
          <cell r="ES232">
            <v>1</v>
          </cell>
          <cell r="ET232">
            <v>1</v>
          </cell>
          <cell r="EU232">
            <v>1</v>
          </cell>
          <cell r="EV232">
            <v>1</v>
          </cell>
          <cell r="EW232">
            <v>1</v>
          </cell>
          <cell r="EX232">
            <v>1</v>
          </cell>
          <cell r="EY232">
            <v>1</v>
          </cell>
          <cell r="EZ232">
            <v>1</v>
          </cell>
          <cell r="FA232">
            <v>1</v>
          </cell>
          <cell r="FB232">
            <v>1</v>
          </cell>
          <cell r="FC232">
            <v>1</v>
          </cell>
          <cell r="FD232">
            <v>1</v>
          </cell>
          <cell r="FE232">
            <v>1</v>
          </cell>
          <cell r="FF232">
            <v>1</v>
          </cell>
          <cell r="FG232">
            <v>1</v>
          </cell>
          <cell r="FH232">
            <v>1</v>
          </cell>
          <cell r="FI232">
            <v>1</v>
          </cell>
          <cell r="FJ232">
            <v>1</v>
          </cell>
          <cell r="FK232">
            <v>1</v>
          </cell>
          <cell r="FL232">
            <v>1</v>
          </cell>
          <cell r="FM232">
            <v>1</v>
          </cell>
          <cell r="FN232">
            <v>1</v>
          </cell>
          <cell r="FO232">
            <v>1</v>
          </cell>
          <cell r="FP232">
            <v>1</v>
          </cell>
          <cell r="FQ232">
            <v>1</v>
          </cell>
          <cell r="FR232">
            <v>1</v>
          </cell>
          <cell r="FS232">
            <v>1</v>
          </cell>
          <cell r="FT232">
            <v>1</v>
          </cell>
          <cell r="FU232">
            <v>1</v>
          </cell>
          <cell r="FV232">
            <v>1</v>
          </cell>
          <cell r="FW232">
            <v>1</v>
          </cell>
          <cell r="FX232">
            <v>1</v>
          </cell>
          <cell r="FY232">
            <v>1</v>
          </cell>
          <cell r="FZ232">
            <v>1</v>
          </cell>
          <cell r="GA232">
            <v>1</v>
          </cell>
          <cell r="GB232">
            <v>1</v>
          </cell>
          <cell r="GC232">
            <v>1</v>
          </cell>
          <cell r="GD232">
            <v>1</v>
          </cell>
          <cell r="GE232">
            <v>1</v>
          </cell>
          <cell r="GF232">
            <v>1</v>
          </cell>
          <cell r="GG232">
            <v>1</v>
          </cell>
          <cell r="GH232">
            <v>1</v>
          </cell>
          <cell r="GI232">
            <v>1</v>
          </cell>
          <cell r="GJ232">
            <v>1</v>
          </cell>
          <cell r="GK232">
            <v>1</v>
          </cell>
          <cell r="GL232">
            <v>1</v>
          </cell>
          <cell r="GM232">
            <v>1</v>
          </cell>
          <cell r="GN232">
            <v>1</v>
          </cell>
          <cell r="GO232">
            <v>1</v>
          </cell>
          <cell r="GP232">
            <v>1</v>
          </cell>
          <cell r="GQ232">
            <v>1</v>
          </cell>
          <cell r="GR232">
            <v>1</v>
          </cell>
          <cell r="GS232">
            <v>1</v>
          </cell>
          <cell r="GT232">
            <v>1</v>
          </cell>
          <cell r="GU232">
            <v>1</v>
          </cell>
          <cell r="GV232">
            <v>1</v>
          </cell>
          <cell r="GW232">
            <v>1</v>
          </cell>
          <cell r="GX232">
            <v>1</v>
          </cell>
          <cell r="GY232">
            <v>1</v>
          </cell>
          <cell r="GZ232">
            <v>1</v>
          </cell>
          <cell r="HA232">
            <v>1</v>
          </cell>
          <cell r="HB232">
            <v>1</v>
          </cell>
          <cell r="HC232">
            <v>1</v>
          </cell>
          <cell r="HD232">
            <v>1</v>
          </cell>
          <cell r="HE232">
            <v>1</v>
          </cell>
          <cell r="HF232">
            <v>1</v>
          </cell>
          <cell r="HG232">
            <v>1</v>
          </cell>
          <cell r="HH232">
            <v>1</v>
          </cell>
          <cell r="HI232">
            <v>1</v>
          </cell>
          <cell r="HJ232">
            <v>1</v>
          </cell>
          <cell r="HK232">
            <v>1</v>
          </cell>
          <cell r="HL232">
            <v>1</v>
          </cell>
          <cell r="HM232">
            <v>1</v>
          </cell>
          <cell r="HN232">
            <v>1</v>
          </cell>
          <cell r="HO232">
            <v>1</v>
          </cell>
          <cell r="HP232">
            <v>1</v>
          </cell>
          <cell r="HQ232">
            <v>1</v>
          </cell>
          <cell r="HR232">
            <v>1</v>
          </cell>
          <cell r="HS232">
            <v>1</v>
          </cell>
          <cell r="HT232">
            <v>1</v>
          </cell>
          <cell r="HU232">
            <v>1</v>
          </cell>
          <cell r="HV232">
            <v>1</v>
          </cell>
          <cell r="HW232">
            <v>1</v>
          </cell>
          <cell r="HX232">
            <v>1</v>
          </cell>
          <cell r="HY232">
            <v>1</v>
          </cell>
          <cell r="HZ232">
            <v>1</v>
          </cell>
          <cell r="IA232">
            <v>1</v>
          </cell>
          <cell r="IB232">
            <v>1</v>
          </cell>
          <cell r="IC232">
            <v>1</v>
          </cell>
          <cell r="ID232">
            <v>1</v>
          </cell>
          <cell r="IE232">
            <v>1</v>
          </cell>
          <cell r="IF232">
            <v>1</v>
          </cell>
          <cell r="IG232">
            <v>1</v>
          </cell>
          <cell r="IH232">
            <v>1</v>
          </cell>
          <cell r="II232">
            <v>1</v>
          </cell>
          <cell r="IJ232">
            <v>1</v>
          </cell>
          <cell r="IK232">
            <v>1</v>
          </cell>
          <cell r="IL232">
            <v>1</v>
          </cell>
          <cell r="IM232">
            <v>1</v>
          </cell>
          <cell r="IN232">
            <v>1</v>
          </cell>
          <cell r="IO232">
            <v>1</v>
          </cell>
          <cell r="IP232">
            <v>1</v>
          </cell>
          <cell r="IQ232">
            <v>1</v>
          </cell>
          <cell r="IR232">
            <v>1</v>
          </cell>
          <cell r="IS232">
            <v>1</v>
          </cell>
          <cell r="IT232">
            <v>1</v>
          </cell>
          <cell r="IU232">
            <v>1</v>
          </cell>
          <cell r="IV232">
            <v>1</v>
          </cell>
          <cell r="IW232">
            <v>1</v>
          </cell>
          <cell r="IX232">
            <v>1</v>
          </cell>
          <cell r="IY232">
            <v>1</v>
          </cell>
          <cell r="IZ232">
            <v>1</v>
          </cell>
          <cell r="JA232">
            <v>1</v>
          </cell>
          <cell r="JB232">
            <v>1</v>
          </cell>
          <cell r="JC232">
            <v>1</v>
          </cell>
          <cell r="JD232">
            <v>1</v>
          </cell>
          <cell r="JE232">
            <v>1</v>
          </cell>
          <cell r="JF232">
            <v>1</v>
          </cell>
          <cell r="JG232">
            <v>1</v>
          </cell>
          <cell r="JH232">
            <v>1</v>
          </cell>
          <cell r="JI232">
            <v>1</v>
          </cell>
          <cell r="JJ232">
            <v>1</v>
          </cell>
          <cell r="JK232">
            <v>1</v>
          </cell>
          <cell r="JL232">
            <v>1</v>
          </cell>
          <cell r="JM232">
            <v>1</v>
          </cell>
          <cell r="JN232">
            <v>1</v>
          </cell>
          <cell r="JO232">
            <v>1</v>
          </cell>
          <cell r="JP232">
            <v>1</v>
          </cell>
          <cell r="JQ232">
            <v>1</v>
          </cell>
          <cell r="JR232">
            <v>1</v>
          </cell>
          <cell r="JS232">
            <v>1</v>
          </cell>
          <cell r="JT232">
            <v>1</v>
          </cell>
          <cell r="JU232">
            <v>1</v>
          </cell>
          <cell r="JV232">
            <v>1</v>
          </cell>
          <cell r="JW232">
            <v>1</v>
          </cell>
          <cell r="JX232">
            <v>1</v>
          </cell>
          <cell r="JY232">
            <v>1</v>
          </cell>
          <cell r="JZ232">
            <v>1</v>
          </cell>
          <cell r="KA232">
            <v>1</v>
          </cell>
          <cell r="KB232">
            <v>1</v>
          </cell>
          <cell r="KC232">
            <v>1</v>
          </cell>
          <cell r="KD232">
            <v>1</v>
          </cell>
          <cell r="KE232">
            <v>1</v>
          </cell>
          <cell r="KF232">
            <v>1</v>
          </cell>
          <cell r="KG232">
            <v>1</v>
          </cell>
          <cell r="KH232">
            <v>1</v>
          </cell>
          <cell r="KI232">
            <v>1</v>
          </cell>
          <cell r="KJ232">
            <v>1</v>
          </cell>
          <cell r="KK232">
            <v>1</v>
          </cell>
          <cell r="KL232">
            <v>1</v>
          </cell>
          <cell r="KM232">
            <v>1</v>
          </cell>
          <cell r="KN232">
            <v>1</v>
          </cell>
          <cell r="KO232">
            <v>1</v>
          </cell>
          <cell r="KP232">
            <v>1</v>
          </cell>
          <cell r="KQ232">
            <v>1</v>
          </cell>
          <cell r="KR232">
            <v>1</v>
          </cell>
          <cell r="KS232">
            <v>1</v>
          </cell>
          <cell r="KT232">
            <v>1</v>
          </cell>
          <cell r="KU232">
            <v>1</v>
          </cell>
          <cell r="KV232">
            <v>1</v>
          </cell>
          <cell r="KW232">
            <v>1</v>
          </cell>
          <cell r="KX232">
            <v>1</v>
          </cell>
          <cell r="KY232">
            <v>1</v>
          </cell>
          <cell r="KZ232">
            <v>1</v>
          </cell>
          <cell r="LA232">
            <v>1</v>
          </cell>
          <cell r="LB232">
            <v>1</v>
          </cell>
          <cell r="LC232">
            <v>1</v>
          </cell>
          <cell r="LD232">
            <v>1</v>
          </cell>
          <cell r="LE232">
            <v>1</v>
          </cell>
          <cell r="LF232">
            <v>1</v>
          </cell>
          <cell r="LG232">
            <v>1</v>
          </cell>
          <cell r="LH232">
            <v>1</v>
          </cell>
          <cell r="LI232">
            <v>1</v>
          </cell>
          <cell r="LJ232">
            <v>1</v>
          </cell>
          <cell r="LK232">
            <v>1</v>
          </cell>
          <cell r="LL232">
            <v>1</v>
          </cell>
          <cell r="LM232">
            <v>1</v>
          </cell>
          <cell r="LN232">
            <v>1</v>
          </cell>
          <cell r="LO232">
            <v>1</v>
          </cell>
          <cell r="LP232">
            <v>1</v>
          </cell>
          <cell r="LQ232">
            <v>1</v>
          </cell>
          <cell r="LR232">
            <v>1</v>
          </cell>
          <cell r="LS232">
            <v>1</v>
          </cell>
          <cell r="LT232">
            <v>1</v>
          </cell>
          <cell r="LU232">
            <v>1</v>
          </cell>
          <cell r="LV232">
            <v>1</v>
          </cell>
          <cell r="LW232">
            <v>1</v>
          </cell>
          <cell r="LX232">
            <v>1</v>
          </cell>
          <cell r="LY232">
            <v>1</v>
          </cell>
          <cell r="LZ232">
            <v>1</v>
          </cell>
          <cell r="MA232">
            <v>1</v>
          </cell>
          <cell r="MB232">
            <v>1</v>
          </cell>
          <cell r="MC232">
            <v>1</v>
          </cell>
          <cell r="MD232">
            <v>1</v>
          </cell>
          <cell r="ME232">
            <v>1</v>
          </cell>
          <cell r="MF232">
            <v>1</v>
          </cell>
          <cell r="MG232">
            <v>1</v>
          </cell>
          <cell r="MH232">
            <v>1</v>
          </cell>
          <cell r="MI232">
            <v>1</v>
          </cell>
          <cell r="MJ232">
            <v>1</v>
          </cell>
          <cell r="MK232">
            <v>1</v>
          </cell>
          <cell r="ML232">
            <v>1</v>
          </cell>
          <cell r="MM232">
            <v>1</v>
          </cell>
          <cell r="MN232">
            <v>1</v>
          </cell>
          <cell r="MO232">
            <v>1</v>
          </cell>
          <cell r="MP232">
            <v>1</v>
          </cell>
          <cell r="MQ232">
            <v>1</v>
          </cell>
          <cell r="MR232">
            <v>1</v>
          </cell>
          <cell r="MS232">
            <v>1</v>
          </cell>
          <cell r="MT232">
            <v>1</v>
          </cell>
          <cell r="MU232">
            <v>1</v>
          </cell>
          <cell r="MV232">
            <v>1</v>
          </cell>
          <cell r="MW232">
            <v>1</v>
          </cell>
          <cell r="MX232">
            <v>1</v>
          </cell>
          <cell r="MY232">
            <v>1</v>
          </cell>
          <cell r="MZ232">
            <v>1</v>
          </cell>
          <cell r="NA232">
            <v>1</v>
          </cell>
          <cell r="NB232">
            <v>1</v>
          </cell>
          <cell r="NC232">
            <v>1</v>
          </cell>
          <cell r="ND232">
            <v>1</v>
          </cell>
          <cell r="NE232">
            <v>1</v>
          </cell>
          <cell r="NF232">
            <v>1</v>
          </cell>
          <cell r="NG232">
            <v>1</v>
          </cell>
          <cell r="NH232">
            <v>1</v>
          </cell>
          <cell r="NI232">
            <v>1</v>
          </cell>
          <cell r="NJ232">
            <v>1</v>
          </cell>
          <cell r="NK232">
            <v>1</v>
          </cell>
          <cell r="NL232">
            <v>1</v>
          </cell>
          <cell r="NM232">
            <v>1</v>
          </cell>
          <cell r="NN232">
            <v>1</v>
          </cell>
          <cell r="NO232">
            <v>1</v>
          </cell>
          <cell r="NP232">
            <v>1</v>
          </cell>
          <cell r="NQ232">
            <v>1</v>
          </cell>
          <cell r="NR232">
            <v>1</v>
          </cell>
          <cell r="NS232">
            <v>1</v>
          </cell>
          <cell r="NT232">
            <v>1</v>
          </cell>
          <cell r="NU232">
            <v>1</v>
          </cell>
          <cell r="NV232">
            <v>1</v>
          </cell>
          <cell r="NW232">
            <v>1</v>
          </cell>
          <cell r="NX232">
            <v>1</v>
          </cell>
          <cell r="NY232">
            <v>1</v>
          </cell>
          <cell r="NZ232">
            <v>1</v>
          </cell>
          <cell r="OA232">
            <v>1</v>
          </cell>
          <cell r="OB232">
            <v>1</v>
          </cell>
          <cell r="OC232">
            <v>1</v>
          </cell>
          <cell r="OD232">
            <v>1</v>
          </cell>
          <cell r="OE232">
            <v>1</v>
          </cell>
          <cell r="OF232">
            <v>1</v>
          </cell>
          <cell r="OG232">
            <v>1</v>
          </cell>
          <cell r="OH232">
            <v>1</v>
          </cell>
          <cell r="OI232">
            <v>1</v>
          </cell>
          <cell r="OJ232">
            <v>1</v>
          </cell>
          <cell r="OK232">
            <v>1</v>
          </cell>
          <cell r="OL232">
            <v>1</v>
          </cell>
          <cell r="OM232">
            <v>1</v>
          </cell>
          <cell r="ON232">
            <v>1</v>
          </cell>
          <cell r="OO232">
            <v>1</v>
          </cell>
          <cell r="OP232">
            <v>1</v>
          </cell>
          <cell r="OQ232">
            <v>1</v>
          </cell>
          <cell r="OR232">
            <v>1</v>
          </cell>
          <cell r="OS232">
            <v>1</v>
          </cell>
          <cell r="OT232">
            <v>1</v>
          </cell>
          <cell r="OU232">
            <v>1</v>
          </cell>
          <cell r="OV232">
            <v>1</v>
          </cell>
          <cell r="OW232">
            <v>1</v>
          </cell>
          <cell r="OX232">
            <v>1</v>
          </cell>
          <cell r="OY232">
            <v>1</v>
          </cell>
          <cell r="OZ232">
            <v>1</v>
          </cell>
          <cell r="PA232">
            <v>1</v>
          </cell>
          <cell r="PB232">
            <v>1</v>
          </cell>
          <cell r="PC232">
            <v>1</v>
          </cell>
          <cell r="PD232">
            <v>1</v>
          </cell>
          <cell r="PE232">
            <v>1</v>
          </cell>
          <cell r="PF232">
            <v>1</v>
          </cell>
          <cell r="PG232">
            <v>1</v>
          </cell>
          <cell r="PH232">
            <v>1</v>
          </cell>
          <cell r="PI232">
            <v>1</v>
          </cell>
          <cell r="PJ232">
            <v>1</v>
          </cell>
          <cell r="PK232">
            <v>1</v>
          </cell>
          <cell r="PL232">
            <v>1</v>
          </cell>
          <cell r="PM232">
            <v>1</v>
          </cell>
          <cell r="PN232">
            <v>1</v>
          </cell>
          <cell r="PO232">
            <v>1</v>
          </cell>
          <cell r="PP232">
            <v>1</v>
          </cell>
          <cell r="PQ232">
            <v>1</v>
          </cell>
          <cell r="PR232">
            <v>1</v>
          </cell>
          <cell r="PS232">
            <v>1</v>
          </cell>
          <cell r="PT232">
            <v>1</v>
          </cell>
          <cell r="PU232">
            <v>1</v>
          </cell>
          <cell r="PV232">
            <v>1</v>
          </cell>
          <cell r="PW232">
            <v>1</v>
          </cell>
          <cell r="PX232">
            <v>1</v>
          </cell>
          <cell r="PY232">
            <v>1</v>
          </cell>
          <cell r="PZ232">
            <v>1</v>
          </cell>
          <cell r="QA232">
            <v>1</v>
          </cell>
          <cell r="QB232">
            <v>1</v>
          </cell>
          <cell r="QC232">
            <v>1</v>
          </cell>
          <cell r="QD232">
            <v>1</v>
          </cell>
          <cell r="QE232">
            <v>1</v>
          </cell>
          <cell r="QF232">
            <v>1</v>
          </cell>
          <cell r="QG232">
            <v>1</v>
          </cell>
          <cell r="QH232">
            <v>1</v>
          </cell>
          <cell r="QI232">
            <v>1</v>
          </cell>
          <cell r="QJ232">
            <v>1</v>
          </cell>
          <cell r="QK232">
            <v>1</v>
          </cell>
          <cell r="QL232">
            <v>1</v>
          </cell>
          <cell r="QM232">
            <v>1</v>
          </cell>
          <cell r="QN232">
            <v>1</v>
          </cell>
          <cell r="QO232">
            <v>1</v>
          </cell>
          <cell r="QP232">
            <v>1</v>
          </cell>
          <cell r="QQ232">
            <v>1</v>
          </cell>
          <cell r="QR232">
            <v>1</v>
          </cell>
          <cell r="QS232">
            <v>1</v>
          </cell>
          <cell r="QT232">
            <v>1</v>
          </cell>
          <cell r="QU232">
            <v>1</v>
          </cell>
          <cell r="QV232">
            <v>1</v>
          </cell>
          <cell r="QW232">
            <v>1</v>
          </cell>
          <cell r="QX232">
            <v>1</v>
          </cell>
          <cell r="QY232">
            <v>1</v>
          </cell>
          <cell r="QZ232">
            <v>1</v>
          </cell>
          <cell r="RA232">
            <v>1</v>
          </cell>
          <cell r="RB232">
            <v>1</v>
          </cell>
          <cell r="RC232">
            <v>1</v>
          </cell>
          <cell r="RD232">
            <v>1</v>
          </cell>
          <cell r="RE232">
            <v>1</v>
          </cell>
          <cell r="RF232">
            <v>1</v>
          </cell>
          <cell r="RG232">
            <v>1</v>
          </cell>
          <cell r="RH232">
            <v>1</v>
          </cell>
          <cell r="RI232">
            <v>1</v>
          </cell>
          <cell r="RJ232">
            <v>1</v>
          </cell>
          <cell r="RK232">
            <v>1</v>
          </cell>
          <cell r="RL232">
            <v>1</v>
          </cell>
          <cell r="RM232">
            <v>1</v>
          </cell>
          <cell r="RN232">
            <v>1</v>
          </cell>
          <cell r="RO232">
            <v>1</v>
          </cell>
          <cell r="RP232">
            <v>1</v>
          </cell>
          <cell r="RQ232">
            <v>1</v>
          </cell>
          <cell r="RR232">
            <v>1</v>
          </cell>
          <cell r="RS232">
            <v>1</v>
          </cell>
          <cell r="RT232">
            <v>1</v>
          </cell>
          <cell r="RU232">
            <v>1</v>
          </cell>
          <cell r="RV232">
            <v>1</v>
          </cell>
          <cell r="RW232">
            <v>1</v>
          </cell>
          <cell r="RX232">
            <v>1</v>
          </cell>
          <cell r="RY232">
            <v>1</v>
          </cell>
          <cell r="RZ232">
            <v>1</v>
          </cell>
          <cell r="SA232">
            <v>1</v>
          </cell>
          <cell r="SB232">
            <v>1</v>
          </cell>
          <cell r="SC232">
            <v>1</v>
          </cell>
          <cell r="SD232">
            <v>1</v>
          </cell>
          <cell r="SE232">
            <v>1</v>
          </cell>
          <cell r="SF232">
            <v>1</v>
          </cell>
          <cell r="SG232">
            <v>1</v>
          </cell>
          <cell r="SH232">
            <v>1</v>
          </cell>
          <cell r="SI232">
            <v>1</v>
          </cell>
          <cell r="SJ232">
            <v>1</v>
          </cell>
          <cell r="SK232">
            <v>1</v>
          </cell>
          <cell r="SL232">
            <v>1</v>
          </cell>
          <cell r="SM232">
            <v>1</v>
          </cell>
          <cell r="SN232">
            <v>1</v>
          </cell>
          <cell r="SO232">
            <v>1</v>
          </cell>
          <cell r="SP232">
            <v>1</v>
          </cell>
          <cell r="SQ232">
            <v>1</v>
          </cell>
          <cell r="SR232">
            <v>1</v>
          </cell>
          <cell r="SS232">
            <v>1</v>
          </cell>
          <cell r="ST232">
            <v>1</v>
          </cell>
          <cell r="SU232">
            <v>1</v>
          </cell>
          <cell r="SV232">
            <v>1</v>
          </cell>
          <cell r="SW232">
            <v>1</v>
          </cell>
          <cell r="SX232">
            <v>1</v>
          </cell>
          <cell r="SY232">
            <v>1</v>
          </cell>
          <cell r="SZ232">
            <v>1</v>
          </cell>
          <cell r="TA232">
            <v>1</v>
          </cell>
          <cell r="TB232">
            <v>1</v>
          </cell>
          <cell r="TC232">
            <v>1</v>
          </cell>
          <cell r="TD232">
            <v>1</v>
          </cell>
          <cell r="TE232">
            <v>1</v>
          </cell>
          <cell r="TF232">
            <v>1</v>
          </cell>
          <cell r="TG232">
            <v>1</v>
          </cell>
          <cell r="TH232">
            <v>1</v>
          </cell>
          <cell r="TI232">
            <v>1</v>
          </cell>
          <cell r="TJ232">
            <v>1</v>
          </cell>
          <cell r="TK232">
            <v>1</v>
          </cell>
          <cell r="TL232">
            <v>1</v>
          </cell>
          <cell r="TM232">
            <v>1</v>
          </cell>
          <cell r="TN232">
            <v>1</v>
          </cell>
          <cell r="TO232">
            <v>1</v>
          </cell>
          <cell r="TP232">
            <v>1</v>
          </cell>
          <cell r="TQ232">
            <v>1</v>
          </cell>
          <cell r="TR232">
            <v>1</v>
          </cell>
          <cell r="TS232">
            <v>1</v>
          </cell>
          <cell r="TT232">
            <v>1</v>
          </cell>
          <cell r="TU232">
            <v>1</v>
          </cell>
          <cell r="TV232">
            <v>1</v>
          </cell>
          <cell r="TW232">
            <v>1</v>
          </cell>
          <cell r="TX232">
            <v>1</v>
          </cell>
          <cell r="TY232">
            <v>1</v>
          </cell>
          <cell r="TZ232">
            <v>1</v>
          </cell>
          <cell r="UA232">
            <v>1</v>
          </cell>
          <cell r="UB232">
            <v>1</v>
          </cell>
          <cell r="UC232">
            <v>1</v>
          </cell>
          <cell r="UD232">
            <v>1</v>
          </cell>
          <cell r="UE232">
            <v>1</v>
          </cell>
          <cell r="UF232">
            <v>1</v>
          </cell>
          <cell r="UG232">
            <v>1</v>
          </cell>
          <cell r="UH232">
            <v>1</v>
          </cell>
          <cell r="UI232">
            <v>1</v>
          </cell>
          <cell r="UJ232">
            <v>1</v>
          </cell>
          <cell r="UK232">
            <v>1</v>
          </cell>
          <cell r="UL232">
            <v>1</v>
          </cell>
          <cell r="UM232">
            <v>1</v>
          </cell>
          <cell r="UN232">
            <v>1</v>
          </cell>
          <cell r="UO232">
            <v>1</v>
          </cell>
          <cell r="UP232">
            <v>1</v>
          </cell>
          <cell r="UQ232">
            <v>1</v>
          </cell>
          <cell r="UR232">
            <v>1</v>
          </cell>
          <cell r="US232">
            <v>1</v>
          </cell>
          <cell r="UT232">
            <v>1</v>
          </cell>
          <cell r="UU232">
            <v>1</v>
          </cell>
          <cell r="UV232">
            <v>1</v>
          </cell>
          <cell r="UW232">
            <v>1</v>
          </cell>
          <cell r="UX232">
            <v>1</v>
          </cell>
          <cell r="UY232">
            <v>1</v>
          </cell>
          <cell r="UZ232">
            <v>1</v>
          </cell>
          <cell r="VA232">
            <v>1</v>
          </cell>
          <cell r="VB232">
            <v>1</v>
          </cell>
          <cell r="VC232">
            <v>1</v>
          </cell>
          <cell r="VD232">
            <v>1</v>
          </cell>
          <cell r="VE232">
            <v>1</v>
          </cell>
          <cell r="VF232">
            <v>1</v>
          </cell>
          <cell r="VG232">
            <v>1</v>
          </cell>
          <cell r="VH232">
            <v>1</v>
          </cell>
          <cell r="VI232">
            <v>1</v>
          </cell>
          <cell r="VJ232">
            <v>1</v>
          </cell>
          <cell r="VK232">
            <v>1</v>
          </cell>
          <cell r="VL232">
            <v>1</v>
          </cell>
          <cell r="VM232">
            <v>1</v>
          </cell>
          <cell r="VN232">
            <v>1</v>
          </cell>
          <cell r="VO232">
            <v>1</v>
          </cell>
          <cell r="VP232">
            <v>1</v>
          </cell>
          <cell r="VQ232">
            <v>1</v>
          </cell>
          <cell r="VR232">
            <v>1</v>
          </cell>
          <cell r="VS232">
            <v>1</v>
          </cell>
          <cell r="VT232">
            <v>1</v>
          </cell>
          <cell r="VU232">
            <v>1</v>
          </cell>
          <cell r="VV232">
            <v>1</v>
          </cell>
          <cell r="VW232">
            <v>1</v>
          </cell>
          <cell r="VX232">
            <v>1</v>
          </cell>
          <cell r="VY232">
            <v>1</v>
          </cell>
          <cell r="VZ232">
            <v>1</v>
          </cell>
          <cell r="WA232">
            <v>1</v>
          </cell>
          <cell r="WB232">
            <v>1</v>
          </cell>
          <cell r="WC232">
            <v>1</v>
          </cell>
          <cell r="WD232">
            <v>1</v>
          </cell>
          <cell r="WE232">
            <v>1</v>
          </cell>
          <cell r="WF232">
            <v>1</v>
          </cell>
          <cell r="WG232">
            <v>1</v>
          </cell>
          <cell r="WH232">
            <v>1</v>
          </cell>
          <cell r="WI232">
            <v>1</v>
          </cell>
          <cell r="WJ232">
            <v>1</v>
          </cell>
          <cell r="WK232">
            <v>1</v>
          </cell>
          <cell r="WL232">
            <v>1</v>
          </cell>
          <cell r="WM232">
            <v>1</v>
          </cell>
          <cell r="WN232">
            <v>1</v>
          </cell>
          <cell r="WO232">
            <v>1</v>
          </cell>
          <cell r="WP232">
            <v>1</v>
          </cell>
          <cell r="WQ232">
            <v>1</v>
          </cell>
          <cell r="WR232">
            <v>1</v>
          </cell>
          <cell r="WS232">
            <v>1</v>
          </cell>
          <cell r="WT232">
            <v>1</v>
          </cell>
          <cell r="WU232">
            <v>1</v>
          </cell>
          <cell r="WV232">
            <v>1</v>
          </cell>
          <cell r="WW232">
            <v>1</v>
          </cell>
          <cell r="WX232">
            <v>1</v>
          </cell>
          <cell r="WY232">
            <v>1</v>
          </cell>
          <cell r="WZ232">
            <v>1</v>
          </cell>
          <cell r="XA232">
            <v>1</v>
          </cell>
          <cell r="XB232">
            <v>1</v>
          </cell>
          <cell r="XC232">
            <v>1</v>
          </cell>
          <cell r="XD232">
            <v>1</v>
          </cell>
          <cell r="XE232">
            <v>1</v>
          </cell>
          <cell r="XF232">
            <v>1</v>
          </cell>
          <cell r="XG232">
            <v>1</v>
          </cell>
          <cell r="XH232">
            <v>1</v>
          </cell>
          <cell r="XI232">
            <v>1</v>
          </cell>
          <cell r="XJ232">
            <v>1</v>
          </cell>
          <cell r="XK232">
            <v>1</v>
          </cell>
          <cell r="XL232">
            <v>1</v>
          </cell>
          <cell r="XM232">
            <v>1</v>
          </cell>
          <cell r="XN232">
            <v>1</v>
          </cell>
          <cell r="XO232">
            <v>1</v>
          </cell>
          <cell r="XP232">
            <v>1</v>
          </cell>
          <cell r="XQ232">
            <v>1</v>
          </cell>
          <cell r="XR232">
            <v>1</v>
          </cell>
          <cell r="XS232">
            <v>1</v>
          </cell>
          <cell r="XT232">
            <v>1</v>
          </cell>
          <cell r="XU232">
            <v>1</v>
          </cell>
          <cell r="XV232">
            <v>1</v>
          </cell>
          <cell r="XW232">
            <v>1</v>
          </cell>
          <cell r="XX232">
            <v>1</v>
          </cell>
          <cell r="XY232">
            <v>1</v>
          </cell>
          <cell r="XZ232">
            <v>1</v>
          </cell>
          <cell r="YA232">
            <v>1</v>
          </cell>
          <cell r="YB232">
            <v>1</v>
          </cell>
          <cell r="YC232">
            <v>1</v>
          </cell>
          <cell r="YD232">
            <v>1</v>
          </cell>
          <cell r="YE232">
            <v>1</v>
          </cell>
          <cell r="YF232">
            <v>1</v>
          </cell>
          <cell r="YG232">
            <v>1</v>
          </cell>
          <cell r="YH232">
            <v>1</v>
          </cell>
          <cell r="YI232">
            <v>1</v>
          </cell>
          <cell r="YJ232">
            <v>1</v>
          </cell>
          <cell r="YK232">
            <v>1</v>
          </cell>
          <cell r="YL232">
            <v>1</v>
          </cell>
          <cell r="YM232">
            <v>1</v>
          </cell>
          <cell r="YN232">
            <v>1</v>
          </cell>
          <cell r="YO232">
            <v>1</v>
          </cell>
          <cell r="YP232">
            <v>1</v>
          </cell>
          <cell r="YQ232">
            <v>1</v>
          </cell>
          <cell r="YR232">
            <v>1</v>
          </cell>
          <cell r="YS232">
            <v>1</v>
          </cell>
          <cell r="YT232">
            <v>1</v>
          </cell>
          <cell r="YU232">
            <v>1</v>
          </cell>
          <cell r="YV232">
            <v>1</v>
          </cell>
          <cell r="YW232">
            <v>1</v>
          </cell>
          <cell r="YX232">
            <v>1</v>
          </cell>
          <cell r="YY232">
            <v>1</v>
          </cell>
          <cell r="YZ232">
            <v>1</v>
          </cell>
          <cell r="ZA232">
            <v>1</v>
          </cell>
          <cell r="ZB232">
            <v>1</v>
          </cell>
          <cell r="ZC232">
            <v>1</v>
          </cell>
          <cell r="ZD232">
            <v>1</v>
          </cell>
          <cell r="ZE232">
            <v>1</v>
          </cell>
          <cell r="ZF232">
            <v>1</v>
          </cell>
          <cell r="ZG232">
            <v>1</v>
          </cell>
          <cell r="ZH232">
            <v>1</v>
          </cell>
          <cell r="ZI232">
            <v>1</v>
          </cell>
          <cell r="ZJ232">
            <v>1</v>
          </cell>
          <cell r="ZK232">
            <v>1</v>
          </cell>
          <cell r="ZL232">
            <v>1</v>
          </cell>
          <cell r="ZM232">
            <v>1</v>
          </cell>
          <cell r="ZN232">
            <v>1</v>
          </cell>
          <cell r="ZO232">
            <v>1</v>
          </cell>
          <cell r="ZP232">
            <v>1</v>
          </cell>
          <cell r="ZQ232">
            <v>1</v>
          </cell>
          <cell r="ZR232">
            <v>1</v>
          </cell>
          <cell r="ZS232">
            <v>1</v>
          </cell>
          <cell r="ZT232">
            <v>1</v>
          </cell>
          <cell r="ZU232">
            <v>1</v>
          </cell>
          <cell r="ZV232">
            <v>1</v>
          </cell>
          <cell r="ZW232">
            <v>1</v>
          </cell>
          <cell r="ZX232">
            <v>1</v>
          </cell>
          <cell r="ZY232">
            <v>1</v>
          </cell>
          <cell r="ZZ232">
            <v>1</v>
          </cell>
          <cell r="AAA232">
            <v>1</v>
          </cell>
          <cell r="AAB232">
            <v>1</v>
          </cell>
          <cell r="AAC232">
            <v>1</v>
          </cell>
          <cell r="AAD232">
            <v>1</v>
          </cell>
          <cell r="AAE232">
            <v>1</v>
          </cell>
          <cell r="AAF232">
            <v>1</v>
          </cell>
          <cell r="AAG232">
            <v>1</v>
          </cell>
          <cell r="AAH232">
            <v>1</v>
          </cell>
          <cell r="AAI232">
            <v>1</v>
          </cell>
          <cell r="AAJ232">
            <v>1</v>
          </cell>
          <cell r="AAK232">
            <v>1</v>
          </cell>
          <cell r="AAL232">
            <v>1</v>
          </cell>
          <cell r="AAM232">
            <v>1</v>
          </cell>
          <cell r="AAN232">
            <v>1</v>
          </cell>
          <cell r="AAO232">
            <v>1</v>
          </cell>
          <cell r="AAP232">
            <v>1</v>
          </cell>
          <cell r="AAQ232">
            <v>1</v>
          </cell>
          <cell r="AAR232">
            <v>1</v>
          </cell>
          <cell r="AAS232">
            <v>1</v>
          </cell>
          <cell r="AAT232">
            <v>1</v>
          </cell>
          <cell r="AAU232">
            <v>1</v>
          </cell>
          <cell r="AAV232">
            <v>1</v>
          </cell>
          <cell r="AAW232">
            <v>1</v>
          </cell>
          <cell r="AAX232">
            <v>1</v>
          </cell>
          <cell r="AAY232">
            <v>1</v>
          </cell>
          <cell r="AAZ232">
            <v>1</v>
          </cell>
          <cell r="ABA232">
            <v>1</v>
          </cell>
          <cell r="ABB232">
            <v>1</v>
          </cell>
          <cell r="ABC232">
            <v>1</v>
          </cell>
          <cell r="ABD232">
            <v>1</v>
          </cell>
          <cell r="ABE232">
            <v>1</v>
          </cell>
          <cell r="ABF232">
            <v>1</v>
          </cell>
          <cell r="ABG232">
            <v>1</v>
          </cell>
          <cell r="ABH232">
            <v>1</v>
          </cell>
          <cell r="ABI232">
            <v>1</v>
          </cell>
          <cell r="ABJ232">
            <v>1</v>
          </cell>
          <cell r="ABK232">
            <v>1</v>
          </cell>
          <cell r="ABL232">
            <v>1</v>
          </cell>
          <cell r="ABM232">
            <v>1</v>
          </cell>
          <cell r="ABN232">
            <v>1</v>
          </cell>
          <cell r="ABO232">
            <v>1</v>
          </cell>
          <cell r="ABP232">
            <v>1</v>
          </cell>
          <cell r="ABQ232">
            <v>1</v>
          </cell>
          <cell r="ABR232">
            <v>1</v>
          </cell>
          <cell r="ABS232">
            <v>1</v>
          </cell>
          <cell r="ABT232">
            <v>1</v>
          </cell>
          <cell r="ABU232">
            <v>1</v>
          </cell>
          <cell r="ABV232">
            <v>1</v>
          </cell>
          <cell r="ABW232">
            <v>1</v>
          </cell>
          <cell r="ABX232">
            <v>1</v>
          </cell>
          <cell r="ABY232">
            <v>1</v>
          </cell>
          <cell r="ABZ232">
            <v>1</v>
          </cell>
          <cell r="ACA232">
            <v>1</v>
          </cell>
          <cell r="ACB232">
            <v>1</v>
          </cell>
          <cell r="ACC232">
            <v>1</v>
          </cell>
          <cell r="ACD232">
            <v>1</v>
          </cell>
          <cell r="ACE232">
            <v>1</v>
          </cell>
          <cell r="ACF232">
            <v>1</v>
          </cell>
          <cell r="ACG232">
            <v>1</v>
          </cell>
          <cell r="ACH232">
            <v>1</v>
          </cell>
          <cell r="ACI232">
            <v>1</v>
          </cell>
          <cell r="ACJ232">
            <v>1</v>
          </cell>
          <cell r="ACK232">
            <v>1</v>
          </cell>
          <cell r="ACL232">
            <v>1</v>
          </cell>
          <cell r="ACM232">
            <v>1</v>
          </cell>
          <cell r="ACN232">
            <v>1</v>
          </cell>
          <cell r="ACO232">
            <v>1</v>
          </cell>
          <cell r="ACP232">
            <v>1</v>
          </cell>
          <cell r="ACQ232">
            <v>1</v>
          </cell>
          <cell r="ACR232">
            <v>1</v>
          </cell>
          <cell r="ACS232">
            <v>1</v>
          </cell>
          <cell r="ACT232">
            <v>1</v>
          </cell>
          <cell r="ACU232">
            <v>1</v>
          </cell>
          <cell r="ACV232">
            <v>1</v>
          </cell>
          <cell r="ACW232">
            <v>1</v>
          </cell>
          <cell r="ACX232">
            <v>1</v>
          </cell>
          <cell r="ACY232">
            <v>1</v>
          </cell>
          <cell r="ACZ232">
            <v>1</v>
          </cell>
          <cell r="ADA232">
            <v>1</v>
          </cell>
          <cell r="ADB232">
            <v>1</v>
          </cell>
          <cell r="ADC232">
            <v>1</v>
          </cell>
          <cell r="ADD232">
            <v>1</v>
          </cell>
          <cell r="ADE232">
            <v>1</v>
          </cell>
          <cell r="ADF232">
            <v>1</v>
          </cell>
          <cell r="ADG232">
            <v>1</v>
          </cell>
          <cell r="ADH232">
            <v>1</v>
          </cell>
          <cell r="ADI232">
            <v>1</v>
          </cell>
          <cell r="ADJ232">
            <v>1</v>
          </cell>
          <cell r="ADK232">
            <v>1</v>
          </cell>
          <cell r="ADL232">
            <v>1</v>
          </cell>
          <cell r="ADM232">
            <v>1</v>
          </cell>
          <cell r="ADN232">
            <v>1</v>
          </cell>
          <cell r="ADO232">
            <v>1</v>
          </cell>
          <cell r="ADP232">
            <v>1</v>
          </cell>
          <cell r="ADQ232">
            <v>1</v>
          </cell>
          <cell r="ADR232">
            <v>1</v>
          </cell>
          <cell r="ADS232">
            <v>1</v>
          </cell>
          <cell r="ADT232">
            <v>1</v>
          </cell>
          <cell r="ADU232">
            <v>1</v>
          </cell>
          <cell r="ADV232">
            <v>1</v>
          </cell>
          <cell r="ADW232">
            <v>1</v>
          </cell>
          <cell r="ADX232">
            <v>1</v>
          </cell>
          <cell r="ADY232">
            <v>1</v>
          </cell>
          <cell r="ADZ232">
            <v>1</v>
          </cell>
          <cell r="AEA232">
            <v>1</v>
          </cell>
          <cell r="AEB232">
            <v>1</v>
          </cell>
          <cell r="AEC232">
            <v>1</v>
          </cell>
          <cell r="AED232">
            <v>1</v>
          </cell>
          <cell r="AEE232">
            <v>1</v>
          </cell>
          <cell r="AEF232">
            <v>1</v>
          </cell>
          <cell r="AEG232">
            <v>1</v>
          </cell>
          <cell r="AEH232">
            <v>1</v>
          </cell>
          <cell r="AEI232">
            <v>1</v>
          </cell>
          <cell r="AEJ232">
            <v>1</v>
          </cell>
          <cell r="AEK232">
            <v>1</v>
          </cell>
          <cell r="AEL232">
            <v>1</v>
          </cell>
          <cell r="AEM232">
            <v>1</v>
          </cell>
          <cell r="AEN232">
            <v>1</v>
          </cell>
          <cell r="AEO232">
            <v>1</v>
          </cell>
          <cell r="AEP232">
            <v>1</v>
          </cell>
          <cell r="AEQ232">
            <v>1</v>
          </cell>
          <cell r="AER232">
            <v>1</v>
          </cell>
          <cell r="AES232">
            <v>1</v>
          </cell>
          <cell r="AET232">
            <v>1</v>
          </cell>
          <cell r="AEU232">
            <v>1</v>
          </cell>
          <cell r="AEV232">
            <v>1</v>
          </cell>
          <cell r="AEW232">
            <v>1</v>
          </cell>
          <cell r="AEX232">
            <v>1</v>
          </cell>
          <cell r="AEY232">
            <v>1</v>
          </cell>
          <cell r="AEZ232">
            <v>1</v>
          </cell>
          <cell r="AFA232">
            <v>1</v>
          </cell>
          <cell r="AFB232">
            <v>1</v>
          </cell>
          <cell r="AFC232">
            <v>1</v>
          </cell>
          <cell r="AFD232">
            <v>1</v>
          </cell>
          <cell r="AFE232">
            <v>1</v>
          </cell>
          <cell r="AFF232">
            <v>1</v>
          </cell>
          <cell r="AFG232">
            <v>1</v>
          </cell>
          <cell r="AFH232">
            <v>1</v>
          </cell>
          <cell r="AFI232">
            <v>1</v>
          </cell>
          <cell r="AFJ232">
            <v>1</v>
          </cell>
          <cell r="AFK232">
            <v>1</v>
          </cell>
          <cell r="AFL232">
            <v>1</v>
          </cell>
          <cell r="AFM232">
            <v>1</v>
          </cell>
          <cell r="AFN232">
            <v>1</v>
          </cell>
          <cell r="AFO232">
            <v>1</v>
          </cell>
          <cell r="AFP232">
            <v>1</v>
          </cell>
          <cell r="AFQ232">
            <v>1</v>
          </cell>
          <cell r="AFR232">
            <v>1</v>
          </cell>
          <cell r="AFS232">
            <v>1</v>
          </cell>
          <cell r="AFT232">
            <v>1</v>
          </cell>
          <cell r="AFU232">
            <v>1</v>
          </cell>
          <cell r="AFV232">
            <v>1</v>
          </cell>
          <cell r="AFW232">
            <v>1</v>
          </cell>
          <cell r="AFX232">
            <v>1</v>
          </cell>
          <cell r="AFY232">
            <v>1</v>
          </cell>
          <cell r="AFZ232">
            <v>1</v>
          </cell>
          <cell r="AGA232">
            <v>1</v>
          </cell>
          <cell r="AGB232">
            <v>1</v>
          </cell>
          <cell r="AGC232">
            <v>1</v>
          </cell>
          <cell r="AGD232">
            <v>1</v>
          </cell>
          <cell r="AGE232">
            <v>1</v>
          </cell>
          <cell r="AGF232">
            <v>1</v>
          </cell>
          <cell r="AGG232">
            <v>1</v>
          </cell>
          <cell r="AGH232">
            <v>1</v>
          </cell>
          <cell r="AGI232">
            <v>1</v>
          </cell>
          <cell r="AGJ232">
            <v>1</v>
          </cell>
          <cell r="AGK232">
            <v>1</v>
          </cell>
          <cell r="AGL232">
            <v>1</v>
          </cell>
          <cell r="AGM232">
            <v>1</v>
          </cell>
          <cell r="AGN232">
            <v>1</v>
          </cell>
          <cell r="AGO232">
            <v>1</v>
          </cell>
          <cell r="AGP232">
            <v>1</v>
          </cell>
          <cell r="AGQ232">
            <v>1</v>
          </cell>
          <cell r="AGR232">
            <v>1</v>
          </cell>
          <cell r="AGS232">
            <v>1</v>
          </cell>
          <cell r="AGT232">
            <v>1</v>
          </cell>
          <cell r="AGU232">
            <v>1</v>
          </cell>
          <cell r="AGV232">
            <v>1</v>
          </cell>
          <cell r="AGW232">
            <v>1</v>
          </cell>
          <cell r="AGX232">
            <v>1</v>
          </cell>
          <cell r="AGY232">
            <v>1</v>
          </cell>
          <cell r="AGZ232">
            <v>1</v>
          </cell>
          <cell r="AHA232">
            <v>1</v>
          </cell>
          <cell r="AHB232">
            <v>1</v>
          </cell>
          <cell r="AHC232">
            <v>1</v>
          </cell>
          <cell r="AHD232">
            <v>1</v>
          </cell>
          <cell r="AHE232">
            <v>1</v>
          </cell>
          <cell r="AHF232">
            <v>1</v>
          </cell>
          <cell r="AHG232">
            <v>1</v>
          </cell>
          <cell r="AHH232">
            <v>1</v>
          </cell>
          <cell r="AHI232">
            <v>1</v>
          </cell>
          <cell r="AHJ232">
            <v>1</v>
          </cell>
          <cell r="AHK232">
            <v>1</v>
          </cell>
          <cell r="AHL232">
            <v>1</v>
          </cell>
          <cell r="AHM232">
            <v>1</v>
          </cell>
          <cell r="AHN232">
            <v>1</v>
          </cell>
          <cell r="AHO232">
            <v>1</v>
          </cell>
          <cell r="AHP232">
            <v>1</v>
          </cell>
          <cell r="AHQ232">
            <v>1</v>
          </cell>
          <cell r="AHR232">
            <v>1</v>
          </cell>
          <cell r="AHS232">
            <v>1</v>
          </cell>
          <cell r="AHT232">
            <v>1</v>
          </cell>
          <cell r="AHU232">
            <v>1</v>
          </cell>
          <cell r="AHV232">
            <v>1</v>
          </cell>
          <cell r="AHW232">
            <v>1</v>
          </cell>
          <cell r="AHX232">
            <v>1</v>
          </cell>
          <cell r="AHY232">
            <v>1</v>
          </cell>
          <cell r="AHZ232">
            <v>1</v>
          </cell>
          <cell r="AIA232">
            <v>1</v>
          </cell>
          <cell r="AIB232">
            <v>1</v>
          </cell>
          <cell r="AIC232">
            <v>1</v>
          </cell>
          <cell r="AID232">
            <v>1</v>
          </cell>
          <cell r="AIE232">
            <v>1</v>
          </cell>
          <cell r="AIF232">
            <v>1</v>
          </cell>
          <cell r="AIG232">
            <v>1</v>
          </cell>
          <cell r="AIH232">
            <v>1</v>
          </cell>
          <cell r="AII232">
            <v>1</v>
          </cell>
          <cell r="AIJ232">
            <v>1</v>
          </cell>
          <cell r="AIK232">
            <v>1</v>
          </cell>
          <cell r="AIL232">
            <v>1</v>
          </cell>
          <cell r="AIM232">
            <v>1</v>
          </cell>
          <cell r="AIN232">
            <v>1</v>
          </cell>
          <cell r="AIO232">
            <v>1</v>
          </cell>
          <cell r="AIP232">
            <v>1</v>
          </cell>
          <cell r="AIQ232">
            <v>1</v>
          </cell>
          <cell r="AIR232">
            <v>1</v>
          </cell>
          <cell r="AIS232">
            <v>1</v>
          </cell>
          <cell r="AIT232">
            <v>1</v>
          </cell>
          <cell r="AIU232">
            <v>1</v>
          </cell>
          <cell r="AIV232">
            <v>1</v>
          </cell>
          <cell r="AIW232">
            <v>1</v>
          </cell>
          <cell r="AIX232">
            <v>1</v>
          </cell>
          <cell r="AIY232">
            <v>1</v>
          </cell>
          <cell r="AIZ232">
            <v>1</v>
          </cell>
          <cell r="AJA232">
            <v>1</v>
          </cell>
          <cell r="AJB232">
            <v>1</v>
          </cell>
          <cell r="AJC232">
            <v>1</v>
          </cell>
          <cell r="AJD232">
            <v>1</v>
          </cell>
          <cell r="AJE232">
            <v>1</v>
          </cell>
          <cell r="AJF232">
            <v>1</v>
          </cell>
          <cell r="AJG232">
            <v>1</v>
          </cell>
          <cell r="AJH232">
            <v>1</v>
          </cell>
          <cell r="AJI232">
            <v>1</v>
          </cell>
          <cell r="AJJ232">
            <v>1</v>
          </cell>
          <cell r="AJK232">
            <v>1</v>
          </cell>
          <cell r="AJL232">
            <v>1</v>
          </cell>
          <cell r="AJM232">
            <v>1</v>
          </cell>
          <cell r="AJN232">
            <v>1</v>
          </cell>
          <cell r="AJO232">
            <v>1</v>
          </cell>
          <cell r="AJP232">
            <v>1</v>
          </cell>
          <cell r="AJQ232">
            <v>1</v>
          </cell>
          <cell r="AJR232">
            <v>1</v>
          </cell>
          <cell r="AJS232">
            <v>1</v>
          </cell>
          <cell r="AJT232">
            <v>1</v>
          </cell>
          <cell r="AJU232">
            <v>1</v>
          </cell>
          <cell r="AJV232">
            <v>1</v>
          </cell>
          <cell r="AJW232">
            <v>1</v>
          </cell>
          <cell r="AJX232">
            <v>1</v>
          </cell>
          <cell r="AJY232">
            <v>1</v>
          </cell>
          <cell r="AJZ232">
            <v>1</v>
          </cell>
          <cell r="AKA232">
            <v>1</v>
          </cell>
          <cell r="AKB232">
            <v>1</v>
          </cell>
          <cell r="AKC232">
            <v>1</v>
          </cell>
          <cell r="AKD232">
            <v>1</v>
          </cell>
          <cell r="AKE232">
            <v>1</v>
          </cell>
          <cell r="AKF232">
            <v>1</v>
          </cell>
          <cell r="AKG232">
            <v>1</v>
          </cell>
          <cell r="AKH232">
            <v>1</v>
          </cell>
          <cell r="AKI232">
            <v>1</v>
          </cell>
          <cell r="AKJ232">
            <v>1</v>
          </cell>
          <cell r="AKK232">
            <v>1</v>
          </cell>
          <cell r="AKL232">
            <v>1</v>
          </cell>
          <cell r="AKM232">
            <v>1</v>
          </cell>
          <cell r="AKN232">
            <v>1</v>
          </cell>
          <cell r="AKO232">
            <v>1</v>
          </cell>
          <cell r="AKP232">
            <v>1</v>
          </cell>
          <cell r="AKQ232">
            <v>1</v>
          </cell>
          <cell r="AKR232">
            <v>1</v>
          </cell>
          <cell r="AKS232">
            <v>1</v>
          </cell>
          <cell r="AKT232">
            <v>1</v>
          </cell>
          <cell r="AKU232">
            <v>1</v>
          </cell>
          <cell r="AKV232">
            <v>1</v>
          </cell>
          <cell r="AKW232">
            <v>1</v>
          </cell>
          <cell r="AKX232">
            <v>1</v>
          </cell>
          <cell r="AKY232">
            <v>1</v>
          </cell>
          <cell r="AKZ232">
            <v>1</v>
          </cell>
          <cell r="ALA232">
            <v>1</v>
          </cell>
          <cell r="ALB232">
            <v>1</v>
          </cell>
          <cell r="ALC232">
            <v>1</v>
          </cell>
          <cell r="ALD232">
            <v>1</v>
          </cell>
          <cell r="ALE232">
            <v>1</v>
          </cell>
          <cell r="ALF232">
            <v>1</v>
          </cell>
          <cell r="ALG232">
            <v>1</v>
          </cell>
          <cell r="ALH232">
            <v>1</v>
          </cell>
          <cell r="ALI232">
            <v>1</v>
          </cell>
          <cell r="ALJ232">
            <v>1</v>
          </cell>
          <cell r="ALK232">
            <v>1</v>
          </cell>
          <cell r="ALL232">
            <v>1</v>
          </cell>
          <cell r="ALM232">
            <v>1</v>
          </cell>
          <cell r="ALN232">
            <v>1</v>
          </cell>
          <cell r="ALO232">
            <v>1</v>
          </cell>
          <cell r="ALP232">
            <v>1</v>
          </cell>
          <cell r="ALQ232">
            <v>1</v>
          </cell>
          <cell r="ALR232">
            <v>1</v>
          </cell>
          <cell r="ALS232">
            <v>1</v>
          </cell>
          <cell r="ALT232">
            <v>1</v>
          </cell>
          <cell r="ALU232">
            <v>1</v>
          </cell>
          <cell r="ALV232">
            <v>1</v>
          </cell>
          <cell r="ALW232">
            <v>1</v>
          </cell>
          <cell r="ALX232">
            <v>1</v>
          </cell>
          <cell r="ALY232">
            <v>1</v>
          </cell>
          <cell r="ALZ232">
            <v>1</v>
          </cell>
          <cell r="AMA232">
            <v>1</v>
          </cell>
          <cell r="AMB232">
            <v>1</v>
          </cell>
          <cell r="AMC232">
            <v>1</v>
          </cell>
          <cell r="AMD232">
            <v>1</v>
          </cell>
          <cell r="AME232">
            <v>1</v>
          </cell>
          <cell r="AMF232">
            <v>1</v>
          </cell>
          <cell r="AMG232">
            <v>1</v>
          </cell>
          <cell r="AMH232">
            <v>1</v>
          </cell>
          <cell r="AMI232">
            <v>1</v>
          </cell>
          <cell r="AMJ232">
            <v>1</v>
          </cell>
          <cell r="AMK232">
            <v>1</v>
          </cell>
          <cell r="AML232">
            <v>1</v>
          </cell>
          <cell r="AMM232">
            <v>1</v>
          </cell>
          <cell r="AMN232">
            <v>1</v>
          </cell>
          <cell r="AMO232">
            <v>1</v>
          </cell>
          <cell r="AMP232">
            <v>1</v>
          </cell>
          <cell r="AMQ232">
            <v>1</v>
          </cell>
          <cell r="AMR232">
            <v>1</v>
          </cell>
          <cell r="AMS232">
            <v>1</v>
          </cell>
          <cell r="AMT232">
            <v>1</v>
          </cell>
          <cell r="AMU232">
            <v>1</v>
          </cell>
          <cell r="AMV232">
            <v>1</v>
          </cell>
          <cell r="AMW232">
            <v>1</v>
          </cell>
          <cell r="AMX232">
            <v>1</v>
          </cell>
          <cell r="AMY232">
            <v>1</v>
          </cell>
          <cell r="AMZ232">
            <v>1</v>
          </cell>
          <cell r="ANA232">
            <v>1</v>
          </cell>
          <cell r="ANB232">
            <v>1</v>
          </cell>
          <cell r="ANC232">
            <v>1</v>
          </cell>
          <cell r="AND232">
            <v>1</v>
          </cell>
          <cell r="ANE232">
            <v>1</v>
          </cell>
          <cell r="ANF232">
            <v>1</v>
          </cell>
          <cell r="ANG232">
            <v>1</v>
          </cell>
          <cell r="ANH232">
            <v>1</v>
          </cell>
          <cell r="ANI232">
            <v>1</v>
          </cell>
          <cell r="ANJ232">
            <v>1</v>
          </cell>
          <cell r="ANK232">
            <v>1</v>
          </cell>
          <cell r="ANL232">
            <v>1</v>
          </cell>
          <cell r="ANM232">
            <v>1</v>
          </cell>
          <cell r="ANN232">
            <v>1</v>
          </cell>
          <cell r="ANO232">
            <v>1</v>
          </cell>
          <cell r="ANP232">
            <v>1</v>
          </cell>
          <cell r="ANQ232">
            <v>1</v>
          </cell>
          <cell r="ANR232">
            <v>1</v>
          </cell>
          <cell r="ANS232">
            <v>1</v>
          </cell>
          <cell r="ANT232">
            <v>1</v>
          </cell>
          <cell r="ANU232">
            <v>1</v>
          </cell>
          <cell r="ANV232">
            <v>1</v>
          </cell>
          <cell r="ANW232">
            <v>1</v>
          </cell>
          <cell r="ANX232">
            <v>1</v>
          </cell>
          <cell r="ANY232">
            <v>1</v>
          </cell>
          <cell r="ANZ232">
            <v>1</v>
          </cell>
          <cell r="AOA232">
            <v>1</v>
          </cell>
          <cell r="AOB232">
            <v>1</v>
          </cell>
          <cell r="AOC232">
            <v>1</v>
          </cell>
          <cell r="AOD232">
            <v>1</v>
          </cell>
          <cell r="AOE232">
            <v>1</v>
          </cell>
          <cell r="AOF232">
            <v>1</v>
          </cell>
          <cell r="AOG232">
            <v>1</v>
          </cell>
          <cell r="AOH232">
            <v>1</v>
          </cell>
          <cell r="AOI232">
            <v>1</v>
          </cell>
          <cell r="AOJ232">
            <v>1</v>
          </cell>
          <cell r="AOK232">
            <v>1</v>
          </cell>
          <cell r="AOL232">
            <v>1</v>
          </cell>
          <cell r="AOM232">
            <v>1</v>
          </cell>
          <cell r="AON232">
            <v>1</v>
          </cell>
          <cell r="AOO232">
            <v>1</v>
          </cell>
          <cell r="AOP232">
            <v>1</v>
          </cell>
          <cell r="AOQ232">
            <v>1</v>
          </cell>
          <cell r="AOR232">
            <v>1</v>
          </cell>
          <cell r="AOS232">
            <v>1</v>
          </cell>
          <cell r="AOT232">
            <v>1</v>
          </cell>
          <cell r="AOU232">
            <v>1</v>
          </cell>
          <cell r="AOV232">
            <v>1</v>
          </cell>
          <cell r="AOW232">
            <v>1</v>
          </cell>
          <cell r="AOX232">
            <v>1</v>
          </cell>
          <cell r="AOY232">
            <v>1</v>
          </cell>
          <cell r="AOZ232">
            <v>1</v>
          </cell>
          <cell r="APA232">
            <v>1</v>
          </cell>
          <cell r="APB232">
            <v>1</v>
          </cell>
          <cell r="APC232">
            <v>1</v>
          </cell>
          <cell r="APD232">
            <v>1</v>
          </cell>
          <cell r="APE232">
            <v>1</v>
          </cell>
          <cell r="APF232">
            <v>1</v>
          </cell>
          <cell r="APG232">
            <v>1</v>
          </cell>
          <cell r="APH232">
            <v>1</v>
          </cell>
          <cell r="API232">
            <v>1</v>
          </cell>
          <cell r="APJ232">
            <v>1</v>
          </cell>
          <cell r="APK232">
            <v>1</v>
          </cell>
          <cell r="APL232">
            <v>1</v>
          </cell>
          <cell r="APM232">
            <v>1</v>
          </cell>
          <cell r="APN232">
            <v>1</v>
          </cell>
          <cell r="APO232">
            <v>1</v>
          </cell>
          <cell r="APP232">
            <v>1</v>
          </cell>
          <cell r="APQ232">
            <v>1</v>
          </cell>
          <cell r="APR232">
            <v>1</v>
          </cell>
          <cell r="APS232">
            <v>1</v>
          </cell>
          <cell r="APT232">
            <v>1</v>
          </cell>
          <cell r="APU232">
            <v>1</v>
          </cell>
          <cell r="APV232">
            <v>1</v>
          </cell>
          <cell r="APW232">
            <v>1</v>
          </cell>
          <cell r="APX232">
            <v>1</v>
          </cell>
          <cell r="APY232">
            <v>1</v>
          </cell>
          <cell r="APZ232">
            <v>1</v>
          </cell>
          <cell r="AQA232">
            <v>1</v>
          </cell>
          <cell r="AQB232">
            <v>1</v>
          </cell>
          <cell r="AQC232">
            <v>1</v>
          </cell>
          <cell r="AQD232">
            <v>1</v>
          </cell>
          <cell r="AQE232">
            <v>1</v>
          </cell>
          <cell r="AQF232">
            <v>1</v>
          </cell>
          <cell r="AQG232">
            <v>1</v>
          </cell>
          <cell r="AQH232">
            <v>1</v>
          </cell>
          <cell r="AQI232">
            <v>1</v>
          </cell>
          <cell r="AQJ232">
            <v>1</v>
          </cell>
          <cell r="AQK232">
            <v>1</v>
          </cell>
          <cell r="AQL232">
            <v>1</v>
          </cell>
          <cell r="AQM232">
            <v>1</v>
          </cell>
          <cell r="AQN232">
            <v>1</v>
          </cell>
          <cell r="AQO232">
            <v>1</v>
          </cell>
          <cell r="AQP232">
            <v>1</v>
          </cell>
          <cell r="AQQ232">
            <v>1</v>
          </cell>
          <cell r="AQR232">
            <v>1</v>
          </cell>
          <cell r="AQS232">
            <v>1</v>
          </cell>
          <cell r="AQT232">
            <v>1</v>
          </cell>
          <cell r="AQU232">
            <v>1</v>
          </cell>
          <cell r="AQV232">
            <v>1</v>
          </cell>
          <cell r="AQW232">
            <v>1</v>
          </cell>
          <cell r="AQX232">
            <v>1</v>
          </cell>
          <cell r="AQY232">
            <v>1</v>
          </cell>
          <cell r="AQZ232">
            <v>1</v>
          </cell>
          <cell r="ARA232">
            <v>1</v>
          </cell>
          <cell r="ARB232">
            <v>1</v>
          </cell>
          <cell r="ARC232">
            <v>1</v>
          </cell>
          <cell r="ARD232">
            <v>1</v>
          </cell>
          <cell r="ARE232">
            <v>1</v>
          </cell>
          <cell r="ARF232">
            <v>1</v>
          </cell>
          <cell r="ARG232">
            <v>1</v>
          </cell>
          <cell r="ARH232">
            <v>1</v>
          </cell>
          <cell r="ARI232">
            <v>1</v>
          </cell>
          <cell r="ARJ232">
            <v>1</v>
          </cell>
          <cell r="ARK232">
            <v>1</v>
          </cell>
          <cell r="ARL232">
            <v>1</v>
          </cell>
          <cell r="ARM232">
            <v>1</v>
          </cell>
          <cell r="ARN232">
            <v>1</v>
          </cell>
          <cell r="ARO232">
            <v>1</v>
          </cell>
          <cell r="ARP232">
            <v>1</v>
          </cell>
          <cell r="ARQ232">
            <v>1</v>
          </cell>
          <cell r="ARR232">
            <v>1</v>
          </cell>
          <cell r="ARS232">
            <v>1</v>
          </cell>
          <cell r="ART232">
            <v>1</v>
          </cell>
          <cell r="ARU232">
            <v>1</v>
          </cell>
          <cell r="ARV232">
            <v>1</v>
          </cell>
          <cell r="ARW232">
            <v>1</v>
          </cell>
          <cell r="ARX232">
            <v>1</v>
          </cell>
          <cell r="ARY232">
            <v>1</v>
          </cell>
          <cell r="ARZ232">
            <v>1</v>
          </cell>
          <cell r="ASA232">
            <v>1</v>
          </cell>
          <cell r="ASB232">
            <v>1</v>
          </cell>
          <cell r="ASC232">
            <v>1</v>
          </cell>
          <cell r="ASD232">
            <v>1</v>
          </cell>
          <cell r="ASE232">
            <v>1</v>
          </cell>
          <cell r="ASF232">
            <v>1</v>
          </cell>
          <cell r="ASG232">
            <v>1</v>
          </cell>
          <cell r="ASH232">
            <v>1</v>
          </cell>
          <cell r="ASI232">
            <v>1</v>
          </cell>
          <cell r="ASJ232">
            <v>1</v>
          </cell>
          <cell r="ASK232">
            <v>1</v>
          </cell>
          <cell r="ASL232">
            <v>1</v>
          </cell>
          <cell r="ASM232">
            <v>1</v>
          </cell>
          <cell r="ASN232">
            <v>1</v>
          </cell>
          <cell r="ASO232">
            <v>1</v>
          </cell>
          <cell r="ASP232">
            <v>1</v>
          </cell>
          <cell r="ASQ232">
            <v>1</v>
          </cell>
          <cell r="ASR232">
            <v>1</v>
          </cell>
          <cell r="ASS232">
            <v>1</v>
          </cell>
          <cell r="AST232">
            <v>1</v>
          </cell>
          <cell r="ASU232">
            <v>1</v>
          </cell>
          <cell r="ASV232">
            <v>1</v>
          </cell>
          <cell r="ASW232">
            <v>1</v>
          </cell>
          <cell r="ASX232">
            <v>1</v>
          </cell>
          <cell r="ASY232">
            <v>1</v>
          </cell>
          <cell r="ASZ232">
            <v>1</v>
          </cell>
          <cell r="ATA232">
            <v>1</v>
          </cell>
          <cell r="ATB232">
            <v>1</v>
          </cell>
          <cell r="ATC232">
            <v>1</v>
          </cell>
          <cell r="ATD232">
            <v>1</v>
          </cell>
          <cell r="ATE232">
            <v>1</v>
          </cell>
          <cell r="ATF232">
            <v>1</v>
          </cell>
          <cell r="ATG232">
            <v>1</v>
          </cell>
          <cell r="ATH232">
            <v>1</v>
          </cell>
          <cell r="ATI232">
            <v>1</v>
          </cell>
          <cell r="ATJ232">
            <v>1</v>
          </cell>
          <cell r="ATK232">
            <v>1</v>
          </cell>
          <cell r="ATL232">
            <v>1</v>
          </cell>
          <cell r="ATM232">
            <v>1</v>
          </cell>
          <cell r="ATN232">
            <v>1</v>
          </cell>
          <cell r="ATO232">
            <v>1</v>
          </cell>
          <cell r="ATP232">
            <v>1</v>
          </cell>
          <cell r="ATQ232">
            <v>1</v>
          </cell>
          <cell r="ATR232">
            <v>1</v>
          </cell>
          <cell r="ATS232">
            <v>1</v>
          </cell>
          <cell r="ATT232">
            <v>1</v>
          </cell>
          <cell r="ATU232">
            <v>1</v>
          </cell>
          <cell r="ATV232">
            <v>1</v>
          </cell>
          <cell r="ATW232">
            <v>1</v>
          </cell>
          <cell r="ATX232">
            <v>1</v>
          </cell>
          <cell r="ATY232">
            <v>1</v>
          </cell>
          <cell r="ATZ232">
            <v>1</v>
          </cell>
          <cell r="AUA232">
            <v>1</v>
          </cell>
          <cell r="AUB232">
            <v>1</v>
          </cell>
          <cell r="AUC232">
            <v>1</v>
          </cell>
          <cell r="AUD232">
            <v>1</v>
          </cell>
          <cell r="AUE232">
            <v>1</v>
          </cell>
          <cell r="AUF232">
            <v>1</v>
          </cell>
          <cell r="AUG232">
            <v>1</v>
          </cell>
          <cell r="AUH232">
            <v>1</v>
          </cell>
          <cell r="AUI232">
            <v>1</v>
          </cell>
          <cell r="AUJ232">
            <v>1</v>
          </cell>
          <cell r="AUK232">
            <v>1</v>
          </cell>
          <cell r="AUL232">
            <v>1</v>
          </cell>
          <cell r="AUM232">
            <v>1</v>
          </cell>
          <cell r="AUN232">
            <v>1</v>
          </cell>
          <cell r="AUO232">
            <v>1</v>
          </cell>
          <cell r="AUP232">
            <v>1</v>
          </cell>
          <cell r="AUQ232">
            <v>1</v>
          </cell>
          <cell r="AUR232">
            <v>1</v>
          </cell>
          <cell r="AUS232">
            <v>1</v>
          </cell>
          <cell r="AUT232">
            <v>1</v>
          </cell>
          <cell r="AUU232">
            <v>1</v>
          </cell>
          <cell r="AUV232">
            <v>1</v>
          </cell>
          <cell r="AUW232">
            <v>1</v>
          </cell>
          <cell r="AUX232">
            <v>1</v>
          </cell>
          <cell r="AUY232">
            <v>1</v>
          </cell>
          <cell r="AUZ232">
            <v>1</v>
          </cell>
          <cell r="AVA232">
            <v>1</v>
          </cell>
          <cell r="AVB232">
            <v>1</v>
          </cell>
          <cell r="AVC232">
            <v>1</v>
          </cell>
          <cell r="AVD232">
            <v>1</v>
          </cell>
          <cell r="AVE232">
            <v>1</v>
          </cell>
          <cell r="AVF232">
            <v>1</v>
          </cell>
          <cell r="AVG232">
            <v>1</v>
          </cell>
          <cell r="AVH232">
            <v>1</v>
          </cell>
          <cell r="AVI232">
            <v>1</v>
          </cell>
          <cell r="AVJ232">
            <v>1</v>
          </cell>
          <cell r="AVK232">
            <v>1</v>
          </cell>
          <cell r="AVL232">
            <v>1</v>
          </cell>
          <cell r="AVM232">
            <v>1</v>
          </cell>
          <cell r="AVN232">
            <v>1</v>
          </cell>
          <cell r="AVO232">
            <v>1</v>
          </cell>
          <cell r="AVP232">
            <v>1</v>
          </cell>
          <cell r="AVQ232">
            <v>1</v>
          </cell>
          <cell r="AVR232">
            <v>1</v>
          </cell>
          <cell r="AVS232">
            <v>1</v>
          </cell>
          <cell r="AVT232">
            <v>1</v>
          </cell>
          <cell r="AVU232">
            <v>1</v>
          </cell>
          <cell r="AVV232">
            <v>1</v>
          </cell>
          <cell r="AVW232">
            <v>1</v>
          </cell>
          <cell r="AVX232">
            <v>1</v>
          </cell>
          <cell r="AVY232">
            <v>1</v>
          </cell>
          <cell r="AVZ232">
            <v>1</v>
          </cell>
          <cell r="AWA232">
            <v>1</v>
          </cell>
          <cell r="AWB232">
            <v>1</v>
          </cell>
          <cell r="AWC232">
            <v>1</v>
          </cell>
          <cell r="AWD232">
            <v>1</v>
          </cell>
          <cell r="AWE232">
            <v>1</v>
          </cell>
          <cell r="AWF232">
            <v>1</v>
          </cell>
          <cell r="AWG232">
            <v>1</v>
          </cell>
          <cell r="AWH232">
            <v>1</v>
          </cell>
          <cell r="AWI232">
            <v>1</v>
          </cell>
          <cell r="AWJ232">
            <v>1</v>
          </cell>
          <cell r="AWK232">
            <v>1</v>
          </cell>
          <cell r="AWL232">
            <v>1</v>
          </cell>
          <cell r="AWM232">
            <v>1</v>
          </cell>
          <cell r="AWN232">
            <v>1</v>
          </cell>
          <cell r="AWO232">
            <v>1</v>
          </cell>
          <cell r="AWP232">
            <v>1</v>
          </cell>
          <cell r="AWQ232">
            <v>1</v>
          </cell>
          <cell r="AWR232">
            <v>1</v>
          </cell>
          <cell r="AWS232">
            <v>1</v>
          </cell>
          <cell r="AWT232">
            <v>1</v>
          </cell>
          <cell r="AWU232">
            <v>1</v>
          </cell>
          <cell r="AWV232">
            <v>1</v>
          </cell>
          <cell r="AWW232">
            <v>1</v>
          </cell>
          <cell r="AWX232">
            <v>1</v>
          </cell>
          <cell r="AWY232">
            <v>1</v>
          </cell>
          <cell r="AWZ232">
            <v>1</v>
          </cell>
          <cell r="AXA232">
            <v>1</v>
          </cell>
          <cell r="AXB232">
            <v>1</v>
          </cell>
          <cell r="AXC232">
            <v>1</v>
          </cell>
          <cell r="AXD232">
            <v>1</v>
          </cell>
          <cell r="AXE232">
            <v>1</v>
          </cell>
          <cell r="AXF232">
            <v>1</v>
          </cell>
          <cell r="AXG232">
            <v>1</v>
          </cell>
          <cell r="AXH232">
            <v>1</v>
          </cell>
          <cell r="AXI232">
            <v>1</v>
          </cell>
          <cell r="AXJ232">
            <v>1</v>
          </cell>
          <cell r="AXK232">
            <v>1</v>
          </cell>
          <cell r="AXL232">
            <v>1</v>
          </cell>
          <cell r="AXM232">
            <v>1</v>
          </cell>
          <cell r="AXN232">
            <v>1</v>
          </cell>
          <cell r="AXO232">
            <v>1</v>
          </cell>
          <cell r="AXP232">
            <v>1</v>
          </cell>
          <cell r="AXQ232">
            <v>1</v>
          </cell>
          <cell r="AXR232">
            <v>1</v>
          </cell>
          <cell r="AXS232">
            <v>1</v>
          </cell>
          <cell r="AXT232">
            <v>1</v>
          </cell>
          <cell r="AXU232">
            <v>1</v>
          </cell>
          <cell r="AXV232">
            <v>1</v>
          </cell>
          <cell r="AXW232">
            <v>1</v>
          </cell>
          <cell r="AXX232">
            <v>1</v>
          </cell>
          <cell r="AXY232">
            <v>1</v>
          </cell>
          <cell r="AXZ232">
            <v>1</v>
          </cell>
          <cell r="AYA232">
            <v>1</v>
          </cell>
          <cell r="AYB232">
            <v>1</v>
          </cell>
          <cell r="AYC232">
            <v>1</v>
          </cell>
          <cell r="AYD232">
            <v>1</v>
          </cell>
          <cell r="AYE232">
            <v>1</v>
          </cell>
          <cell r="AYF232">
            <v>1</v>
          </cell>
          <cell r="AYG232">
            <v>1</v>
          </cell>
          <cell r="AYH232">
            <v>1</v>
          </cell>
          <cell r="AYI232">
            <v>1</v>
          </cell>
          <cell r="AYJ232">
            <v>1</v>
          </cell>
          <cell r="AYK232">
            <v>1</v>
          </cell>
          <cell r="AYL232">
            <v>1</v>
          </cell>
          <cell r="AYM232">
            <v>1</v>
          </cell>
          <cell r="AYN232">
            <v>1</v>
          </cell>
          <cell r="AYO232">
            <v>1</v>
          </cell>
          <cell r="AYP232">
            <v>1</v>
          </cell>
          <cell r="AYQ232">
            <v>1</v>
          </cell>
          <cell r="AYR232">
            <v>1</v>
          </cell>
          <cell r="AYS232">
            <v>1</v>
          </cell>
          <cell r="AYT232">
            <v>1</v>
          </cell>
          <cell r="AYU232">
            <v>1</v>
          </cell>
          <cell r="AYV232">
            <v>1</v>
          </cell>
          <cell r="AYW232">
            <v>1</v>
          </cell>
          <cell r="AYX232">
            <v>1</v>
          </cell>
          <cell r="AYY232">
            <v>1</v>
          </cell>
          <cell r="AYZ232">
            <v>1</v>
          </cell>
          <cell r="AZA232">
            <v>1</v>
          </cell>
          <cell r="AZB232">
            <v>1</v>
          </cell>
          <cell r="AZC232">
            <v>1</v>
          </cell>
          <cell r="AZD232">
            <v>1</v>
          </cell>
          <cell r="AZE232">
            <v>1</v>
          </cell>
          <cell r="AZF232">
            <v>1</v>
          </cell>
          <cell r="AZG232">
            <v>1</v>
          </cell>
          <cell r="AZH232">
            <v>1</v>
          </cell>
          <cell r="AZI232">
            <v>1</v>
          </cell>
          <cell r="AZJ232">
            <v>1</v>
          </cell>
          <cell r="AZK232">
            <v>1</v>
          </cell>
          <cell r="AZL232">
            <v>1</v>
          </cell>
          <cell r="AZM232">
            <v>1</v>
          </cell>
          <cell r="AZN232">
            <v>1</v>
          </cell>
          <cell r="AZO232">
            <v>1</v>
          </cell>
          <cell r="AZP232">
            <v>1</v>
          </cell>
          <cell r="AZQ232">
            <v>1</v>
          </cell>
          <cell r="AZR232">
            <v>1</v>
          </cell>
          <cell r="AZS232">
            <v>1</v>
          </cell>
          <cell r="AZT232">
            <v>1</v>
          </cell>
          <cell r="AZU232">
            <v>1</v>
          </cell>
          <cell r="AZV232">
            <v>1</v>
          </cell>
          <cell r="AZW232">
            <v>1</v>
          </cell>
          <cell r="AZX232">
            <v>1</v>
          </cell>
          <cell r="AZY232">
            <v>1</v>
          </cell>
          <cell r="AZZ232">
            <v>1</v>
          </cell>
          <cell r="BAA232">
            <v>1</v>
          </cell>
          <cell r="BAB232">
            <v>1</v>
          </cell>
          <cell r="BAC232">
            <v>1</v>
          </cell>
          <cell r="BAD232">
            <v>1</v>
          </cell>
          <cell r="BAE232">
            <v>1</v>
          </cell>
          <cell r="BAF232">
            <v>1</v>
          </cell>
          <cell r="BAG232">
            <v>1</v>
          </cell>
          <cell r="BAH232">
            <v>1</v>
          </cell>
          <cell r="BAI232">
            <v>1</v>
          </cell>
          <cell r="BAJ232">
            <v>1</v>
          </cell>
          <cell r="BAK232">
            <v>1</v>
          </cell>
          <cell r="BAL232">
            <v>1</v>
          </cell>
          <cell r="BAM232">
            <v>1</v>
          </cell>
          <cell r="BAN232">
            <v>1</v>
          </cell>
          <cell r="BAO232">
            <v>1</v>
          </cell>
          <cell r="BAP232">
            <v>1</v>
          </cell>
          <cell r="BAQ232">
            <v>1</v>
          </cell>
          <cell r="BAR232">
            <v>1</v>
          </cell>
          <cell r="BAS232">
            <v>1</v>
          </cell>
          <cell r="BAT232">
            <v>1</v>
          </cell>
          <cell r="BAU232">
            <v>1</v>
          </cell>
          <cell r="BAV232">
            <v>1</v>
          </cell>
          <cell r="BAW232">
            <v>1</v>
          </cell>
          <cell r="BAX232">
            <v>1</v>
          </cell>
          <cell r="BAY232">
            <v>1</v>
          </cell>
          <cell r="BAZ232">
            <v>1</v>
          </cell>
          <cell r="BBA232">
            <v>1</v>
          </cell>
          <cell r="BBB232">
            <v>1</v>
          </cell>
          <cell r="BBC232">
            <v>1</v>
          </cell>
          <cell r="BBD232">
            <v>1</v>
          </cell>
          <cell r="BBE232">
            <v>1</v>
          </cell>
          <cell r="BBF232">
            <v>1</v>
          </cell>
          <cell r="BBG232">
            <v>1</v>
          </cell>
          <cell r="BBH232">
            <v>1</v>
          </cell>
          <cell r="BBI232">
            <v>1</v>
          </cell>
          <cell r="BBJ232">
            <v>1</v>
          </cell>
          <cell r="BBK232">
            <v>1</v>
          </cell>
          <cell r="BBL232">
            <v>1</v>
          </cell>
          <cell r="BBM232">
            <v>1</v>
          </cell>
          <cell r="BBN232">
            <v>1</v>
          </cell>
          <cell r="BBO232">
            <v>1</v>
          </cell>
          <cell r="BBP232">
            <v>1</v>
          </cell>
          <cell r="BBQ232">
            <v>1</v>
          </cell>
          <cell r="BBR232">
            <v>1</v>
          </cell>
          <cell r="BBS232">
            <v>1</v>
          </cell>
          <cell r="BBT232">
            <v>1</v>
          </cell>
          <cell r="BBU232">
            <v>1</v>
          </cell>
          <cell r="BBV232">
            <v>1</v>
          </cell>
          <cell r="BBW232">
            <v>1</v>
          </cell>
          <cell r="BBX232">
            <v>1</v>
          </cell>
          <cell r="BBY232">
            <v>1</v>
          </cell>
          <cell r="BBZ232">
            <v>1</v>
          </cell>
          <cell r="BCA232">
            <v>1</v>
          </cell>
          <cell r="BCB232">
            <v>1</v>
          </cell>
          <cell r="BCC232">
            <v>1</v>
          </cell>
          <cell r="BCD232">
            <v>1</v>
          </cell>
          <cell r="BCE232">
            <v>1</v>
          </cell>
          <cell r="BCF232">
            <v>1</v>
          </cell>
          <cell r="BCG232">
            <v>1</v>
          </cell>
          <cell r="BCH232">
            <v>1</v>
          </cell>
          <cell r="BCI232">
            <v>1</v>
          </cell>
          <cell r="BCJ232">
            <v>1</v>
          </cell>
          <cell r="BCK232">
            <v>1</v>
          </cell>
          <cell r="BCL232">
            <v>1</v>
          </cell>
          <cell r="BCM232">
            <v>1</v>
          </cell>
          <cell r="BCN232">
            <v>1</v>
          </cell>
          <cell r="BCO232">
            <v>1</v>
          </cell>
          <cell r="BCP232">
            <v>1</v>
          </cell>
          <cell r="BCQ232">
            <v>1</v>
          </cell>
          <cell r="BCR232">
            <v>1</v>
          </cell>
          <cell r="BCS232">
            <v>1</v>
          </cell>
          <cell r="BCT232">
            <v>1</v>
          </cell>
          <cell r="BCU232">
            <v>1</v>
          </cell>
          <cell r="BCV232">
            <v>1</v>
          </cell>
          <cell r="BCW232">
            <v>1</v>
          </cell>
          <cell r="BCX232">
            <v>1</v>
          </cell>
          <cell r="BCY232">
            <v>1</v>
          </cell>
          <cell r="BCZ232">
            <v>1</v>
          </cell>
          <cell r="BDA232">
            <v>1</v>
          </cell>
          <cell r="BDB232">
            <v>1</v>
          </cell>
          <cell r="BDC232">
            <v>1</v>
          </cell>
          <cell r="BDD232">
            <v>1</v>
          </cell>
          <cell r="BDE232">
            <v>1</v>
          </cell>
          <cell r="BDF232">
            <v>1</v>
          </cell>
          <cell r="BDG232">
            <v>1</v>
          </cell>
          <cell r="BDH232">
            <v>1</v>
          </cell>
          <cell r="BDI232">
            <v>1</v>
          </cell>
          <cell r="BDJ232">
            <v>1</v>
          </cell>
          <cell r="BDK232">
            <v>1</v>
          </cell>
          <cell r="BDL232">
            <v>1</v>
          </cell>
          <cell r="BDM232">
            <v>1</v>
          </cell>
          <cell r="BDN232">
            <v>1</v>
          </cell>
          <cell r="BDO232">
            <v>1</v>
          </cell>
          <cell r="BDP232">
            <v>1</v>
          </cell>
          <cell r="BDQ232">
            <v>1</v>
          </cell>
          <cell r="BDR232">
            <v>1</v>
          </cell>
          <cell r="BDS232">
            <v>1</v>
          </cell>
          <cell r="BDT232">
            <v>1</v>
          </cell>
          <cell r="BDU232">
            <v>1</v>
          </cell>
          <cell r="BDV232">
            <v>1</v>
          </cell>
          <cell r="BDW232">
            <v>1</v>
          </cell>
          <cell r="BDX232">
            <v>1</v>
          </cell>
          <cell r="BDY232">
            <v>1</v>
          </cell>
          <cell r="BDZ232">
            <v>1</v>
          </cell>
          <cell r="BEA232">
            <v>1</v>
          </cell>
          <cell r="BEB232">
            <v>1</v>
          </cell>
          <cell r="BEC232">
            <v>1</v>
          </cell>
          <cell r="BED232">
            <v>1</v>
          </cell>
          <cell r="BEE232">
            <v>1</v>
          </cell>
          <cell r="BEF232">
            <v>1</v>
          </cell>
          <cell r="BEG232">
            <v>1</v>
          </cell>
          <cell r="BEH232">
            <v>1</v>
          </cell>
          <cell r="BEI232">
            <v>1</v>
          </cell>
          <cell r="BEJ232">
            <v>1</v>
          </cell>
          <cell r="BEK232">
            <v>1</v>
          </cell>
          <cell r="BEL232">
            <v>1</v>
          </cell>
          <cell r="BEM232">
            <v>1</v>
          </cell>
        </row>
        <row r="233">
          <cell r="F233" t="str">
            <v>Corporate Bonds - Sub-Investment Grade - Duration 0-3</v>
          </cell>
          <cell r="H233" t="str">
            <v>n_</v>
          </cell>
          <cell r="I233" t="str">
            <v>n_</v>
          </cell>
          <cell r="J233" t="str">
            <v>USD Curncy</v>
          </cell>
          <cell r="K233" t="str">
            <v>USD Curncy</v>
          </cell>
          <cell r="L233" t="str">
            <v>USD Curncy</v>
          </cell>
          <cell r="M233" t="str">
            <v xml:space="preserve">Corporate Bonds </v>
          </cell>
          <cell r="N233" t="str">
            <v>Corporate Bonds</v>
          </cell>
          <cell r="O233">
            <v>1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 t="e">
            <v>#VALUE!</v>
          </cell>
          <cell r="Z233">
            <v>1</v>
          </cell>
          <cell r="AA233">
            <v>42593</v>
          </cell>
          <cell r="AB233">
            <v>1</v>
          </cell>
          <cell r="AC233">
            <v>42593</v>
          </cell>
          <cell r="AD233">
            <v>1</v>
          </cell>
          <cell r="AE233">
            <v>1</v>
          </cell>
          <cell r="AF233">
            <v>1</v>
          </cell>
          <cell r="AG233" t="e">
            <v>#VALUE!</v>
          </cell>
          <cell r="AH233">
            <v>1</v>
          </cell>
          <cell r="AI233">
            <v>1</v>
          </cell>
          <cell r="AJ233">
            <v>1</v>
          </cell>
          <cell r="AK233">
            <v>1</v>
          </cell>
          <cell r="AL233">
            <v>1</v>
          </cell>
          <cell r="AM233">
            <v>1</v>
          </cell>
          <cell r="AN233">
            <v>1</v>
          </cell>
          <cell r="AO233">
            <v>1</v>
          </cell>
          <cell r="AP233">
            <v>1</v>
          </cell>
          <cell r="AQ233">
            <v>1</v>
          </cell>
          <cell r="AR233">
            <v>1</v>
          </cell>
          <cell r="AS233">
            <v>1</v>
          </cell>
          <cell r="AT233">
            <v>1</v>
          </cell>
          <cell r="AU233">
            <v>1</v>
          </cell>
          <cell r="AV233">
            <v>1</v>
          </cell>
          <cell r="AW233">
            <v>1</v>
          </cell>
          <cell r="AX233">
            <v>1</v>
          </cell>
          <cell r="AY233">
            <v>1</v>
          </cell>
          <cell r="AZ233">
            <v>1</v>
          </cell>
          <cell r="BA233">
            <v>1</v>
          </cell>
          <cell r="BB233">
            <v>1</v>
          </cell>
          <cell r="BC233">
            <v>1</v>
          </cell>
          <cell r="BD233">
            <v>1</v>
          </cell>
          <cell r="BE233">
            <v>1</v>
          </cell>
          <cell r="BF233">
            <v>1</v>
          </cell>
          <cell r="BG233">
            <v>1</v>
          </cell>
          <cell r="BH233">
            <v>1</v>
          </cell>
          <cell r="BI233">
            <v>1</v>
          </cell>
          <cell r="BJ233">
            <v>1</v>
          </cell>
          <cell r="BK233">
            <v>1</v>
          </cell>
          <cell r="BL233">
            <v>1</v>
          </cell>
          <cell r="BM233">
            <v>1</v>
          </cell>
          <cell r="BN233">
            <v>1</v>
          </cell>
          <cell r="BO233">
            <v>1</v>
          </cell>
          <cell r="BP233">
            <v>1</v>
          </cell>
          <cell r="BQ233">
            <v>1</v>
          </cell>
          <cell r="BR233">
            <v>1</v>
          </cell>
          <cell r="BS233">
            <v>1</v>
          </cell>
          <cell r="BT233">
            <v>1</v>
          </cell>
          <cell r="BU233">
            <v>1</v>
          </cell>
          <cell r="BV233">
            <v>1</v>
          </cell>
          <cell r="BW233">
            <v>1</v>
          </cell>
          <cell r="BX233">
            <v>1</v>
          </cell>
          <cell r="BY233">
            <v>1</v>
          </cell>
          <cell r="BZ233">
            <v>1</v>
          </cell>
          <cell r="CA233">
            <v>1</v>
          </cell>
          <cell r="CB233">
            <v>1</v>
          </cell>
          <cell r="CC233">
            <v>1</v>
          </cell>
          <cell r="CD233">
            <v>1</v>
          </cell>
          <cell r="CE233">
            <v>1</v>
          </cell>
          <cell r="CF233">
            <v>1</v>
          </cell>
          <cell r="CG233">
            <v>1</v>
          </cell>
          <cell r="CH233">
            <v>1</v>
          </cell>
          <cell r="CI233">
            <v>1</v>
          </cell>
          <cell r="CJ233">
            <v>1</v>
          </cell>
          <cell r="CK233">
            <v>1</v>
          </cell>
          <cell r="CL233">
            <v>1</v>
          </cell>
          <cell r="CM233">
            <v>1</v>
          </cell>
          <cell r="CN233">
            <v>1</v>
          </cell>
          <cell r="CO233">
            <v>1</v>
          </cell>
          <cell r="CP233">
            <v>1</v>
          </cell>
          <cell r="CQ233">
            <v>1</v>
          </cell>
          <cell r="CR233">
            <v>1</v>
          </cell>
          <cell r="CS233">
            <v>1</v>
          </cell>
          <cell r="CT233">
            <v>1</v>
          </cell>
          <cell r="CU233">
            <v>1</v>
          </cell>
          <cell r="CV233">
            <v>1</v>
          </cell>
          <cell r="CW233">
            <v>1</v>
          </cell>
          <cell r="CX233">
            <v>1</v>
          </cell>
          <cell r="CY233">
            <v>1</v>
          </cell>
          <cell r="CZ233">
            <v>1</v>
          </cell>
          <cell r="DA233">
            <v>1</v>
          </cell>
          <cell r="DB233">
            <v>1</v>
          </cell>
          <cell r="DC233">
            <v>1</v>
          </cell>
          <cell r="DD233">
            <v>1</v>
          </cell>
          <cell r="DE233">
            <v>1</v>
          </cell>
          <cell r="DF233">
            <v>1</v>
          </cell>
          <cell r="DG233">
            <v>1</v>
          </cell>
          <cell r="DH233">
            <v>1</v>
          </cell>
          <cell r="DI233">
            <v>1</v>
          </cell>
          <cell r="DJ233">
            <v>1</v>
          </cell>
          <cell r="DK233">
            <v>1</v>
          </cell>
          <cell r="DL233">
            <v>1</v>
          </cell>
          <cell r="DM233">
            <v>1</v>
          </cell>
          <cell r="DN233">
            <v>1</v>
          </cell>
          <cell r="DO233">
            <v>1</v>
          </cell>
          <cell r="DP233">
            <v>1</v>
          </cell>
          <cell r="DQ233">
            <v>1</v>
          </cell>
          <cell r="DR233">
            <v>1</v>
          </cell>
          <cell r="DS233">
            <v>1</v>
          </cell>
          <cell r="DT233">
            <v>1</v>
          </cell>
          <cell r="DU233">
            <v>1</v>
          </cell>
          <cell r="DV233">
            <v>1</v>
          </cell>
          <cell r="DW233">
            <v>1</v>
          </cell>
          <cell r="DX233">
            <v>1</v>
          </cell>
          <cell r="DY233">
            <v>1</v>
          </cell>
          <cell r="DZ233">
            <v>1</v>
          </cell>
          <cell r="EA233">
            <v>1</v>
          </cell>
          <cell r="EB233">
            <v>1</v>
          </cell>
          <cell r="EC233">
            <v>1</v>
          </cell>
          <cell r="ED233">
            <v>1</v>
          </cell>
          <cell r="EE233">
            <v>1</v>
          </cell>
          <cell r="EF233">
            <v>1</v>
          </cell>
          <cell r="EG233">
            <v>1</v>
          </cell>
          <cell r="EH233">
            <v>1</v>
          </cell>
          <cell r="EI233">
            <v>1</v>
          </cell>
          <cell r="EJ233">
            <v>1</v>
          </cell>
          <cell r="EK233">
            <v>1</v>
          </cell>
          <cell r="EL233">
            <v>1</v>
          </cell>
          <cell r="EM233">
            <v>1</v>
          </cell>
          <cell r="EN233">
            <v>1</v>
          </cell>
          <cell r="EO233">
            <v>1</v>
          </cell>
          <cell r="EP233">
            <v>1</v>
          </cell>
          <cell r="EQ233">
            <v>1</v>
          </cell>
          <cell r="ER233">
            <v>1</v>
          </cell>
          <cell r="ES233">
            <v>1</v>
          </cell>
          <cell r="ET233">
            <v>1</v>
          </cell>
          <cell r="EU233">
            <v>1</v>
          </cell>
          <cell r="EV233">
            <v>1</v>
          </cell>
          <cell r="EW233">
            <v>1</v>
          </cell>
          <cell r="EX233">
            <v>1</v>
          </cell>
          <cell r="EY233">
            <v>1</v>
          </cell>
          <cell r="EZ233">
            <v>1</v>
          </cell>
          <cell r="FA233">
            <v>1</v>
          </cell>
          <cell r="FB233">
            <v>1</v>
          </cell>
          <cell r="FC233">
            <v>1</v>
          </cell>
          <cell r="FD233">
            <v>1</v>
          </cell>
          <cell r="FE233">
            <v>1</v>
          </cell>
          <cell r="FF233">
            <v>1</v>
          </cell>
          <cell r="FG233">
            <v>1</v>
          </cell>
          <cell r="FH233">
            <v>1</v>
          </cell>
          <cell r="FI233">
            <v>1</v>
          </cell>
          <cell r="FJ233">
            <v>1</v>
          </cell>
          <cell r="FK233">
            <v>1</v>
          </cell>
          <cell r="FL233">
            <v>1</v>
          </cell>
          <cell r="FM233">
            <v>1</v>
          </cell>
          <cell r="FN233">
            <v>1</v>
          </cell>
          <cell r="FO233">
            <v>1</v>
          </cell>
          <cell r="FP233">
            <v>1</v>
          </cell>
          <cell r="FQ233">
            <v>1</v>
          </cell>
          <cell r="FR233">
            <v>1</v>
          </cell>
          <cell r="FS233">
            <v>1</v>
          </cell>
          <cell r="FT233">
            <v>1</v>
          </cell>
          <cell r="FU233">
            <v>1</v>
          </cell>
          <cell r="FV233">
            <v>1</v>
          </cell>
          <cell r="FW233">
            <v>1</v>
          </cell>
          <cell r="FX233">
            <v>1</v>
          </cell>
          <cell r="FY233">
            <v>1</v>
          </cell>
          <cell r="FZ233">
            <v>1</v>
          </cell>
          <cell r="GA233">
            <v>1</v>
          </cell>
          <cell r="GB233">
            <v>1</v>
          </cell>
          <cell r="GC233">
            <v>1</v>
          </cell>
          <cell r="GD233">
            <v>1</v>
          </cell>
          <cell r="GE233">
            <v>1</v>
          </cell>
          <cell r="GF233">
            <v>1</v>
          </cell>
          <cell r="GG233">
            <v>1</v>
          </cell>
          <cell r="GH233">
            <v>1</v>
          </cell>
          <cell r="GI233">
            <v>1</v>
          </cell>
          <cell r="GJ233">
            <v>1</v>
          </cell>
          <cell r="GK233">
            <v>1</v>
          </cell>
          <cell r="GL233">
            <v>1</v>
          </cell>
          <cell r="GM233">
            <v>1</v>
          </cell>
          <cell r="GN233">
            <v>1</v>
          </cell>
          <cell r="GO233">
            <v>1</v>
          </cell>
          <cell r="GP233">
            <v>1</v>
          </cell>
          <cell r="GQ233">
            <v>1</v>
          </cell>
          <cell r="GR233">
            <v>1</v>
          </cell>
          <cell r="GS233">
            <v>1</v>
          </cell>
          <cell r="GT233">
            <v>1</v>
          </cell>
          <cell r="GU233">
            <v>1</v>
          </cell>
          <cell r="GV233">
            <v>1</v>
          </cell>
          <cell r="GW233">
            <v>1</v>
          </cell>
          <cell r="GX233">
            <v>1</v>
          </cell>
          <cell r="GY233">
            <v>1</v>
          </cell>
          <cell r="GZ233">
            <v>1</v>
          </cell>
          <cell r="HA233">
            <v>1</v>
          </cell>
          <cell r="HB233">
            <v>1</v>
          </cell>
          <cell r="HC233">
            <v>1</v>
          </cell>
          <cell r="HD233">
            <v>1</v>
          </cell>
          <cell r="HE233">
            <v>1</v>
          </cell>
          <cell r="HF233">
            <v>1</v>
          </cell>
          <cell r="HG233">
            <v>1</v>
          </cell>
          <cell r="HH233">
            <v>1</v>
          </cell>
          <cell r="HI233">
            <v>1</v>
          </cell>
          <cell r="HJ233">
            <v>1</v>
          </cell>
          <cell r="HK233">
            <v>1</v>
          </cell>
          <cell r="HL233">
            <v>1</v>
          </cell>
          <cell r="HM233">
            <v>1</v>
          </cell>
          <cell r="HN233">
            <v>1</v>
          </cell>
          <cell r="HO233">
            <v>1</v>
          </cell>
          <cell r="HP233">
            <v>1</v>
          </cell>
          <cell r="HQ233">
            <v>1</v>
          </cell>
          <cell r="HR233">
            <v>1</v>
          </cell>
          <cell r="HS233">
            <v>1</v>
          </cell>
          <cell r="HT233">
            <v>1</v>
          </cell>
          <cell r="HU233">
            <v>1</v>
          </cell>
          <cell r="HV233">
            <v>1</v>
          </cell>
          <cell r="HW233">
            <v>1</v>
          </cell>
          <cell r="HX233">
            <v>1</v>
          </cell>
          <cell r="HY233">
            <v>1</v>
          </cell>
          <cell r="HZ233">
            <v>1</v>
          </cell>
          <cell r="IA233">
            <v>1</v>
          </cell>
          <cell r="IB233">
            <v>1</v>
          </cell>
          <cell r="IC233">
            <v>1</v>
          </cell>
          <cell r="ID233">
            <v>1</v>
          </cell>
          <cell r="IE233">
            <v>1</v>
          </cell>
          <cell r="IF233">
            <v>1</v>
          </cell>
          <cell r="IG233">
            <v>1</v>
          </cell>
          <cell r="IH233">
            <v>1</v>
          </cell>
          <cell r="II233">
            <v>1</v>
          </cell>
          <cell r="IJ233">
            <v>1</v>
          </cell>
          <cell r="IK233">
            <v>1</v>
          </cell>
          <cell r="IL233">
            <v>1</v>
          </cell>
          <cell r="IM233">
            <v>1</v>
          </cell>
          <cell r="IN233">
            <v>1</v>
          </cell>
          <cell r="IO233">
            <v>1</v>
          </cell>
          <cell r="IP233">
            <v>1</v>
          </cell>
          <cell r="IQ233">
            <v>1</v>
          </cell>
          <cell r="IR233">
            <v>1</v>
          </cell>
          <cell r="IS233">
            <v>1</v>
          </cell>
          <cell r="IT233">
            <v>1</v>
          </cell>
          <cell r="IU233">
            <v>1</v>
          </cell>
          <cell r="IV233">
            <v>1</v>
          </cell>
          <cell r="IW233">
            <v>1</v>
          </cell>
          <cell r="IX233">
            <v>1</v>
          </cell>
          <cell r="IY233">
            <v>1</v>
          </cell>
          <cell r="IZ233">
            <v>1</v>
          </cell>
          <cell r="JA233">
            <v>1</v>
          </cell>
          <cell r="JB233">
            <v>1</v>
          </cell>
          <cell r="JC233">
            <v>1</v>
          </cell>
          <cell r="JD233">
            <v>1</v>
          </cell>
          <cell r="JE233">
            <v>1</v>
          </cell>
          <cell r="JF233">
            <v>1</v>
          </cell>
          <cell r="JG233">
            <v>1</v>
          </cell>
          <cell r="JH233">
            <v>1</v>
          </cell>
          <cell r="JI233">
            <v>1</v>
          </cell>
          <cell r="JJ233">
            <v>1</v>
          </cell>
          <cell r="JK233">
            <v>1</v>
          </cell>
          <cell r="JL233">
            <v>1</v>
          </cell>
          <cell r="JM233">
            <v>1</v>
          </cell>
          <cell r="JN233">
            <v>1</v>
          </cell>
          <cell r="JO233">
            <v>1</v>
          </cell>
          <cell r="JP233">
            <v>1</v>
          </cell>
          <cell r="JQ233">
            <v>1</v>
          </cell>
          <cell r="JR233">
            <v>1</v>
          </cell>
          <cell r="JS233">
            <v>1</v>
          </cell>
          <cell r="JT233">
            <v>1</v>
          </cell>
          <cell r="JU233">
            <v>1</v>
          </cell>
          <cell r="JV233">
            <v>1</v>
          </cell>
          <cell r="JW233">
            <v>1</v>
          </cell>
          <cell r="JX233">
            <v>1</v>
          </cell>
          <cell r="JY233">
            <v>1</v>
          </cell>
          <cell r="JZ233">
            <v>1</v>
          </cell>
          <cell r="KA233">
            <v>1</v>
          </cell>
          <cell r="KB233">
            <v>1</v>
          </cell>
          <cell r="KC233">
            <v>1</v>
          </cell>
          <cell r="KD233">
            <v>1</v>
          </cell>
          <cell r="KE233">
            <v>1</v>
          </cell>
          <cell r="KF233">
            <v>1</v>
          </cell>
          <cell r="KG233">
            <v>1</v>
          </cell>
          <cell r="KH233">
            <v>1</v>
          </cell>
          <cell r="KI233">
            <v>1</v>
          </cell>
          <cell r="KJ233">
            <v>1</v>
          </cell>
          <cell r="KK233">
            <v>1</v>
          </cell>
          <cell r="KL233">
            <v>1</v>
          </cell>
          <cell r="KM233">
            <v>1</v>
          </cell>
          <cell r="KN233">
            <v>1</v>
          </cell>
          <cell r="KO233">
            <v>1</v>
          </cell>
          <cell r="KP233">
            <v>1</v>
          </cell>
          <cell r="KQ233">
            <v>1</v>
          </cell>
          <cell r="KR233">
            <v>1</v>
          </cell>
          <cell r="KS233">
            <v>1</v>
          </cell>
          <cell r="KT233">
            <v>1</v>
          </cell>
          <cell r="KU233">
            <v>1</v>
          </cell>
          <cell r="KV233">
            <v>1</v>
          </cell>
          <cell r="KW233">
            <v>1</v>
          </cell>
          <cell r="KX233">
            <v>1</v>
          </cell>
          <cell r="KY233">
            <v>1</v>
          </cell>
          <cell r="KZ233">
            <v>1</v>
          </cell>
          <cell r="LA233">
            <v>1</v>
          </cell>
          <cell r="LB233">
            <v>1</v>
          </cell>
          <cell r="LC233">
            <v>1</v>
          </cell>
          <cell r="LD233">
            <v>1</v>
          </cell>
          <cell r="LE233">
            <v>1</v>
          </cell>
          <cell r="LF233">
            <v>1</v>
          </cell>
          <cell r="LG233">
            <v>1</v>
          </cell>
          <cell r="LH233">
            <v>1</v>
          </cell>
          <cell r="LI233">
            <v>1</v>
          </cell>
          <cell r="LJ233">
            <v>1</v>
          </cell>
          <cell r="LK233">
            <v>1</v>
          </cell>
          <cell r="LL233">
            <v>1</v>
          </cell>
          <cell r="LM233">
            <v>1</v>
          </cell>
          <cell r="LN233">
            <v>1</v>
          </cell>
          <cell r="LO233">
            <v>1</v>
          </cell>
          <cell r="LP233">
            <v>1</v>
          </cell>
          <cell r="LQ233">
            <v>1</v>
          </cell>
          <cell r="LR233">
            <v>1</v>
          </cell>
          <cell r="LS233">
            <v>1</v>
          </cell>
          <cell r="LT233">
            <v>1</v>
          </cell>
          <cell r="LU233">
            <v>1</v>
          </cell>
          <cell r="LV233">
            <v>1</v>
          </cell>
          <cell r="LW233">
            <v>1</v>
          </cell>
          <cell r="LX233">
            <v>1</v>
          </cell>
          <cell r="LY233">
            <v>1</v>
          </cell>
          <cell r="LZ233">
            <v>1</v>
          </cell>
          <cell r="MA233">
            <v>1</v>
          </cell>
          <cell r="MB233">
            <v>1</v>
          </cell>
          <cell r="MC233">
            <v>1</v>
          </cell>
          <cell r="MD233">
            <v>1</v>
          </cell>
          <cell r="ME233">
            <v>1</v>
          </cell>
          <cell r="MF233">
            <v>1</v>
          </cell>
          <cell r="MG233">
            <v>1</v>
          </cell>
          <cell r="MH233">
            <v>1</v>
          </cell>
          <cell r="MI233">
            <v>1</v>
          </cell>
          <cell r="MJ233">
            <v>1</v>
          </cell>
          <cell r="MK233">
            <v>1</v>
          </cell>
          <cell r="ML233">
            <v>1</v>
          </cell>
          <cell r="MM233">
            <v>1</v>
          </cell>
          <cell r="MN233">
            <v>1</v>
          </cell>
          <cell r="MO233">
            <v>1</v>
          </cell>
          <cell r="MP233">
            <v>1</v>
          </cell>
          <cell r="MQ233">
            <v>1</v>
          </cell>
          <cell r="MR233">
            <v>1</v>
          </cell>
          <cell r="MS233">
            <v>1</v>
          </cell>
          <cell r="MT233">
            <v>1</v>
          </cell>
          <cell r="MU233">
            <v>1</v>
          </cell>
          <cell r="MV233">
            <v>1</v>
          </cell>
          <cell r="MW233">
            <v>1</v>
          </cell>
          <cell r="MX233">
            <v>1</v>
          </cell>
          <cell r="MY233">
            <v>1</v>
          </cell>
          <cell r="MZ233">
            <v>1</v>
          </cell>
          <cell r="NA233">
            <v>1</v>
          </cell>
          <cell r="NB233">
            <v>1</v>
          </cell>
          <cell r="NC233">
            <v>1</v>
          </cell>
          <cell r="ND233">
            <v>1</v>
          </cell>
          <cell r="NE233">
            <v>1</v>
          </cell>
          <cell r="NF233">
            <v>1</v>
          </cell>
          <cell r="NG233">
            <v>1</v>
          </cell>
          <cell r="NH233">
            <v>1</v>
          </cell>
          <cell r="NI233">
            <v>1</v>
          </cell>
          <cell r="NJ233">
            <v>1</v>
          </cell>
          <cell r="NK233">
            <v>1</v>
          </cell>
          <cell r="NL233">
            <v>1</v>
          </cell>
          <cell r="NM233">
            <v>1</v>
          </cell>
          <cell r="NN233">
            <v>1</v>
          </cell>
          <cell r="NO233">
            <v>1</v>
          </cell>
          <cell r="NP233">
            <v>1</v>
          </cell>
          <cell r="NQ233">
            <v>1</v>
          </cell>
          <cell r="NR233">
            <v>1</v>
          </cell>
          <cell r="NS233">
            <v>1</v>
          </cell>
          <cell r="NT233">
            <v>1</v>
          </cell>
          <cell r="NU233">
            <v>1</v>
          </cell>
          <cell r="NV233">
            <v>1</v>
          </cell>
          <cell r="NW233">
            <v>1</v>
          </cell>
          <cell r="NX233">
            <v>1</v>
          </cell>
          <cell r="NY233">
            <v>1</v>
          </cell>
          <cell r="NZ233">
            <v>1</v>
          </cell>
          <cell r="OA233">
            <v>1</v>
          </cell>
          <cell r="OB233">
            <v>1</v>
          </cell>
          <cell r="OC233">
            <v>1</v>
          </cell>
          <cell r="OD233">
            <v>1</v>
          </cell>
          <cell r="OE233">
            <v>1</v>
          </cell>
          <cell r="OF233">
            <v>1</v>
          </cell>
          <cell r="OG233">
            <v>1</v>
          </cell>
          <cell r="OH233">
            <v>1</v>
          </cell>
          <cell r="OI233">
            <v>1</v>
          </cell>
          <cell r="OJ233">
            <v>1</v>
          </cell>
          <cell r="OK233">
            <v>1</v>
          </cell>
          <cell r="OL233">
            <v>1</v>
          </cell>
          <cell r="OM233">
            <v>1</v>
          </cell>
          <cell r="ON233">
            <v>1</v>
          </cell>
          <cell r="OO233">
            <v>1</v>
          </cell>
          <cell r="OP233">
            <v>1</v>
          </cell>
          <cell r="OQ233">
            <v>1</v>
          </cell>
          <cell r="OR233">
            <v>1</v>
          </cell>
          <cell r="OS233">
            <v>1</v>
          </cell>
          <cell r="OT233">
            <v>1</v>
          </cell>
          <cell r="OU233">
            <v>1</v>
          </cell>
          <cell r="OV233">
            <v>1</v>
          </cell>
          <cell r="OW233">
            <v>1</v>
          </cell>
          <cell r="OX233">
            <v>1</v>
          </cell>
          <cell r="OY233">
            <v>1</v>
          </cell>
          <cell r="OZ233">
            <v>1</v>
          </cell>
          <cell r="PA233">
            <v>1</v>
          </cell>
          <cell r="PB233">
            <v>1</v>
          </cell>
          <cell r="PC233">
            <v>1</v>
          </cell>
          <cell r="PD233">
            <v>1</v>
          </cell>
          <cell r="PE233">
            <v>1</v>
          </cell>
          <cell r="PF233">
            <v>1</v>
          </cell>
          <cell r="PG233">
            <v>1</v>
          </cell>
          <cell r="PH233">
            <v>1</v>
          </cell>
          <cell r="PI233">
            <v>1</v>
          </cell>
          <cell r="PJ233">
            <v>1</v>
          </cell>
          <cell r="PK233">
            <v>1</v>
          </cell>
          <cell r="PL233">
            <v>1</v>
          </cell>
          <cell r="PM233">
            <v>1</v>
          </cell>
          <cell r="PN233">
            <v>1</v>
          </cell>
          <cell r="PO233">
            <v>1</v>
          </cell>
          <cell r="PP233">
            <v>1</v>
          </cell>
          <cell r="PQ233">
            <v>1</v>
          </cell>
          <cell r="PR233">
            <v>1</v>
          </cell>
          <cell r="PS233">
            <v>1</v>
          </cell>
          <cell r="PT233">
            <v>1</v>
          </cell>
          <cell r="PU233">
            <v>1</v>
          </cell>
          <cell r="PV233">
            <v>1</v>
          </cell>
          <cell r="PW233">
            <v>1</v>
          </cell>
          <cell r="PX233">
            <v>1</v>
          </cell>
          <cell r="PY233">
            <v>1</v>
          </cell>
          <cell r="PZ233">
            <v>1</v>
          </cell>
          <cell r="QA233">
            <v>1</v>
          </cell>
          <cell r="QB233">
            <v>1</v>
          </cell>
          <cell r="QC233">
            <v>1</v>
          </cell>
          <cell r="QD233">
            <v>1</v>
          </cell>
          <cell r="QE233">
            <v>1</v>
          </cell>
          <cell r="QF233">
            <v>1</v>
          </cell>
          <cell r="QG233">
            <v>1</v>
          </cell>
          <cell r="QH233">
            <v>1</v>
          </cell>
          <cell r="QI233">
            <v>1</v>
          </cell>
          <cell r="QJ233">
            <v>1</v>
          </cell>
          <cell r="QK233">
            <v>1</v>
          </cell>
          <cell r="QL233">
            <v>1</v>
          </cell>
          <cell r="QM233">
            <v>1</v>
          </cell>
          <cell r="QN233">
            <v>1</v>
          </cell>
          <cell r="QO233">
            <v>1</v>
          </cell>
          <cell r="QP233">
            <v>1</v>
          </cell>
          <cell r="QQ233">
            <v>1</v>
          </cell>
          <cell r="QR233">
            <v>1</v>
          </cell>
          <cell r="QS233">
            <v>1</v>
          </cell>
          <cell r="QT233">
            <v>1</v>
          </cell>
          <cell r="QU233">
            <v>1</v>
          </cell>
          <cell r="QV233">
            <v>1</v>
          </cell>
          <cell r="QW233">
            <v>1</v>
          </cell>
          <cell r="QX233">
            <v>1</v>
          </cell>
          <cell r="QY233">
            <v>1</v>
          </cell>
          <cell r="QZ233">
            <v>1</v>
          </cell>
          <cell r="RA233">
            <v>1</v>
          </cell>
          <cell r="RB233">
            <v>1</v>
          </cell>
          <cell r="RC233">
            <v>1</v>
          </cell>
          <cell r="RD233">
            <v>1</v>
          </cell>
          <cell r="RE233">
            <v>1</v>
          </cell>
          <cell r="RF233">
            <v>1</v>
          </cell>
          <cell r="RG233">
            <v>1</v>
          </cell>
          <cell r="RH233">
            <v>1</v>
          </cell>
          <cell r="RI233">
            <v>1</v>
          </cell>
          <cell r="RJ233">
            <v>1</v>
          </cell>
          <cell r="RK233">
            <v>1</v>
          </cell>
          <cell r="RL233">
            <v>1</v>
          </cell>
          <cell r="RM233">
            <v>1</v>
          </cell>
          <cell r="RN233">
            <v>1</v>
          </cell>
          <cell r="RO233">
            <v>1</v>
          </cell>
          <cell r="RP233">
            <v>1</v>
          </cell>
          <cell r="RQ233">
            <v>1</v>
          </cell>
          <cell r="RR233">
            <v>1</v>
          </cell>
          <cell r="RS233">
            <v>1</v>
          </cell>
          <cell r="RT233">
            <v>1</v>
          </cell>
          <cell r="RU233">
            <v>1</v>
          </cell>
          <cell r="RV233">
            <v>1</v>
          </cell>
          <cell r="RW233">
            <v>1</v>
          </cell>
          <cell r="RX233">
            <v>1</v>
          </cell>
          <cell r="RY233">
            <v>1</v>
          </cell>
          <cell r="RZ233">
            <v>1</v>
          </cell>
          <cell r="SA233">
            <v>1</v>
          </cell>
          <cell r="SB233">
            <v>1</v>
          </cell>
          <cell r="SC233">
            <v>1</v>
          </cell>
          <cell r="SD233">
            <v>1</v>
          </cell>
          <cell r="SE233">
            <v>1</v>
          </cell>
          <cell r="SF233">
            <v>1</v>
          </cell>
          <cell r="SG233">
            <v>1</v>
          </cell>
          <cell r="SH233">
            <v>1</v>
          </cell>
          <cell r="SI233">
            <v>1</v>
          </cell>
          <cell r="SJ233">
            <v>1</v>
          </cell>
          <cell r="SK233">
            <v>1</v>
          </cell>
          <cell r="SL233">
            <v>1</v>
          </cell>
          <cell r="SM233">
            <v>1</v>
          </cell>
          <cell r="SN233">
            <v>1</v>
          </cell>
          <cell r="SO233">
            <v>1</v>
          </cell>
          <cell r="SP233">
            <v>1</v>
          </cell>
          <cell r="SQ233">
            <v>1</v>
          </cell>
          <cell r="SR233">
            <v>1</v>
          </cell>
          <cell r="SS233">
            <v>1</v>
          </cell>
          <cell r="ST233">
            <v>1</v>
          </cell>
          <cell r="SU233">
            <v>1</v>
          </cell>
          <cell r="SV233">
            <v>1</v>
          </cell>
          <cell r="SW233">
            <v>1</v>
          </cell>
          <cell r="SX233">
            <v>1</v>
          </cell>
          <cell r="SY233">
            <v>1</v>
          </cell>
          <cell r="SZ233">
            <v>1</v>
          </cell>
          <cell r="TA233">
            <v>1</v>
          </cell>
          <cell r="TB233">
            <v>1</v>
          </cell>
          <cell r="TC233">
            <v>1</v>
          </cell>
          <cell r="TD233">
            <v>1</v>
          </cell>
          <cell r="TE233">
            <v>1</v>
          </cell>
          <cell r="TF233">
            <v>1</v>
          </cell>
          <cell r="TG233">
            <v>1</v>
          </cell>
          <cell r="TH233">
            <v>1</v>
          </cell>
          <cell r="TI233">
            <v>1</v>
          </cell>
          <cell r="TJ233">
            <v>1</v>
          </cell>
          <cell r="TK233">
            <v>1</v>
          </cell>
          <cell r="TL233">
            <v>1</v>
          </cell>
          <cell r="TM233">
            <v>1</v>
          </cell>
          <cell r="TN233">
            <v>1</v>
          </cell>
          <cell r="TO233">
            <v>1</v>
          </cell>
          <cell r="TP233">
            <v>1</v>
          </cell>
          <cell r="TQ233">
            <v>1</v>
          </cell>
          <cell r="TR233">
            <v>1</v>
          </cell>
          <cell r="TS233">
            <v>1</v>
          </cell>
          <cell r="TT233">
            <v>1</v>
          </cell>
          <cell r="TU233">
            <v>1</v>
          </cell>
          <cell r="TV233">
            <v>1</v>
          </cell>
          <cell r="TW233">
            <v>1</v>
          </cell>
          <cell r="TX233">
            <v>1</v>
          </cell>
          <cell r="TY233">
            <v>1</v>
          </cell>
          <cell r="TZ233">
            <v>1</v>
          </cell>
          <cell r="UA233">
            <v>1</v>
          </cell>
          <cell r="UB233">
            <v>1</v>
          </cell>
          <cell r="UC233">
            <v>1</v>
          </cell>
          <cell r="UD233">
            <v>1</v>
          </cell>
          <cell r="UE233">
            <v>1</v>
          </cell>
          <cell r="UF233">
            <v>1</v>
          </cell>
          <cell r="UG233">
            <v>1</v>
          </cell>
          <cell r="UH233">
            <v>1</v>
          </cell>
          <cell r="UI233">
            <v>1</v>
          </cell>
          <cell r="UJ233">
            <v>1</v>
          </cell>
          <cell r="UK233">
            <v>1</v>
          </cell>
          <cell r="UL233">
            <v>1</v>
          </cell>
          <cell r="UM233">
            <v>1</v>
          </cell>
          <cell r="UN233">
            <v>1</v>
          </cell>
          <cell r="UO233">
            <v>1</v>
          </cell>
          <cell r="UP233">
            <v>1</v>
          </cell>
          <cell r="UQ233">
            <v>1</v>
          </cell>
          <cell r="UR233">
            <v>1</v>
          </cell>
          <cell r="US233">
            <v>1</v>
          </cell>
          <cell r="UT233">
            <v>1</v>
          </cell>
          <cell r="UU233">
            <v>1</v>
          </cell>
          <cell r="UV233">
            <v>1</v>
          </cell>
          <cell r="UW233">
            <v>1</v>
          </cell>
          <cell r="UX233">
            <v>1</v>
          </cell>
          <cell r="UY233">
            <v>1</v>
          </cell>
          <cell r="UZ233">
            <v>1</v>
          </cell>
          <cell r="VA233">
            <v>1</v>
          </cell>
          <cell r="VB233">
            <v>1</v>
          </cell>
          <cell r="VC233">
            <v>1</v>
          </cell>
          <cell r="VD233">
            <v>1</v>
          </cell>
          <cell r="VE233">
            <v>1</v>
          </cell>
          <cell r="VF233">
            <v>1</v>
          </cell>
          <cell r="VG233">
            <v>1</v>
          </cell>
          <cell r="VH233">
            <v>1</v>
          </cell>
          <cell r="VI233">
            <v>1</v>
          </cell>
          <cell r="VJ233">
            <v>1</v>
          </cell>
          <cell r="VK233">
            <v>1</v>
          </cell>
          <cell r="VL233">
            <v>1</v>
          </cell>
          <cell r="VM233">
            <v>1</v>
          </cell>
          <cell r="VN233">
            <v>1</v>
          </cell>
          <cell r="VO233">
            <v>1</v>
          </cell>
          <cell r="VP233">
            <v>1</v>
          </cell>
          <cell r="VQ233">
            <v>1</v>
          </cell>
          <cell r="VR233">
            <v>1</v>
          </cell>
          <cell r="VS233">
            <v>1</v>
          </cell>
          <cell r="VT233">
            <v>1</v>
          </cell>
          <cell r="VU233">
            <v>1</v>
          </cell>
          <cell r="VV233">
            <v>1</v>
          </cell>
          <cell r="VW233">
            <v>1</v>
          </cell>
          <cell r="VX233">
            <v>1</v>
          </cell>
          <cell r="VY233">
            <v>1</v>
          </cell>
          <cell r="VZ233">
            <v>1</v>
          </cell>
          <cell r="WA233">
            <v>1</v>
          </cell>
          <cell r="WB233">
            <v>1</v>
          </cell>
          <cell r="WC233">
            <v>1</v>
          </cell>
          <cell r="WD233">
            <v>1</v>
          </cell>
          <cell r="WE233">
            <v>1</v>
          </cell>
          <cell r="WF233">
            <v>1</v>
          </cell>
          <cell r="WG233">
            <v>1</v>
          </cell>
          <cell r="WH233">
            <v>1</v>
          </cell>
          <cell r="WI233">
            <v>1</v>
          </cell>
          <cell r="WJ233">
            <v>1</v>
          </cell>
          <cell r="WK233">
            <v>1</v>
          </cell>
          <cell r="WL233">
            <v>1</v>
          </cell>
          <cell r="WM233">
            <v>1</v>
          </cell>
          <cell r="WN233">
            <v>1</v>
          </cell>
          <cell r="WO233">
            <v>1</v>
          </cell>
          <cell r="WP233">
            <v>1</v>
          </cell>
          <cell r="WQ233">
            <v>1</v>
          </cell>
          <cell r="WR233">
            <v>1</v>
          </cell>
          <cell r="WS233">
            <v>1</v>
          </cell>
          <cell r="WT233">
            <v>1</v>
          </cell>
          <cell r="WU233">
            <v>1</v>
          </cell>
          <cell r="WV233">
            <v>1</v>
          </cell>
          <cell r="WW233">
            <v>1</v>
          </cell>
          <cell r="WX233">
            <v>1</v>
          </cell>
          <cell r="WY233">
            <v>1</v>
          </cell>
          <cell r="WZ233">
            <v>1</v>
          </cell>
          <cell r="XA233">
            <v>1</v>
          </cell>
          <cell r="XB233">
            <v>1</v>
          </cell>
          <cell r="XC233">
            <v>1</v>
          </cell>
          <cell r="XD233">
            <v>1</v>
          </cell>
          <cell r="XE233">
            <v>1</v>
          </cell>
          <cell r="XF233">
            <v>1</v>
          </cell>
          <cell r="XG233">
            <v>1</v>
          </cell>
          <cell r="XH233">
            <v>1</v>
          </cell>
          <cell r="XI233">
            <v>1</v>
          </cell>
          <cell r="XJ233">
            <v>1</v>
          </cell>
          <cell r="XK233">
            <v>1</v>
          </cell>
          <cell r="XL233">
            <v>1</v>
          </cell>
          <cell r="XM233">
            <v>1</v>
          </cell>
          <cell r="XN233">
            <v>1</v>
          </cell>
          <cell r="XO233">
            <v>1</v>
          </cell>
          <cell r="XP233">
            <v>1</v>
          </cell>
          <cell r="XQ233">
            <v>1</v>
          </cell>
          <cell r="XR233">
            <v>1</v>
          </cell>
          <cell r="XS233">
            <v>1</v>
          </cell>
          <cell r="XT233">
            <v>1</v>
          </cell>
          <cell r="XU233">
            <v>1</v>
          </cell>
          <cell r="XV233">
            <v>1</v>
          </cell>
          <cell r="XW233">
            <v>1</v>
          </cell>
          <cell r="XX233">
            <v>1</v>
          </cell>
          <cell r="XY233">
            <v>1</v>
          </cell>
          <cell r="XZ233">
            <v>1</v>
          </cell>
          <cell r="YA233">
            <v>1</v>
          </cell>
          <cell r="YB233">
            <v>1</v>
          </cell>
          <cell r="YC233">
            <v>1</v>
          </cell>
          <cell r="YD233">
            <v>1</v>
          </cell>
          <cell r="YE233">
            <v>1</v>
          </cell>
          <cell r="YF233">
            <v>1</v>
          </cell>
          <cell r="YG233">
            <v>1</v>
          </cell>
          <cell r="YH233">
            <v>1</v>
          </cell>
          <cell r="YI233">
            <v>1</v>
          </cell>
          <cell r="YJ233">
            <v>1</v>
          </cell>
          <cell r="YK233">
            <v>1</v>
          </cell>
          <cell r="YL233">
            <v>1</v>
          </cell>
          <cell r="YM233">
            <v>1</v>
          </cell>
          <cell r="YN233">
            <v>1</v>
          </cell>
          <cell r="YO233">
            <v>1</v>
          </cell>
          <cell r="YP233">
            <v>1</v>
          </cell>
          <cell r="YQ233">
            <v>1</v>
          </cell>
          <cell r="YR233">
            <v>1</v>
          </cell>
          <cell r="YS233">
            <v>1</v>
          </cell>
          <cell r="YT233">
            <v>1</v>
          </cell>
          <cell r="YU233">
            <v>1</v>
          </cell>
          <cell r="YV233">
            <v>1</v>
          </cell>
          <cell r="YW233">
            <v>1</v>
          </cell>
          <cell r="YX233">
            <v>1</v>
          </cell>
          <cell r="YY233">
            <v>1</v>
          </cell>
          <cell r="YZ233">
            <v>1</v>
          </cell>
          <cell r="ZA233">
            <v>1</v>
          </cell>
          <cell r="ZB233">
            <v>1</v>
          </cell>
          <cell r="ZC233">
            <v>1</v>
          </cell>
          <cell r="ZD233">
            <v>1</v>
          </cell>
          <cell r="ZE233">
            <v>1</v>
          </cell>
          <cell r="ZF233">
            <v>1</v>
          </cell>
          <cell r="ZG233">
            <v>1</v>
          </cell>
          <cell r="ZH233">
            <v>1</v>
          </cell>
          <cell r="ZI233">
            <v>1</v>
          </cell>
          <cell r="ZJ233">
            <v>1</v>
          </cell>
          <cell r="ZK233">
            <v>1</v>
          </cell>
          <cell r="ZL233">
            <v>1</v>
          </cell>
          <cell r="ZM233">
            <v>1</v>
          </cell>
          <cell r="ZN233">
            <v>1</v>
          </cell>
          <cell r="ZO233">
            <v>1</v>
          </cell>
          <cell r="ZP233">
            <v>1</v>
          </cell>
          <cell r="ZQ233">
            <v>1</v>
          </cell>
          <cell r="ZR233">
            <v>1</v>
          </cell>
          <cell r="ZS233">
            <v>1</v>
          </cell>
          <cell r="ZT233">
            <v>1</v>
          </cell>
          <cell r="ZU233">
            <v>1</v>
          </cell>
          <cell r="ZV233">
            <v>1</v>
          </cell>
          <cell r="ZW233">
            <v>1</v>
          </cell>
          <cell r="ZX233">
            <v>1</v>
          </cell>
          <cell r="ZY233">
            <v>1</v>
          </cell>
          <cell r="ZZ233">
            <v>1</v>
          </cell>
          <cell r="AAA233">
            <v>1</v>
          </cell>
          <cell r="AAB233">
            <v>1</v>
          </cell>
          <cell r="AAC233">
            <v>1</v>
          </cell>
          <cell r="AAD233">
            <v>1</v>
          </cell>
          <cell r="AAE233">
            <v>1</v>
          </cell>
          <cell r="AAF233">
            <v>1</v>
          </cell>
          <cell r="AAG233">
            <v>1</v>
          </cell>
          <cell r="AAH233">
            <v>1</v>
          </cell>
          <cell r="AAI233">
            <v>1</v>
          </cell>
          <cell r="AAJ233">
            <v>1</v>
          </cell>
          <cell r="AAK233">
            <v>1</v>
          </cell>
          <cell r="AAL233">
            <v>1</v>
          </cell>
          <cell r="AAM233">
            <v>1</v>
          </cell>
          <cell r="AAN233">
            <v>1</v>
          </cell>
          <cell r="AAO233">
            <v>1</v>
          </cell>
          <cell r="AAP233">
            <v>1</v>
          </cell>
          <cell r="AAQ233">
            <v>1</v>
          </cell>
          <cell r="AAR233">
            <v>1</v>
          </cell>
          <cell r="AAS233">
            <v>1</v>
          </cell>
          <cell r="AAT233">
            <v>1</v>
          </cell>
          <cell r="AAU233">
            <v>1</v>
          </cell>
          <cell r="AAV233">
            <v>1</v>
          </cell>
          <cell r="AAW233">
            <v>1</v>
          </cell>
          <cell r="AAX233">
            <v>1</v>
          </cell>
          <cell r="AAY233">
            <v>1</v>
          </cell>
          <cell r="AAZ233">
            <v>1</v>
          </cell>
          <cell r="ABA233">
            <v>1</v>
          </cell>
          <cell r="ABB233">
            <v>1</v>
          </cell>
          <cell r="ABC233">
            <v>1</v>
          </cell>
          <cell r="ABD233">
            <v>1</v>
          </cell>
          <cell r="ABE233">
            <v>1</v>
          </cell>
          <cell r="ABF233">
            <v>1</v>
          </cell>
          <cell r="ABG233">
            <v>1</v>
          </cell>
          <cell r="ABH233">
            <v>1</v>
          </cell>
          <cell r="ABI233">
            <v>1</v>
          </cell>
          <cell r="ABJ233">
            <v>1</v>
          </cell>
          <cell r="ABK233">
            <v>1</v>
          </cell>
          <cell r="ABL233">
            <v>1</v>
          </cell>
          <cell r="ABM233">
            <v>1</v>
          </cell>
          <cell r="ABN233">
            <v>1</v>
          </cell>
          <cell r="ABO233">
            <v>1</v>
          </cell>
          <cell r="ABP233">
            <v>1</v>
          </cell>
          <cell r="ABQ233">
            <v>1</v>
          </cell>
          <cell r="ABR233">
            <v>1</v>
          </cell>
          <cell r="ABS233">
            <v>1</v>
          </cell>
          <cell r="ABT233">
            <v>1</v>
          </cell>
          <cell r="ABU233">
            <v>1</v>
          </cell>
          <cell r="ABV233">
            <v>1</v>
          </cell>
          <cell r="ABW233">
            <v>1</v>
          </cell>
          <cell r="ABX233">
            <v>1</v>
          </cell>
          <cell r="ABY233">
            <v>1</v>
          </cell>
          <cell r="ABZ233">
            <v>1</v>
          </cell>
          <cell r="ACA233">
            <v>1</v>
          </cell>
          <cell r="ACB233">
            <v>1</v>
          </cell>
          <cell r="ACC233">
            <v>1</v>
          </cell>
          <cell r="ACD233">
            <v>1</v>
          </cell>
          <cell r="ACE233">
            <v>1</v>
          </cell>
          <cell r="ACF233">
            <v>1</v>
          </cell>
          <cell r="ACG233">
            <v>1</v>
          </cell>
          <cell r="ACH233">
            <v>1</v>
          </cell>
          <cell r="ACI233">
            <v>1</v>
          </cell>
          <cell r="ACJ233">
            <v>1</v>
          </cell>
          <cell r="ACK233">
            <v>1</v>
          </cell>
          <cell r="ACL233">
            <v>1</v>
          </cell>
          <cell r="ACM233">
            <v>1</v>
          </cell>
          <cell r="ACN233">
            <v>1</v>
          </cell>
          <cell r="ACO233">
            <v>1</v>
          </cell>
          <cell r="ACP233">
            <v>1</v>
          </cell>
          <cell r="ACQ233">
            <v>1</v>
          </cell>
          <cell r="ACR233">
            <v>1</v>
          </cell>
          <cell r="ACS233">
            <v>1</v>
          </cell>
          <cell r="ACT233">
            <v>1</v>
          </cell>
          <cell r="ACU233">
            <v>1</v>
          </cell>
          <cell r="ACV233">
            <v>1</v>
          </cell>
          <cell r="ACW233">
            <v>1</v>
          </cell>
          <cell r="ACX233">
            <v>1</v>
          </cell>
          <cell r="ACY233">
            <v>1</v>
          </cell>
          <cell r="ACZ233">
            <v>1</v>
          </cell>
          <cell r="ADA233">
            <v>1</v>
          </cell>
          <cell r="ADB233">
            <v>1</v>
          </cell>
          <cell r="ADC233">
            <v>1</v>
          </cell>
          <cell r="ADD233">
            <v>1</v>
          </cell>
          <cell r="ADE233">
            <v>1</v>
          </cell>
          <cell r="ADF233">
            <v>1</v>
          </cell>
          <cell r="ADG233">
            <v>1</v>
          </cell>
          <cell r="ADH233">
            <v>1</v>
          </cell>
          <cell r="ADI233">
            <v>1</v>
          </cell>
          <cell r="ADJ233">
            <v>1</v>
          </cell>
          <cell r="ADK233">
            <v>1</v>
          </cell>
          <cell r="ADL233">
            <v>1</v>
          </cell>
          <cell r="ADM233">
            <v>1</v>
          </cell>
          <cell r="ADN233">
            <v>1</v>
          </cell>
          <cell r="ADO233">
            <v>1</v>
          </cell>
          <cell r="ADP233">
            <v>1</v>
          </cell>
          <cell r="ADQ233">
            <v>1</v>
          </cell>
          <cell r="ADR233">
            <v>1</v>
          </cell>
          <cell r="ADS233">
            <v>1</v>
          </cell>
          <cell r="ADT233">
            <v>1</v>
          </cell>
          <cell r="ADU233">
            <v>1</v>
          </cell>
          <cell r="ADV233">
            <v>1</v>
          </cell>
          <cell r="ADW233">
            <v>1</v>
          </cell>
          <cell r="ADX233">
            <v>1</v>
          </cell>
          <cell r="ADY233">
            <v>1</v>
          </cell>
          <cell r="ADZ233">
            <v>1</v>
          </cell>
          <cell r="AEA233">
            <v>1</v>
          </cell>
          <cell r="AEB233">
            <v>1</v>
          </cell>
          <cell r="AEC233">
            <v>1</v>
          </cell>
          <cell r="AED233">
            <v>1</v>
          </cell>
          <cell r="AEE233">
            <v>1</v>
          </cell>
          <cell r="AEF233">
            <v>1</v>
          </cell>
          <cell r="AEG233">
            <v>1</v>
          </cell>
          <cell r="AEH233">
            <v>1</v>
          </cell>
          <cell r="AEI233">
            <v>1</v>
          </cell>
          <cell r="AEJ233">
            <v>1</v>
          </cell>
          <cell r="AEK233">
            <v>1</v>
          </cell>
          <cell r="AEL233">
            <v>1</v>
          </cell>
          <cell r="AEM233">
            <v>1</v>
          </cell>
          <cell r="AEN233">
            <v>1</v>
          </cell>
          <cell r="AEO233">
            <v>1</v>
          </cell>
          <cell r="AEP233">
            <v>1</v>
          </cell>
          <cell r="AEQ233">
            <v>1</v>
          </cell>
          <cell r="AER233">
            <v>1</v>
          </cell>
          <cell r="AES233">
            <v>1</v>
          </cell>
          <cell r="AET233">
            <v>1</v>
          </cell>
          <cell r="AEU233">
            <v>1</v>
          </cell>
          <cell r="AEV233">
            <v>1</v>
          </cell>
          <cell r="AEW233">
            <v>1</v>
          </cell>
          <cell r="AEX233">
            <v>1</v>
          </cell>
          <cell r="AEY233">
            <v>1</v>
          </cell>
          <cell r="AEZ233">
            <v>1</v>
          </cell>
          <cell r="AFA233">
            <v>1</v>
          </cell>
          <cell r="AFB233">
            <v>1</v>
          </cell>
          <cell r="AFC233">
            <v>1</v>
          </cell>
          <cell r="AFD233">
            <v>1</v>
          </cell>
          <cell r="AFE233">
            <v>1</v>
          </cell>
          <cell r="AFF233">
            <v>1</v>
          </cell>
          <cell r="AFG233">
            <v>1</v>
          </cell>
          <cell r="AFH233">
            <v>1</v>
          </cell>
          <cell r="AFI233">
            <v>1</v>
          </cell>
          <cell r="AFJ233">
            <v>1</v>
          </cell>
          <cell r="AFK233">
            <v>1</v>
          </cell>
          <cell r="AFL233">
            <v>1</v>
          </cell>
          <cell r="AFM233">
            <v>1</v>
          </cell>
          <cell r="AFN233">
            <v>1</v>
          </cell>
          <cell r="AFO233">
            <v>1</v>
          </cell>
          <cell r="AFP233">
            <v>1</v>
          </cell>
          <cell r="AFQ233">
            <v>1</v>
          </cell>
          <cell r="AFR233">
            <v>1</v>
          </cell>
          <cell r="AFS233">
            <v>1</v>
          </cell>
          <cell r="AFT233">
            <v>1</v>
          </cell>
          <cell r="AFU233">
            <v>1</v>
          </cell>
          <cell r="AFV233">
            <v>1</v>
          </cell>
          <cell r="AFW233">
            <v>1</v>
          </cell>
          <cell r="AFX233">
            <v>1</v>
          </cell>
          <cell r="AFY233">
            <v>1</v>
          </cell>
          <cell r="AFZ233">
            <v>1</v>
          </cell>
          <cell r="AGA233">
            <v>1</v>
          </cell>
          <cell r="AGB233">
            <v>1</v>
          </cell>
          <cell r="AGC233">
            <v>1</v>
          </cell>
          <cell r="AGD233">
            <v>1</v>
          </cell>
          <cell r="AGE233">
            <v>1</v>
          </cell>
          <cell r="AGF233">
            <v>1</v>
          </cell>
          <cell r="AGG233">
            <v>1</v>
          </cell>
          <cell r="AGH233">
            <v>1</v>
          </cell>
          <cell r="AGI233">
            <v>1</v>
          </cell>
          <cell r="AGJ233">
            <v>1</v>
          </cell>
          <cell r="AGK233">
            <v>1</v>
          </cell>
          <cell r="AGL233">
            <v>1</v>
          </cell>
          <cell r="AGM233">
            <v>1</v>
          </cell>
          <cell r="AGN233">
            <v>1</v>
          </cell>
          <cell r="AGO233">
            <v>1</v>
          </cell>
          <cell r="AGP233">
            <v>1</v>
          </cell>
          <cell r="AGQ233">
            <v>1</v>
          </cell>
          <cell r="AGR233">
            <v>1</v>
          </cell>
          <cell r="AGS233">
            <v>1</v>
          </cell>
          <cell r="AGT233">
            <v>1</v>
          </cell>
          <cell r="AGU233">
            <v>1</v>
          </cell>
          <cell r="AGV233">
            <v>1</v>
          </cell>
          <cell r="AGW233">
            <v>1</v>
          </cell>
          <cell r="AGX233">
            <v>1</v>
          </cell>
          <cell r="AGY233">
            <v>1</v>
          </cell>
          <cell r="AGZ233">
            <v>1</v>
          </cell>
          <cell r="AHA233">
            <v>1</v>
          </cell>
          <cell r="AHB233">
            <v>1</v>
          </cell>
          <cell r="AHC233">
            <v>1</v>
          </cell>
          <cell r="AHD233">
            <v>1</v>
          </cell>
          <cell r="AHE233">
            <v>1</v>
          </cell>
          <cell r="AHF233">
            <v>1</v>
          </cell>
          <cell r="AHG233">
            <v>1</v>
          </cell>
          <cell r="AHH233">
            <v>1</v>
          </cell>
          <cell r="AHI233">
            <v>1</v>
          </cell>
          <cell r="AHJ233">
            <v>1</v>
          </cell>
          <cell r="AHK233">
            <v>1</v>
          </cell>
          <cell r="AHL233">
            <v>1</v>
          </cell>
          <cell r="AHM233">
            <v>1</v>
          </cell>
          <cell r="AHN233">
            <v>1</v>
          </cell>
          <cell r="AHO233">
            <v>1</v>
          </cell>
          <cell r="AHP233">
            <v>1</v>
          </cell>
          <cell r="AHQ233">
            <v>1</v>
          </cell>
          <cell r="AHR233">
            <v>1</v>
          </cell>
          <cell r="AHS233">
            <v>1</v>
          </cell>
          <cell r="AHT233">
            <v>1</v>
          </cell>
          <cell r="AHU233">
            <v>1</v>
          </cell>
          <cell r="AHV233">
            <v>1</v>
          </cell>
          <cell r="AHW233">
            <v>1</v>
          </cell>
          <cell r="AHX233">
            <v>1</v>
          </cell>
          <cell r="AHY233">
            <v>1</v>
          </cell>
          <cell r="AHZ233">
            <v>1</v>
          </cell>
          <cell r="AIA233">
            <v>1</v>
          </cell>
          <cell r="AIB233">
            <v>1</v>
          </cell>
          <cell r="AIC233">
            <v>1</v>
          </cell>
          <cell r="AID233">
            <v>1</v>
          </cell>
          <cell r="AIE233">
            <v>1</v>
          </cell>
          <cell r="AIF233">
            <v>1</v>
          </cell>
          <cell r="AIG233">
            <v>1</v>
          </cell>
          <cell r="AIH233">
            <v>1</v>
          </cell>
          <cell r="AII233">
            <v>1</v>
          </cell>
          <cell r="AIJ233">
            <v>1</v>
          </cell>
          <cell r="AIK233">
            <v>1</v>
          </cell>
          <cell r="AIL233">
            <v>1</v>
          </cell>
          <cell r="AIM233">
            <v>1</v>
          </cell>
          <cell r="AIN233">
            <v>1</v>
          </cell>
          <cell r="AIO233">
            <v>1</v>
          </cell>
          <cell r="AIP233">
            <v>1</v>
          </cell>
          <cell r="AIQ233">
            <v>1</v>
          </cell>
          <cell r="AIR233">
            <v>1</v>
          </cell>
          <cell r="AIS233">
            <v>1</v>
          </cell>
          <cell r="AIT233">
            <v>1</v>
          </cell>
          <cell r="AIU233">
            <v>1</v>
          </cell>
          <cell r="AIV233">
            <v>1</v>
          </cell>
          <cell r="AIW233">
            <v>1</v>
          </cell>
          <cell r="AIX233">
            <v>1</v>
          </cell>
          <cell r="AIY233">
            <v>1</v>
          </cell>
          <cell r="AIZ233">
            <v>1</v>
          </cell>
          <cell r="AJA233">
            <v>1</v>
          </cell>
          <cell r="AJB233">
            <v>1</v>
          </cell>
          <cell r="AJC233">
            <v>1</v>
          </cell>
          <cell r="AJD233">
            <v>1</v>
          </cell>
          <cell r="AJE233">
            <v>1</v>
          </cell>
          <cell r="AJF233">
            <v>1</v>
          </cell>
          <cell r="AJG233">
            <v>1</v>
          </cell>
          <cell r="AJH233">
            <v>1</v>
          </cell>
          <cell r="AJI233">
            <v>1</v>
          </cell>
          <cell r="AJJ233">
            <v>1</v>
          </cell>
          <cell r="AJK233">
            <v>1</v>
          </cell>
          <cell r="AJL233">
            <v>1</v>
          </cell>
          <cell r="AJM233">
            <v>1</v>
          </cell>
          <cell r="AJN233">
            <v>1</v>
          </cell>
          <cell r="AJO233">
            <v>1</v>
          </cell>
          <cell r="AJP233">
            <v>1</v>
          </cell>
          <cell r="AJQ233">
            <v>1</v>
          </cell>
          <cell r="AJR233">
            <v>1</v>
          </cell>
          <cell r="AJS233">
            <v>1</v>
          </cell>
          <cell r="AJT233">
            <v>1</v>
          </cell>
          <cell r="AJU233">
            <v>1</v>
          </cell>
          <cell r="AJV233">
            <v>1</v>
          </cell>
          <cell r="AJW233">
            <v>1</v>
          </cell>
          <cell r="AJX233">
            <v>1</v>
          </cell>
          <cell r="AJY233">
            <v>1</v>
          </cell>
          <cell r="AJZ233">
            <v>1</v>
          </cell>
          <cell r="AKA233">
            <v>1</v>
          </cell>
          <cell r="AKB233">
            <v>1</v>
          </cell>
          <cell r="AKC233">
            <v>1</v>
          </cell>
          <cell r="AKD233">
            <v>1</v>
          </cell>
          <cell r="AKE233">
            <v>1</v>
          </cell>
          <cell r="AKF233">
            <v>1</v>
          </cell>
          <cell r="AKG233">
            <v>1</v>
          </cell>
          <cell r="AKH233">
            <v>1</v>
          </cell>
          <cell r="AKI233">
            <v>1</v>
          </cell>
          <cell r="AKJ233">
            <v>1</v>
          </cell>
          <cell r="AKK233">
            <v>1</v>
          </cell>
          <cell r="AKL233">
            <v>1</v>
          </cell>
          <cell r="AKM233">
            <v>1</v>
          </cell>
          <cell r="AKN233">
            <v>1</v>
          </cell>
          <cell r="AKO233">
            <v>1</v>
          </cell>
          <cell r="AKP233">
            <v>1</v>
          </cell>
          <cell r="AKQ233">
            <v>1</v>
          </cell>
          <cell r="AKR233">
            <v>1</v>
          </cell>
          <cell r="AKS233">
            <v>1</v>
          </cell>
          <cell r="AKT233">
            <v>1</v>
          </cell>
          <cell r="AKU233">
            <v>1</v>
          </cell>
          <cell r="AKV233">
            <v>1</v>
          </cell>
          <cell r="AKW233">
            <v>1</v>
          </cell>
          <cell r="AKX233">
            <v>1</v>
          </cell>
          <cell r="AKY233">
            <v>1</v>
          </cell>
          <cell r="AKZ233">
            <v>1</v>
          </cell>
          <cell r="ALA233">
            <v>1</v>
          </cell>
          <cell r="ALB233">
            <v>1</v>
          </cell>
          <cell r="ALC233">
            <v>1</v>
          </cell>
          <cell r="ALD233">
            <v>1</v>
          </cell>
          <cell r="ALE233">
            <v>1</v>
          </cell>
          <cell r="ALF233">
            <v>1</v>
          </cell>
          <cell r="ALG233">
            <v>1</v>
          </cell>
          <cell r="ALH233">
            <v>1</v>
          </cell>
          <cell r="ALI233">
            <v>1</v>
          </cell>
          <cell r="ALJ233">
            <v>1</v>
          </cell>
          <cell r="ALK233">
            <v>1</v>
          </cell>
          <cell r="ALL233">
            <v>1</v>
          </cell>
          <cell r="ALM233">
            <v>1</v>
          </cell>
          <cell r="ALN233">
            <v>1</v>
          </cell>
          <cell r="ALO233">
            <v>1</v>
          </cell>
          <cell r="ALP233">
            <v>1</v>
          </cell>
          <cell r="ALQ233">
            <v>1</v>
          </cell>
          <cell r="ALR233">
            <v>1</v>
          </cell>
          <cell r="ALS233">
            <v>1</v>
          </cell>
          <cell r="ALT233">
            <v>1</v>
          </cell>
          <cell r="ALU233">
            <v>1</v>
          </cell>
          <cell r="ALV233">
            <v>1</v>
          </cell>
          <cell r="ALW233">
            <v>1</v>
          </cell>
          <cell r="ALX233">
            <v>1</v>
          </cell>
          <cell r="ALY233">
            <v>1</v>
          </cell>
          <cell r="ALZ233">
            <v>1</v>
          </cell>
          <cell r="AMA233">
            <v>1</v>
          </cell>
          <cell r="AMB233">
            <v>1</v>
          </cell>
          <cell r="AMC233">
            <v>1</v>
          </cell>
          <cell r="AMD233">
            <v>1</v>
          </cell>
          <cell r="AME233">
            <v>1</v>
          </cell>
          <cell r="AMF233">
            <v>1</v>
          </cell>
          <cell r="AMG233">
            <v>1</v>
          </cell>
          <cell r="AMH233">
            <v>1</v>
          </cell>
          <cell r="AMI233">
            <v>1</v>
          </cell>
          <cell r="AMJ233">
            <v>1</v>
          </cell>
          <cell r="AMK233">
            <v>1</v>
          </cell>
          <cell r="AML233">
            <v>1</v>
          </cell>
          <cell r="AMM233">
            <v>1</v>
          </cell>
          <cell r="AMN233">
            <v>1</v>
          </cell>
          <cell r="AMO233">
            <v>1</v>
          </cell>
          <cell r="AMP233">
            <v>1</v>
          </cell>
          <cell r="AMQ233">
            <v>1</v>
          </cell>
          <cell r="AMR233">
            <v>1</v>
          </cell>
          <cell r="AMS233">
            <v>1</v>
          </cell>
          <cell r="AMT233">
            <v>1</v>
          </cell>
          <cell r="AMU233">
            <v>1</v>
          </cell>
          <cell r="AMV233">
            <v>1</v>
          </cell>
          <cell r="AMW233">
            <v>1</v>
          </cell>
          <cell r="AMX233">
            <v>1</v>
          </cell>
          <cell r="AMY233">
            <v>1</v>
          </cell>
          <cell r="AMZ233">
            <v>1</v>
          </cell>
          <cell r="ANA233">
            <v>1</v>
          </cell>
          <cell r="ANB233">
            <v>1</v>
          </cell>
          <cell r="ANC233">
            <v>1</v>
          </cell>
          <cell r="AND233">
            <v>1</v>
          </cell>
          <cell r="ANE233">
            <v>1</v>
          </cell>
          <cell r="ANF233">
            <v>1</v>
          </cell>
          <cell r="ANG233">
            <v>1</v>
          </cell>
          <cell r="ANH233">
            <v>1</v>
          </cell>
          <cell r="ANI233">
            <v>1</v>
          </cell>
          <cell r="ANJ233">
            <v>1</v>
          </cell>
          <cell r="ANK233">
            <v>1</v>
          </cell>
          <cell r="ANL233">
            <v>1</v>
          </cell>
          <cell r="ANM233">
            <v>1</v>
          </cell>
          <cell r="ANN233">
            <v>1</v>
          </cell>
          <cell r="ANO233">
            <v>1</v>
          </cell>
          <cell r="ANP233">
            <v>1</v>
          </cell>
          <cell r="ANQ233">
            <v>1</v>
          </cell>
          <cell r="ANR233">
            <v>1</v>
          </cell>
          <cell r="ANS233">
            <v>1</v>
          </cell>
          <cell r="ANT233">
            <v>1</v>
          </cell>
          <cell r="ANU233">
            <v>1</v>
          </cell>
          <cell r="ANV233">
            <v>1</v>
          </cell>
          <cell r="ANW233">
            <v>1</v>
          </cell>
          <cell r="ANX233">
            <v>1</v>
          </cell>
          <cell r="ANY233">
            <v>1</v>
          </cell>
          <cell r="ANZ233">
            <v>1</v>
          </cell>
          <cell r="AOA233">
            <v>1</v>
          </cell>
          <cell r="AOB233">
            <v>1</v>
          </cell>
          <cell r="AOC233">
            <v>1</v>
          </cell>
          <cell r="AOD233">
            <v>1</v>
          </cell>
          <cell r="AOE233">
            <v>1</v>
          </cell>
          <cell r="AOF233">
            <v>1</v>
          </cell>
          <cell r="AOG233">
            <v>1</v>
          </cell>
          <cell r="AOH233">
            <v>1</v>
          </cell>
          <cell r="AOI233">
            <v>1</v>
          </cell>
          <cell r="AOJ233">
            <v>1</v>
          </cell>
          <cell r="AOK233">
            <v>1</v>
          </cell>
          <cell r="AOL233">
            <v>1</v>
          </cell>
          <cell r="AOM233">
            <v>1</v>
          </cell>
          <cell r="AON233">
            <v>1</v>
          </cell>
          <cell r="AOO233">
            <v>1</v>
          </cell>
          <cell r="AOP233">
            <v>1</v>
          </cell>
          <cell r="AOQ233">
            <v>1</v>
          </cell>
          <cell r="AOR233">
            <v>1</v>
          </cell>
          <cell r="AOS233">
            <v>1</v>
          </cell>
          <cell r="AOT233">
            <v>1</v>
          </cell>
          <cell r="AOU233">
            <v>1</v>
          </cell>
          <cell r="AOV233">
            <v>1</v>
          </cell>
          <cell r="AOW233">
            <v>1</v>
          </cell>
          <cell r="AOX233">
            <v>1</v>
          </cell>
          <cell r="AOY233">
            <v>1</v>
          </cell>
          <cell r="AOZ233">
            <v>1</v>
          </cell>
          <cell r="APA233">
            <v>1</v>
          </cell>
          <cell r="APB233">
            <v>1</v>
          </cell>
          <cell r="APC233">
            <v>1</v>
          </cell>
          <cell r="APD233">
            <v>1</v>
          </cell>
          <cell r="APE233">
            <v>1</v>
          </cell>
          <cell r="APF233">
            <v>1</v>
          </cell>
          <cell r="APG233">
            <v>1</v>
          </cell>
          <cell r="APH233">
            <v>1</v>
          </cell>
          <cell r="API233">
            <v>1</v>
          </cell>
          <cell r="APJ233">
            <v>1</v>
          </cell>
          <cell r="APK233">
            <v>1</v>
          </cell>
          <cell r="APL233">
            <v>1</v>
          </cell>
          <cell r="APM233">
            <v>1</v>
          </cell>
          <cell r="APN233">
            <v>1</v>
          </cell>
          <cell r="APO233">
            <v>1</v>
          </cell>
          <cell r="APP233">
            <v>1</v>
          </cell>
          <cell r="APQ233">
            <v>1</v>
          </cell>
          <cell r="APR233">
            <v>1</v>
          </cell>
          <cell r="APS233">
            <v>1</v>
          </cell>
          <cell r="APT233">
            <v>1</v>
          </cell>
          <cell r="APU233">
            <v>1</v>
          </cell>
          <cell r="APV233">
            <v>1</v>
          </cell>
          <cell r="APW233">
            <v>1</v>
          </cell>
          <cell r="APX233">
            <v>1</v>
          </cell>
          <cell r="APY233">
            <v>1</v>
          </cell>
          <cell r="APZ233">
            <v>1</v>
          </cell>
          <cell r="AQA233">
            <v>1</v>
          </cell>
          <cell r="AQB233">
            <v>1</v>
          </cell>
          <cell r="AQC233">
            <v>1</v>
          </cell>
          <cell r="AQD233">
            <v>1</v>
          </cell>
          <cell r="AQE233">
            <v>1</v>
          </cell>
          <cell r="AQF233">
            <v>1</v>
          </cell>
          <cell r="AQG233">
            <v>1</v>
          </cell>
          <cell r="AQH233">
            <v>1</v>
          </cell>
          <cell r="AQI233">
            <v>1</v>
          </cell>
          <cell r="AQJ233">
            <v>1</v>
          </cell>
          <cell r="AQK233">
            <v>1</v>
          </cell>
          <cell r="AQL233">
            <v>1</v>
          </cell>
          <cell r="AQM233">
            <v>1</v>
          </cell>
          <cell r="AQN233">
            <v>1</v>
          </cell>
          <cell r="AQO233">
            <v>1</v>
          </cell>
          <cell r="AQP233">
            <v>1</v>
          </cell>
          <cell r="AQQ233">
            <v>1</v>
          </cell>
          <cell r="AQR233">
            <v>1</v>
          </cell>
          <cell r="AQS233">
            <v>1</v>
          </cell>
          <cell r="AQT233">
            <v>1</v>
          </cell>
          <cell r="AQU233">
            <v>1</v>
          </cell>
          <cell r="AQV233">
            <v>1</v>
          </cell>
          <cell r="AQW233">
            <v>1</v>
          </cell>
          <cell r="AQX233">
            <v>1</v>
          </cell>
          <cell r="AQY233">
            <v>1</v>
          </cell>
          <cell r="AQZ233">
            <v>1</v>
          </cell>
          <cell r="ARA233">
            <v>1</v>
          </cell>
          <cell r="ARB233">
            <v>1</v>
          </cell>
          <cell r="ARC233">
            <v>1</v>
          </cell>
          <cell r="ARD233">
            <v>1</v>
          </cell>
          <cell r="ARE233">
            <v>1</v>
          </cell>
          <cell r="ARF233">
            <v>1</v>
          </cell>
          <cell r="ARG233">
            <v>1</v>
          </cell>
          <cell r="ARH233">
            <v>1</v>
          </cell>
          <cell r="ARI233">
            <v>1</v>
          </cell>
          <cell r="ARJ233">
            <v>1</v>
          </cell>
          <cell r="ARK233">
            <v>1</v>
          </cell>
          <cell r="ARL233">
            <v>1</v>
          </cell>
          <cell r="ARM233">
            <v>1</v>
          </cell>
          <cell r="ARN233">
            <v>1</v>
          </cell>
          <cell r="ARO233">
            <v>1</v>
          </cell>
          <cell r="ARP233">
            <v>1</v>
          </cell>
          <cell r="ARQ233">
            <v>1</v>
          </cell>
          <cell r="ARR233">
            <v>1</v>
          </cell>
          <cell r="ARS233">
            <v>1</v>
          </cell>
          <cell r="ART233">
            <v>1</v>
          </cell>
          <cell r="ARU233">
            <v>1</v>
          </cell>
          <cell r="ARV233">
            <v>1</v>
          </cell>
          <cell r="ARW233">
            <v>1</v>
          </cell>
          <cell r="ARX233">
            <v>1</v>
          </cell>
          <cell r="ARY233">
            <v>1</v>
          </cell>
          <cell r="ARZ233">
            <v>1</v>
          </cell>
          <cell r="ASA233">
            <v>1</v>
          </cell>
          <cell r="ASB233">
            <v>1</v>
          </cell>
          <cell r="ASC233">
            <v>1</v>
          </cell>
          <cell r="ASD233">
            <v>1</v>
          </cell>
          <cell r="ASE233">
            <v>1</v>
          </cell>
          <cell r="ASF233">
            <v>1</v>
          </cell>
          <cell r="ASG233">
            <v>1</v>
          </cell>
          <cell r="ASH233">
            <v>1</v>
          </cell>
          <cell r="ASI233">
            <v>1</v>
          </cell>
          <cell r="ASJ233">
            <v>1</v>
          </cell>
          <cell r="ASK233">
            <v>1</v>
          </cell>
          <cell r="ASL233">
            <v>1</v>
          </cell>
          <cell r="ASM233">
            <v>1</v>
          </cell>
          <cell r="ASN233">
            <v>1</v>
          </cell>
          <cell r="ASO233">
            <v>1</v>
          </cell>
          <cell r="ASP233">
            <v>1</v>
          </cell>
          <cell r="ASQ233">
            <v>1</v>
          </cell>
          <cell r="ASR233">
            <v>1</v>
          </cell>
          <cell r="ASS233">
            <v>1</v>
          </cell>
          <cell r="AST233">
            <v>1</v>
          </cell>
          <cell r="ASU233">
            <v>1</v>
          </cell>
          <cell r="ASV233">
            <v>1</v>
          </cell>
          <cell r="ASW233">
            <v>1</v>
          </cell>
          <cell r="ASX233">
            <v>1</v>
          </cell>
          <cell r="ASY233">
            <v>1</v>
          </cell>
          <cell r="ASZ233">
            <v>1</v>
          </cell>
          <cell r="ATA233">
            <v>1</v>
          </cell>
          <cell r="ATB233">
            <v>1</v>
          </cell>
          <cell r="ATC233">
            <v>1</v>
          </cell>
          <cell r="ATD233">
            <v>1</v>
          </cell>
          <cell r="ATE233">
            <v>1</v>
          </cell>
          <cell r="ATF233">
            <v>1</v>
          </cell>
          <cell r="ATG233">
            <v>1</v>
          </cell>
          <cell r="ATH233">
            <v>1</v>
          </cell>
          <cell r="ATI233">
            <v>1</v>
          </cell>
          <cell r="ATJ233">
            <v>1</v>
          </cell>
          <cell r="ATK233">
            <v>1</v>
          </cell>
          <cell r="ATL233">
            <v>1</v>
          </cell>
          <cell r="ATM233">
            <v>1</v>
          </cell>
          <cell r="ATN233">
            <v>1</v>
          </cell>
          <cell r="ATO233">
            <v>1</v>
          </cell>
          <cell r="ATP233">
            <v>1</v>
          </cell>
          <cell r="ATQ233">
            <v>1</v>
          </cell>
          <cell r="ATR233">
            <v>1</v>
          </cell>
          <cell r="ATS233">
            <v>1</v>
          </cell>
          <cell r="ATT233">
            <v>1</v>
          </cell>
          <cell r="ATU233">
            <v>1</v>
          </cell>
          <cell r="ATV233">
            <v>1</v>
          </cell>
          <cell r="ATW233">
            <v>1</v>
          </cell>
          <cell r="ATX233">
            <v>1</v>
          </cell>
          <cell r="ATY233">
            <v>1</v>
          </cell>
          <cell r="ATZ233">
            <v>1</v>
          </cell>
          <cell r="AUA233">
            <v>1</v>
          </cell>
          <cell r="AUB233">
            <v>1</v>
          </cell>
          <cell r="AUC233">
            <v>1</v>
          </cell>
          <cell r="AUD233">
            <v>1</v>
          </cell>
          <cell r="AUE233">
            <v>1</v>
          </cell>
          <cell r="AUF233">
            <v>1</v>
          </cell>
          <cell r="AUG233">
            <v>1</v>
          </cell>
          <cell r="AUH233">
            <v>1</v>
          </cell>
          <cell r="AUI233">
            <v>1</v>
          </cell>
          <cell r="AUJ233">
            <v>1</v>
          </cell>
          <cell r="AUK233">
            <v>1</v>
          </cell>
          <cell r="AUL233">
            <v>1</v>
          </cell>
          <cell r="AUM233">
            <v>1</v>
          </cell>
          <cell r="AUN233">
            <v>1</v>
          </cell>
          <cell r="AUO233">
            <v>1</v>
          </cell>
          <cell r="AUP233">
            <v>1</v>
          </cell>
          <cell r="AUQ233">
            <v>1</v>
          </cell>
          <cell r="AUR233">
            <v>1</v>
          </cell>
          <cell r="AUS233">
            <v>1</v>
          </cell>
          <cell r="AUT233">
            <v>1</v>
          </cell>
          <cell r="AUU233">
            <v>1</v>
          </cell>
          <cell r="AUV233">
            <v>1</v>
          </cell>
          <cell r="AUW233">
            <v>1</v>
          </cell>
          <cell r="AUX233">
            <v>1</v>
          </cell>
          <cell r="AUY233">
            <v>1</v>
          </cell>
          <cell r="AUZ233">
            <v>1</v>
          </cell>
          <cell r="AVA233">
            <v>1</v>
          </cell>
          <cell r="AVB233">
            <v>1</v>
          </cell>
          <cell r="AVC233">
            <v>1</v>
          </cell>
          <cell r="AVD233">
            <v>1</v>
          </cell>
          <cell r="AVE233">
            <v>1</v>
          </cell>
          <cell r="AVF233">
            <v>1</v>
          </cell>
          <cell r="AVG233">
            <v>1</v>
          </cell>
          <cell r="AVH233">
            <v>1</v>
          </cell>
          <cell r="AVI233">
            <v>1</v>
          </cell>
          <cell r="AVJ233">
            <v>1</v>
          </cell>
          <cell r="AVK233">
            <v>1</v>
          </cell>
          <cell r="AVL233">
            <v>1</v>
          </cell>
          <cell r="AVM233">
            <v>1</v>
          </cell>
          <cell r="AVN233">
            <v>1</v>
          </cell>
          <cell r="AVO233">
            <v>1</v>
          </cell>
          <cell r="AVP233">
            <v>1</v>
          </cell>
          <cell r="AVQ233">
            <v>1</v>
          </cell>
          <cell r="AVR233">
            <v>1</v>
          </cell>
          <cell r="AVS233">
            <v>1</v>
          </cell>
          <cell r="AVT233">
            <v>1</v>
          </cell>
          <cell r="AVU233">
            <v>1</v>
          </cell>
          <cell r="AVV233">
            <v>1</v>
          </cell>
          <cell r="AVW233">
            <v>1</v>
          </cell>
          <cell r="AVX233">
            <v>1</v>
          </cell>
          <cell r="AVY233">
            <v>1</v>
          </cell>
          <cell r="AVZ233">
            <v>1</v>
          </cell>
          <cell r="AWA233">
            <v>1</v>
          </cell>
          <cell r="AWB233">
            <v>1</v>
          </cell>
          <cell r="AWC233">
            <v>1</v>
          </cell>
          <cell r="AWD233">
            <v>1</v>
          </cell>
          <cell r="AWE233">
            <v>1</v>
          </cell>
          <cell r="AWF233">
            <v>1</v>
          </cell>
          <cell r="AWG233">
            <v>1</v>
          </cell>
          <cell r="AWH233">
            <v>1</v>
          </cell>
          <cell r="AWI233">
            <v>1</v>
          </cell>
          <cell r="AWJ233">
            <v>1</v>
          </cell>
          <cell r="AWK233">
            <v>1</v>
          </cell>
          <cell r="AWL233">
            <v>1</v>
          </cell>
          <cell r="AWM233">
            <v>1</v>
          </cell>
          <cell r="AWN233">
            <v>1</v>
          </cell>
          <cell r="AWO233">
            <v>1</v>
          </cell>
          <cell r="AWP233">
            <v>1</v>
          </cell>
          <cell r="AWQ233">
            <v>1</v>
          </cell>
          <cell r="AWR233">
            <v>1</v>
          </cell>
          <cell r="AWS233">
            <v>1</v>
          </cell>
          <cell r="AWT233">
            <v>1</v>
          </cell>
          <cell r="AWU233">
            <v>1</v>
          </cell>
          <cell r="AWV233">
            <v>1</v>
          </cell>
          <cell r="AWW233">
            <v>1</v>
          </cell>
          <cell r="AWX233">
            <v>1</v>
          </cell>
          <cell r="AWY233">
            <v>1</v>
          </cell>
          <cell r="AWZ233">
            <v>1</v>
          </cell>
          <cell r="AXA233">
            <v>1</v>
          </cell>
          <cell r="AXB233">
            <v>1</v>
          </cell>
          <cell r="AXC233">
            <v>1</v>
          </cell>
          <cell r="AXD233">
            <v>1</v>
          </cell>
          <cell r="AXE233">
            <v>1</v>
          </cell>
          <cell r="AXF233">
            <v>1</v>
          </cell>
          <cell r="AXG233">
            <v>1</v>
          </cell>
          <cell r="AXH233">
            <v>1</v>
          </cell>
          <cell r="AXI233">
            <v>1</v>
          </cell>
          <cell r="AXJ233">
            <v>1</v>
          </cell>
          <cell r="AXK233">
            <v>1</v>
          </cell>
          <cell r="AXL233">
            <v>1</v>
          </cell>
          <cell r="AXM233">
            <v>1</v>
          </cell>
          <cell r="AXN233">
            <v>1</v>
          </cell>
          <cell r="AXO233">
            <v>1</v>
          </cell>
          <cell r="AXP233">
            <v>1</v>
          </cell>
          <cell r="AXQ233">
            <v>1</v>
          </cell>
          <cell r="AXR233">
            <v>1</v>
          </cell>
          <cell r="AXS233">
            <v>1</v>
          </cell>
          <cell r="AXT233">
            <v>1</v>
          </cell>
          <cell r="AXU233">
            <v>1</v>
          </cell>
          <cell r="AXV233">
            <v>1</v>
          </cell>
          <cell r="AXW233">
            <v>1</v>
          </cell>
          <cell r="AXX233">
            <v>1</v>
          </cell>
          <cell r="AXY233">
            <v>1</v>
          </cell>
          <cell r="AXZ233">
            <v>1</v>
          </cell>
          <cell r="AYA233">
            <v>1</v>
          </cell>
          <cell r="AYB233">
            <v>1</v>
          </cell>
          <cell r="AYC233">
            <v>1</v>
          </cell>
          <cell r="AYD233">
            <v>1</v>
          </cell>
          <cell r="AYE233">
            <v>1</v>
          </cell>
          <cell r="AYF233">
            <v>1</v>
          </cell>
          <cell r="AYG233">
            <v>1</v>
          </cell>
          <cell r="AYH233">
            <v>1</v>
          </cell>
          <cell r="AYI233">
            <v>1</v>
          </cell>
          <cell r="AYJ233">
            <v>1</v>
          </cell>
          <cell r="AYK233">
            <v>1</v>
          </cell>
          <cell r="AYL233">
            <v>1</v>
          </cell>
          <cell r="AYM233">
            <v>1</v>
          </cell>
          <cell r="AYN233">
            <v>1</v>
          </cell>
          <cell r="AYO233">
            <v>1</v>
          </cell>
          <cell r="AYP233">
            <v>1</v>
          </cell>
          <cell r="AYQ233">
            <v>1</v>
          </cell>
          <cell r="AYR233">
            <v>1</v>
          </cell>
          <cell r="AYS233">
            <v>1</v>
          </cell>
          <cell r="AYT233">
            <v>1</v>
          </cell>
          <cell r="AYU233">
            <v>1</v>
          </cell>
          <cell r="AYV233">
            <v>1</v>
          </cell>
          <cell r="AYW233">
            <v>1</v>
          </cell>
          <cell r="AYX233">
            <v>1</v>
          </cell>
          <cell r="AYY233">
            <v>1</v>
          </cell>
          <cell r="AYZ233">
            <v>1</v>
          </cell>
          <cell r="AZA233">
            <v>1</v>
          </cell>
          <cell r="AZB233">
            <v>1</v>
          </cell>
          <cell r="AZC233">
            <v>1</v>
          </cell>
          <cell r="AZD233">
            <v>1</v>
          </cell>
          <cell r="AZE233">
            <v>1</v>
          </cell>
          <cell r="AZF233">
            <v>1</v>
          </cell>
          <cell r="AZG233">
            <v>1</v>
          </cell>
          <cell r="AZH233">
            <v>1</v>
          </cell>
          <cell r="AZI233">
            <v>1</v>
          </cell>
          <cell r="AZJ233">
            <v>1</v>
          </cell>
          <cell r="AZK233">
            <v>1</v>
          </cell>
          <cell r="AZL233">
            <v>1</v>
          </cell>
          <cell r="AZM233">
            <v>1</v>
          </cell>
          <cell r="AZN233">
            <v>1</v>
          </cell>
          <cell r="AZO233">
            <v>1</v>
          </cell>
          <cell r="AZP233">
            <v>1</v>
          </cell>
          <cell r="AZQ233">
            <v>1</v>
          </cell>
          <cell r="AZR233">
            <v>1</v>
          </cell>
          <cell r="AZS233">
            <v>1</v>
          </cell>
          <cell r="AZT233">
            <v>1</v>
          </cell>
          <cell r="AZU233">
            <v>1</v>
          </cell>
          <cell r="AZV233">
            <v>1</v>
          </cell>
          <cell r="AZW233">
            <v>1</v>
          </cell>
          <cell r="AZX233">
            <v>1</v>
          </cell>
          <cell r="AZY233">
            <v>1</v>
          </cell>
          <cell r="AZZ233">
            <v>1</v>
          </cell>
          <cell r="BAA233">
            <v>1</v>
          </cell>
          <cell r="BAB233">
            <v>1</v>
          </cell>
          <cell r="BAC233">
            <v>1</v>
          </cell>
          <cell r="BAD233">
            <v>1</v>
          </cell>
          <cell r="BAE233">
            <v>1</v>
          </cell>
          <cell r="BAF233">
            <v>1</v>
          </cell>
          <cell r="BAG233">
            <v>1</v>
          </cell>
          <cell r="BAH233">
            <v>1</v>
          </cell>
          <cell r="BAI233">
            <v>1</v>
          </cell>
          <cell r="BAJ233">
            <v>1</v>
          </cell>
          <cell r="BAK233">
            <v>1</v>
          </cell>
          <cell r="BAL233">
            <v>1</v>
          </cell>
          <cell r="BAM233">
            <v>1</v>
          </cell>
          <cell r="BAN233">
            <v>1</v>
          </cell>
          <cell r="BAO233">
            <v>1</v>
          </cell>
          <cell r="BAP233">
            <v>1</v>
          </cell>
          <cell r="BAQ233">
            <v>1</v>
          </cell>
          <cell r="BAR233">
            <v>1</v>
          </cell>
          <cell r="BAS233">
            <v>1</v>
          </cell>
          <cell r="BAT233">
            <v>1</v>
          </cell>
          <cell r="BAU233">
            <v>1</v>
          </cell>
          <cell r="BAV233">
            <v>1</v>
          </cell>
          <cell r="BAW233">
            <v>1</v>
          </cell>
          <cell r="BAX233">
            <v>1</v>
          </cell>
          <cell r="BAY233">
            <v>1</v>
          </cell>
          <cell r="BAZ233">
            <v>1</v>
          </cell>
          <cell r="BBA233">
            <v>1</v>
          </cell>
          <cell r="BBB233">
            <v>1</v>
          </cell>
          <cell r="BBC233">
            <v>1</v>
          </cell>
          <cell r="BBD233">
            <v>1</v>
          </cell>
          <cell r="BBE233">
            <v>1</v>
          </cell>
          <cell r="BBF233">
            <v>1</v>
          </cell>
          <cell r="BBG233">
            <v>1</v>
          </cell>
          <cell r="BBH233">
            <v>1</v>
          </cell>
          <cell r="BBI233">
            <v>1</v>
          </cell>
          <cell r="BBJ233">
            <v>1</v>
          </cell>
          <cell r="BBK233">
            <v>1</v>
          </cell>
          <cell r="BBL233">
            <v>1</v>
          </cell>
          <cell r="BBM233">
            <v>1</v>
          </cell>
          <cell r="BBN233">
            <v>1</v>
          </cell>
          <cell r="BBO233">
            <v>1</v>
          </cell>
          <cell r="BBP233">
            <v>1</v>
          </cell>
          <cell r="BBQ233">
            <v>1</v>
          </cell>
          <cell r="BBR233">
            <v>1</v>
          </cell>
          <cell r="BBS233">
            <v>1</v>
          </cell>
          <cell r="BBT233">
            <v>1</v>
          </cell>
          <cell r="BBU233">
            <v>1</v>
          </cell>
          <cell r="BBV233">
            <v>1</v>
          </cell>
          <cell r="BBW233">
            <v>1</v>
          </cell>
          <cell r="BBX233">
            <v>1</v>
          </cell>
          <cell r="BBY233">
            <v>1</v>
          </cell>
          <cell r="BBZ233">
            <v>1</v>
          </cell>
          <cell r="BCA233">
            <v>1</v>
          </cell>
          <cell r="BCB233">
            <v>1</v>
          </cell>
          <cell r="BCC233">
            <v>1</v>
          </cell>
          <cell r="BCD233">
            <v>1</v>
          </cell>
          <cell r="BCE233">
            <v>1</v>
          </cell>
          <cell r="BCF233">
            <v>1</v>
          </cell>
          <cell r="BCG233">
            <v>1</v>
          </cell>
          <cell r="BCH233">
            <v>1</v>
          </cell>
          <cell r="BCI233">
            <v>1</v>
          </cell>
          <cell r="BCJ233">
            <v>1</v>
          </cell>
          <cell r="BCK233">
            <v>1</v>
          </cell>
          <cell r="BCL233">
            <v>1</v>
          </cell>
          <cell r="BCM233">
            <v>1</v>
          </cell>
          <cell r="BCN233">
            <v>1</v>
          </cell>
          <cell r="BCO233">
            <v>1</v>
          </cell>
          <cell r="BCP233">
            <v>1</v>
          </cell>
          <cell r="BCQ233">
            <v>1</v>
          </cell>
          <cell r="BCR233">
            <v>1</v>
          </cell>
          <cell r="BCS233">
            <v>1</v>
          </cell>
          <cell r="BCT233">
            <v>1</v>
          </cell>
          <cell r="BCU233">
            <v>1</v>
          </cell>
          <cell r="BCV233">
            <v>1</v>
          </cell>
          <cell r="BCW233">
            <v>1</v>
          </cell>
          <cell r="BCX233">
            <v>1</v>
          </cell>
          <cell r="BCY233">
            <v>1</v>
          </cell>
          <cell r="BCZ233">
            <v>1</v>
          </cell>
          <cell r="BDA233">
            <v>1</v>
          </cell>
          <cell r="BDB233">
            <v>1</v>
          </cell>
          <cell r="BDC233">
            <v>1</v>
          </cell>
          <cell r="BDD233">
            <v>1</v>
          </cell>
          <cell r="BDE233">
            <v>1</v>
          </cell>
          <cell r="BDF233">
            <v>1</v>
          </cell>
          <cell r="BDG233">
            <v>1</v>
          </cell>
          <cell r="BDH233">
            <v>1</v>
          </cell>
          <cell r="BDI233">
            <v>1</v>
          </cell>
          <cell r="BDJ233">
            <v>1</v>
          </cell>
          <cell r="BDK233">
            <v>1</v>
          </cell>
          <cell r="BDL233">
            <v>1</v>
          </cell>
          <cell r="BDM233">
            <v>1</v>
          </cell>
          <cell r="BDN233">
            <v>1</v>
          </cell>
          <cell r="BDO233">
            <v>1</v>
          </cell>
          <cell r="BDP233">
            <v>1</v>
          </cell>
          <cell r="BDQ233">
            <v>1</v>
          </cell>
          <cell r="BDR233">
            <v>1</v>
          </cell>
          <cell r="BDS233">
            <v>1</v>
          </cell>
          <cell r="BDT233">
            <v>1</v>
          </cell>
          <cell r="BDU233">
            <v>1</v>
          </cell>
          <cell r="BDV233">
            <v>1</v>
          </cell>
          <cell r="BDW233">
            <v>1</v>
          </cell>
          <cell r="BDX233">
            <v>1</v>
          </cell>
          <cell r="BDY233">
            <v>1</v>
          </cell>
          <cell r="BDZ233">
            <v>1</v>
          </cell>
          <cell r="BEA233">
            <v>1</v>
          </cell>
          <cell r="BEB233">
            <v>1</v>
          </cell>
          <cell r="BEC233">
            <v>1</v>
          </cell>
          <cell r="BED233">
            <v>1</v>
          </cell>
          <cell r="BEE233">
            <v>1</v>
          </cell>
          <cell r="BEF233">
            <v>1</v>
          </cell>
          <cell r="BEG233">
            <v>1</v>
          </cell>
          <cell r="BEH233">
            <v>1</v>
          </cell>
          <cell r="BEI233">
            <v>1</v>
          </cell>
          <cell r="BEJ233">
            <v>1</v>
          </cell>
          <cell r="BEK233">
            <v>1</v>
          </cell>
          <cell r="BEL233">
            <v>1</v>
          </cell>
          <cell r="BEM233">
            <v>1</v>
          </cell>
        </row>
        <row r="234">
          <cell r="F234" t="str">
            <v>Corporate Bonds - Sub-Investment Grade - Duration 3-6</v>
          </cell>
          <cell r="H234" t="str">
            <v>n_</v>
          </cell>
          <cell r="I234" t="str">
            <v>n_</v>
          </cell>
          <cell r="J234" t="str">
            <v>USD Curncy</v>
          </cell>
          <cell r="K234" t="str">
            <v>USD Curncy</v>
          </cell>
          <cell r="L234" t="str">
            <v>USD Curncy</v>
          </cell>
          <cell r="M234" t="str">
            <v xml:space="preserve">Corporate Bonds </v>
          </cell>
          <cell r="N234" t="str">
            <v>Corporate Bonds</v>
          </cell>
          <cell r="O234">
            <v>1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 t="e">
            <v>#VALUE!</v>
          </cell>
          <cell r="Z234">
            <v>1</v>
          </cell>
          <cell r="AA234">
            <v>42593</v>
          </cell>
          <cell r="AB234">
            <v>1</v>
          </cell>
          <cell r="AC234">
            <v>42593</v>
          </cell>
          <cell r="AD234">
            <v>1</v>
          </cell>
          <cell r="AE234">
            <v>1</v>
          </cell>
          <cell r="AF234">
            <v>1</v>
          </cell>
          <cell r="AG234" t="e">
            <v>#VALUE!</v>
          </cell>
          <cell r="AH234">
            <v>1</v>
          </cell>
          <cell r="AI234">
            <v>1</v>
          </cell>
          <cell r="AJ234">
            <v>1</v>
          </cell>
          <cell r="AK234">
            <v>1</v>
          </cell>
          <cell r="AL234">
            <v>1</v>
          </cell>
          <cell r="AM234">
            <v>1</v>
          </cell>
          <cell r="AN234">
            <v>1</v>
          </cell>
          <cell r="AO234">
            <v>1</v>
          </cell>
          <cell r="AP234">
            <v>1</v>
          </cell>
          <cell r="AQ234">
            <v>1</v>
          </cell>
          <cell r="AR234">
            <v>1</v>
          </cell>
          <cell r="AS234">
            <v>1</v>
          </cell>
          <cell r="AT234">
            <v>1</v>
          </cell>
          <cell r="AU234">
            <v>1</v>
          </cell>
          <cell r="AV234">
            <v>1</v>
          </cell>
          <cell r="AW234">
            <v>1</v>
          </cell>
          <cell r="AX234">
            <v>1</v>
          </cell>
          <cell r="AY234">
            <v>1</v>
          </cell>
          <cell r="AZ234">
            <v>1</v>
          </cell>
          <cell r="BA234">
            <v>1</v>
          </cell>
          <cell r="BB234">
            <v>1</v>
          </cell>
          <cell r="BC234">
            <v>1</v>
          </cell>
          <cell r="BD234">
            <v>1</v>
          </cell>
          <cell r="BE234">
            <v>1</v>
          </cell>
          <cell r="BF234">
            <v>1</v>
          </cell>
          <cell r="BG234">
            <v>1</v>
          </cell>
          <cell r="BH234">
            <v>1</v>
          </cell>
          <cell r="BI234">
            <v>1</v>
          </cell>
          <cell r="BJ234">
            <v>1</v>
          </cell>
          <cell r="BK234">
            <v>1</v>
          </cell>
          <cell r="BL234">
            <v>1</v>
          </cell>
          <cell r="BM234">
            <v>1</v>
          </cell>
          <cell r="BN234">
            <v>1</v>
          </cell>
          <cell r="BO234">
            <v>1</v>
          </cell>
          <cell r="BP234">
            <v>1</v>
          </cell>
          <cell r="BQ234">
            <v>1</v>
          </cell>
          <cell r="BR234">
            <v>1</v>
          </cell>
          <cell r="BS234">
            <v>1</v>
          </cell>
          <cell r="BT234">
            <v>1</v>
          </cell>
          <cell r="BU234">
            <v>1</v>
          </cell>
          <cell r="BV234">
            <v>1</v>
          </cell>
          <cell r="BW234">
            <v>1</v>
          </cell>
          <cell r="BX234">
            <v>1</v>
          </cell>
          <cell r="BY234">
            <v>1</v>
          </cell>
          <cell r="BZ234">
            <v>1</v>
          </cell>
          <cell r="CA234">
            <v>1</v>
          </cell>
          <cell r="CB234">
            <v>1</v>
          </cell>
          <cell r="CC234">
            <v>1</v>
          </cell>
          <cell r="CD234">
            <v>1</v>
          </cell>
          <cell r="CE234">
            <v>1</v>
          </cell>
          <cell r="CF234">
            <v>1</v>
          </cell>
          <cell r="CG234">
            <v>1</v>
          </cell>
          <cell r="CH234">
            <v>1</v>
          </cell>
          <cell r="CI234">
            <v>1</v>
          </cell>
          <cell r="CJ234">
            <v>1</v>
          </cell>
          <cell r="CK234">
            <v>1</v>
          </cell>
          <cell r="CL234">
            <v>1</v>
          </cell>
          <cell r="CM234">
            <v>1</v>
          </cell>
          <cell r="CN234">
            <v>1</v>
          </cell>
          <cell r="CO234">
            <v>1</v>
          </cell>
          <cell r="CP234">
            <v>1</v>
          </cell>
          <cell r="CQ234">
            <v>1</v>
          </cell>
          <cell r="CR234">
            <v>1</v>
          </cell>
          <cell r="CS234">
            <v>1</v>
          </cell>
          <cell r="CT234">
            <v>1</v>
          </cell>
          <cell r="CU234">
            <v>1</v>
          </cell>
          <cell r="CV234">
            <v>1</v>
          </cell>
          <cell r="CW234">
            <v>1</v>
          </cell>
          <cell r="CX234">
            <v>1</v>
          </cell>
          <cell r="CY234">
            <v>1</v>
          </cell>
          <cell r="CZ234">
            <v>1</v>
          </cell>
          <cell r="DA234">
            <v>1</v>
          </cell>
          <cell r="DB234">
            <v>1</v>
          </cell>
          <cell r="DC234">
            <v>1</v>
          </cell>
          <cell r="DD234">
            <v>1</v>
          </cell>
          <cell r="DE234">
            <v>1</v>
          </cell>
          <cell r="DF234">
            <v>1</v>
          </cell>
          <cell r="DG234">
            <v>1</v>
          </cell>
          <cell r="DH234">
            <v>1</v>
          </cell>
          <cell r="DI234">
            <v>1</v>
          </cell>
          <cell r="DJ234">
            <v>1</v>
          </cell>
          <cell r="DK234">
            <v>1</v>
          </cell>
          <cell r="DL234">
            <v>1</v>
          </cell>
          <cell r="DM234">
            <v>1</v>
          </cell>
          <cell r="DN234">
            <v>1</v>
          </cell>
          <cell r="DO234">
            <v>1</v>
          </cell>
          <cell r="DP234">
            <v>1</v>
          </cell>
          <cell r="DQ234">
            <v>1</v>
          </cell>
          <cell r="DR234">
            <v>1</v>
          </cell>
          <cell r="DS234">
            <v>1</v>
          </cell>
          <cell r="DT234">
            <v>1</v>
          </cell>
          <cell r="DU234">
            <v>1</v>
          </cell>
          <cell r="DV234">
            <v>1</v>
          </cell>
          <cell r="DW234">
            <v>1</v>
          </cell>
          <cell r="DX234">
            <v>1</v>
          </cell>
          <cell r="DY234">
            <v>1</v>
          </cell>
          <cell r="DZ234">
            <v>1</v>
          </cell>
          <cell r="EA234">
            <v>1</v>
          </cell>
          <cell r="EB234">
            <v>1</v>
          </cell>
          <cell r="EC234">
            <v>1</v>
          </cell>
          <cell r="ED234">
            <v>1</v>
          </cell>
          <cell r="EE234">
            <v>1</v>
          </cell>
          <cell r="EF234">
            <v>1</v>
          </cell>
          <cell r="EG234">
            <v>1</v>
          </cell>
          <cell r="EH234">
            <v>1</v>
          </cell>
          <cell r="EI234">
            <v>1</v>
          </cell>
          <cell r="EJ234">
            <v>1</v>
          </cell>
          <cell r="EK234">
            <v>1</v>
          </cell>
          <cell r="EL234">
            <v>1</v>
          </cell>
          <cell r="EM234">
            <v>1</v>
          </cell>
          <cell r="EN234">
            <v>1</v>
          </cell>
          <cell r="EO234">
            <v>1</v>
          </cell>
          <cell r="EP234">
            <v>1</v>
          </cell>
          <cell r="EQ234">
            <v>1</v>
          </cell>
          <cell r="ER234">
            <v>1</v>
          </cell>
          <cell r="ES234">
            <v>1</v>
          </cell>
          <cell r="ET234">
            <v>1</v>
          </cell>
          <cell r="EU234">
            <v>1</v>
          </cell>
          <cell r="EV234">
            <v>1</v>
          </cell>
          <cell r="EW234">
            <v>1</v>
          </cell>
          <cell r="EX234">
            <v>1</v>
          </cell>
          <cell r="EY234">
            <v>1</v>
          </cell>
          <cell r="EZ234">
            <v>1</v>
          </cell>
          <cell r="FA234">
            <v>1</v>
          </cell>
          <cell r="FB234">
            <v>1</v>
          </cell>
          <cell r="FC234">
            <v>1</v>
          </cell>
          <cell r="FD234">
            <v>1</v>
          </cell>
          <cell r="FE234">
            <v>1</v>
          </cell>
          <cell r="FF234">
            <v>1</v>
          </cell>
          <cell r="FG234">
            <v>1</v>
          </cell>
          <cell r="FH234">
            <v>1</v>
          </cell>
          <cell r="FI234">
            <v>1</v>
          </cell>
          <cell r="FJ234">
            <v>1</v>
          </cell>
          <cell r="FK234">
            <v>1</v>
          </cell>
          <cell r="FL234">
            <v>1</v>
          </cell>
          <cell r="FM234">
            <v>1</v>
          </cell>
          <cell r="FN234">
            <v>1</v>
          </cell>
          <cell r="FO234">
            <v>1</v>
          </cell>
          <cell r="FP234">
            <v>1</v>
          </cell>
          <cell r="FQ234">
            <v>1</v>
          </cell>
          <cell r="FR234">
            <v>1</v>
          </cell>
          <cell r="FS234">
            <v>1</v>
          </cell>
          <cell r="FT234">
            <v>1</v>
          </cell>
          <cell r="FU234">
            <v>1</v>
          </cell>
          <cell r="FV234">
            <v>1</v>
          </cell>
          <cell r="FW234">
            <v>1</v>
          </cell>
          <cell r="FX234">
            <v>1</v>
          </cell>
          <cell r="FY234">
            <v>1</v>
          </cell>
          <cell r="FZ234">
            <v>1</v>
          </cell>
          <cell r="GA234">
            <v>1</v>
          </cell>
          <cell r="GB234">
            <v>1</v>
          </cell>
          <cell r="GC234">
            <v>1</v>
          </cell>
          <cell r="GD234">
            <v>1</v>
          </cell>
          <cell r="GE234">
            <v>1</v>
          </cell>
          <cell r="GF234">
            <v>1</v>
          </cell>
          <cell r="GG234">
            <v>1</v>
          </cell>
          <cell r="GH234">
            <v>1</v>
          </cell>
          <cell r="GI234">
            <v>1</v>
          </cell>
          <cell r="GJ234">
            <v>1</v>
          </cell>
          <cell r="GK234">
            <v>1</v>
          </cell>
          <cell r="GL234">
            <v>1</v>
          </cell>
          <cell r="GM234">
            <v>1</v>
          </cell>
          <cell r="GN234">
            <v>1</v>
          </cell>
          <cell r="GO234">
            <v>1</v>
          </cell>
          <cell r="GP234">
            <v>1</v>
          </cell>
          <cell r="GQ234">
            <v>1</v>
          </cell>
          <cell r="GR234">
            <v>1</v>
          </cell>
          <cell r="GS234">
            <v>1</v>
          </cell>
          <cell r="GT234">
            <v>1</v>
          </cell>
          <cell r="GU234">
            <v>1</v>
          </cell>
          <cell r="GV234">
            <v>1</v>
          </cell>
          <cell r="GW234">
            <v>1</v>
          </cell>
          <cell r="GX234">
            <v>1</v>
          </cell>
          <cell r="GY234">
            <v>1</v>
          </cell>
          <cell r="GZ234">
            <v>1</v>
          </cell>
          <cell r="HA234">
            <v>1</v>
          </cell>
          <cell r="HB234">
            <v>1</v>
          </cell>
          <cell r="HC234">
            <v>1</v>
          </cell>
          <cell r="HD234">
            <v>1</v>
          </cell>
          <cell r="HE234">
            <v>1</v>
          </cell>
          <cell r="HF234">
            <v>1</v>
          </cell>
          <cell r="HG234">
            <v>1</v>
          </cell>
          <cell r="HH234">
            <v>1</v>
          </cell>
          <cell r="HI234">
            <v>1</v>
          </cell>
          <cell r="HJ234">
            <v>1</v>
          </cell>
          <cell r="HK234">
            <v>1</v>
          </cell>
          <cell r="HL234">
            <v>1</v>
          </cell>
          <cell r="HM234">
            <v>1</v>
          </cell>
          <cell r="HN234">
            <v>1</v>
          </cell>
          <cell r="HO234">
            <v>1</v>
          </cell>
          <cell r="HP234">
            <v>1</v>
          </cell>
          <cell r="HQ234">
            <v>1</v>
          </cell>
          <cell r="HR234">
            <v>1</v>
          </cell>
          <cell r="HS234">
            <v>1</v>
          </cell>
          <cell r="HT234">
            <v>1</v>
          </cell>
          <cell r="HU234">
            <v>1</v>
          </cell>
          <cell r="HV234">
            <v>1</v>
          </cell>
          <cell r="HW234">
            <v>1</v>
          </cell>
          <cell r="HX234">
            <v>1</v>
          </cell>
          <cell r="HY234">
            <v>1</v>
          </cell>
          <cell r="HZ234">
            <v>1</v>
          </cell>
          <cell r="IA234">
            <v>1</v>
          </cell>
          <cell r="IB234">
            <v>1</v>
          </cell>
          <cell r="IC234">
            <v>1</v>
          </cell>
          <cell r="ID234">
            <v>1</v>
          </cell>
          <cell r="IE234">
            <v>1</v>
          </cell>
          <cell r="IF234">
            <v>1</v>
          </cell>
          <cell r="IG234">
            <v>1</v>
          </cell>
          <cell r="IH234">
            <v>1</v>
          </cell>
          <cell r="II234">
            <v>1</v>
          </cell>
          <cell r="IJ234">
            <v>1</v>
          </cell>
          <cell r="IK234">
            <v>1</v>
          </cell>
          <cell r="IL234">
            <v>1</v>
          </cell>
          <cell r="IM234">
            <v>1</v>
          </cell>
          <cell r="IN234">
            <v>1</v>
          </cell>
          <cell r="IO234">
            <v>1</v>
          </cell>
          <cell r="IP234">
            <v>1</v>
          </cell>
          <cell r="IQ234">
            <v>1</v>
          </cell>
          <cell r="IR234">
            <v>1</v>
          </cell>
          <cell r="IS234">
            <v>1</v>
          </cell>
          <cell r="IT234">
            <v>1</v>
          </cell>
          <cell r="IU234">
            <v>1</v>
          </cell>
          <cell r="IV234">
            <v>1</v>
          </cell>
          <cell r="IW234">
            <v>1</v>
          </cell>
          <cell r="IX234">
            <v>1</v>
          </cell>
          <cell r="IY234">
            <v>1</v>
          </cell>
          <cell r="IZ234">
            <v>1</v>
          </cell>
          <cell r="JA234">
            <v>1</v>
          </cell>
          <cell r="JB234">
            <v>1</v>
          </cell>
          <cell r="JC234">
            <v>1</v>
          </cell>
          <cell r="JD234">
            <v>1</v>
          </cell>
          <cell r="JE234">
            <v>1</v>
          </cell>
          <cell r="JF234">
            <v>1</v>
          </cell>
          <cell r="JG234">
            <v>1</v>
          </cell>
          <cell r="JH234">
            <v>1</v>
          </cell>
          <cell r="JI234">
            <v>1</v>
          </cell>
          <cell r="JJ234">
            <v>1</v>
          </cell>
          <cell r="JK234">
            <v>1</v>
          </cell>
          <cell r="JL234">
            <v>1</v>
          </cell>
          <cell r="JM234">
            <v>1</v>
          </cell>
          <cell r="JN234">
            <v>1</v>
          </cell>
          <cell r="JO234">
            <v>1</v>
          </cell>
          <cell r="JP234">
            <v>1</v>
          </cell>
          <cell r="JQ234">
            <v>1</v>
          </cell>
          <cell r="JR234">
            <v>1</v>
          </cell>
          <cell r="JS234">
            <v>1</v>
          </cell>
          <cell r="JT234">
            <v>1</v>
          </cell>
          <cell r="JU234">
            <v>1</v>
          </cell>
          <cell r="JV234">
            <v>1</v>
          </cell>
          <cell r="JW234">
            <v>1</v>
          </cell>
          <cell r="JX234">
            <v>1</v>
          </cell>
          <cell r="JY234">
            <v>1</v>
          </cell>
          <cell r="JZ234">
            <v>1</v>
          </cell>
          <cell r="KA234">
            <v>1</v>
          </cell>
          <cell r="KB234">
            <v>1</v>
          </cell>
          <cell r="KC234">
            <v>1</v>
          </cell>
          <cell r="KD234">
            <v>1</v>
          </cell>
          <cell r="KE234">
            <v>1</v>
          </cell>
          <cell r="KF234">
            <v>1</v>
          </cell>
          <cell r="KG234">
            <v>1</v>
          </cell>
          <cell r="KH234">
            <v>1</v>
          </cell>
          <cell r="KI234">
            <v>1</v>
          </cell>
          <cell r="KJ234">
            <v>1</v>
          </cell>
          <cell r="KK234">
            <v>1</v>
          </cell>
          <cell r="KL234">
            <v>1</v>
          </cell>
          <cell r="KM234">
            <v>1</v>
          </cell>
          <cell r="KN234">
            <v>1</v>
          </cell>
          <cell r="KO234">
            <v>1</v>
          </cell>
          <cell r="KP234">
            <v>1</v>
          </cell>
          <cell r="KQ234">
            <v>1</v>
          </cell>
          <cell r="KR234">
            <v>1</v>
          </cell>
          <cell r="KS234">
            <v>1</v>
          </cell>
          <cell r="KT234">
            <v>1</v>
          </cell>
          <cell r="KU234">
            <v>1</v>
          </cell>
          <cell r="KV234">
            <v>1</v>
          </cell>
          <cell r="KW234">
            <v>1</v>
          </cell>
          <cell r="KX234">
            <v>1</v>
          </cell>
          <cell r="KY234">
            <v>1</v>
          </cell>
          <cell r="KZ234">
            <v>1</v>
          </cell>
          <cell r="LA234">
            <v>1</v>
          </cell>
          <cell r="LB234">
            <v>1</v>
          </cell>
          <cell r="LC234">
            <v>1</v>
          </cell>
          <cell r="LD234">
            <v>1</v>
          </cell>
          <cell r="LE234">
            <v>1</v>
          </cell>
          <cell r="LF234">
            <v>1</v>
          </cell>
          <cell r="LG234">
            <v>1</v>
          </cell>
          <cell r="LH234">
            <v>1</v>
          </cell>
          <cell r="LI234">
            <v>1</v>
          </cell>
          <cell r="LJ234">
            <v>1</v>
          </cell>
          <cell r="LK234">
            <v>1</v>
          </cell>
          <cell r="LL234">
            <v>1</v>
          </cell>
          <cell r="LM234">
            <v>1</v>
          </cell>
          <cell r="LN234">
            <v>1</v>
          </cell>
          <cell r="LO234">
            <v>1</v>
          </cell>
          <cell r="LP234">
            <v>1</v>
          </cell>
          <cell r="LQ234">
            <v>1</v>
          </cell>
          <cell r="LR234">
            <v>1</v>
          </cell>
          <cell r="LS234">
            <v>1</v>
          </cell>
          <cell r="LT234">
            <v>1</v>
          </cell>
          <cell r="LU234">
            <v>1</v>
          </cell>
          <cell r="LV234">
            <v>1</v>
          </cell>
          <cell r="LW234">
            <v>1</v>
          </cell>
          <cell r="LX234">
            <v>1</v>
          </cell>
          <cell r="LY234">
            <v>1</v>
          </cell>
          <cell r="LZ234">
            <v>1</v>
          </cell>
          <cell r="MA234">
            <v>1</v>
          </cell>
          <cell r="MB234">
            <v>1</v>
          </cell>
          <cell r="MC234">
            <v>1</v>
          </cell>
          <cell r="MD234">
            <v>1</v>
          </cell>
          <cell r="ME234">
            <v>1</v>
          </cell>
          <cell r="MF234">
            <v>1</v>
          </cell>
          <cell r="MG234">
            <v>1</v>
          </cell>
          <cell r="MH234">
            <v>1</v>
          </cell>
          <cell r="MI234">
            <v>1</v>
          </cell>
          <cell r="MJ234">
            <v>1</v>
          </cell>
          <cell r="MK234">
            <v>1</v>
          </cell>
          <cell r="ML234">
            <v>1</v>
          </cell>
          <cell r="MM234">
            <v>1</v>
          </cell>
          <cell r="MN234">
            <v>1</v>
          </cell>
          <cell r="MO234">
            <v>1</v>
          </cell>
          <cell r="MP234">
            <v>1</v>
          </cell>
          <cell r="MQ234">
            <v>1</v>
          </cell>
          <cell r="MR234">
            <v>1</v>
          </cell>
          <cell r="MS234">
            <v>1</v>
          </cell>
          <cell r="MT234">
            <v>1</v>
          </cell>
          <cell r="MU234">
            <v>1</v>
          </cell>
          <cell r="MV234">
            <v>1</v>
          </cell>
          <cell r="MW234">
            <v>1</v>
          </cell>
          <cell r="MX234">
            <v>1</v>
          </cell>
          <cell r="MY234">
            <v>1</v>
          </cell>
          <cell r="MZ234">
            <v>1</v>
          </cell>
          <cell r="NA234">
            <v>1</v>
          </cell>
          <cell r="NB234">
            <v>1</v>
          </cell>
          <cell r="NC234">
            <v>1</v>
          </cell>
          <cell r="ND234">
            <v>1</v>
          </cell>
          <cell r="NE234">
            <v>1</v>
          </cell>
          <cell r="NF234">
            <v>1</v>
          </cell>
          <cell r="NG234">
            <v>1</v>
          </cell>
          <cell r="NH234">
            <v>1</v>
          </cell>
          <cell r="NI234">
            <v>1</v>
          </cell>
          <cell r="NJ234">
            <v>1</v>
          </cell>
          <cell r="NK234">
            <v>1</v>
          </cell>
          <cell r="NL234">
            <v>1</v>
          </cell>
          <cell r="NM234">
            <v>1</v>
          </cell>
          <cell r="NN234">
            <v>1</v>
          </cell>
          <cell r="NO234">
            <v>1</v>
          </cell>
          <cell r="NP234">
            <v>1</v>
          </cell>
          <cell r="NQ234">
            <v>1</v>
          </cell>
          <cell r="NR234">
            <v>1</v>
          </cell>
          <cell r="NS234">
            <v>1</v>
          </cell>
          <cell r="NT234">
            <v>1</v>
          </cell>
          <cell r="NU234">
            <v>1</v>
          </cell>
          <cell r="NV234">
            <v>1</v>
          </cell>
          <cell r="NW234">
            <v>1</v>
          </cell>
          <cell r="NX234">
            <v>1</v>
          </cell>
          <cell r="NY234">
            <v>1</v>
          </cell>
          <cell r="NZ234">
            <v>1</v>
          </cell>
          <cell r="OA234">
            <v>1</v>
          </cell>
          <cell r="OB234">
            <v>1</v>
          </cell>
          <cell r="OC234">
            <v>1</v>
          </cell>
          <cell r="OD234">
            <v>1</v>
          </cell>
          <cell r="OE234">
            <v>1</v>
          </cell>
          <cell r="OF234">
            <v>1</v>
          </cell>
          <cell r="OG234">
            <v>1</v>
          </cell>
          <cell r="OH234">
            <v>1</v>
          </cell>
          <cell r="OI234">
            <v>1</v>
          </cell>
          <cell r="OJ234">
            <v>1</v>
          </cell>
          <cell r="OK234">
            <v>1</v>
          </cell>
          <cell r="OL234">
            <v>1</v>
          </cell>
          <cell r="OM234">
            <v>1</v>
          </cell>
          <cell r="ON234">
            <v>1</v>
          </cell>
          <cell r="OO234">
            <v>1</v>
          </cell>
          <cell r="OP234">
            <v>1</v>
          </cell>
          <cell r="OQ234">
            <v>1</v>
          </cell>
          <cell r="OR234">
            <v>1</v>
          </cell>
          <cell r="OS234">
            <v>1</v>
          </cell>
          <cell r="OT234">
            <v>1</v>
          </cell>
          <cell r="OU234">
            <v>1</v>
          </cell>
          <cell r="OV234">
            <v>1</v>
          </cell>
          <cell r="OW234">
            <v>1</v>
          </cell>
          <cell r="OX234">
            <v>1</v>
          </cell>
          <cell r="OY234">
            <v>1</v>
          </cell>
          <cell r="OZ234">
            <v>1</v>
          </cell>
          <cell r="PA234">
            <v>1</v>
          </cell>
          <cell r="PB234">
            <v>1</v>
          </cell>
          <cell r="PC234">
            <v>1</v>
          </cell>
          <cell r="PD234">
            <v>1</v>
          </cell>
          <cell r="PE234">
            <v>1</v>
          </cell>
          <cell r="PF234">
            <v>1</v>
          </cell>
          <cell r="PG234">
            <v>1</v>
          </cell>
          <cell r="PH234">
            <v>1</v>
          </cell>
          <cell r="PI234">
            <v>1</v>
          </cell>
          <cell r="PJ234">
            <v>1</v>
          </cell>
          <cell r="PK234">
            <v>1</v>
          </cell>
          <cell r="PL234">
            <v>1</v>
          </cell>
          <cell r="PM234">
            <v>1</v>
          </cell>
          <cell r="PN234">
            <v>1</v>
          </cell>
          <cell r="PO234">
            <v>1</v>
          </cell>
          <cell r="PP234">
            <v>1</v>
          </cell>
          <cell r="PQ234">
            <v>1</v>
          </cell>
          <cell r="PR234">
            <v>1</v>
          </cell>
          <cell r="PS234">
            <v>1</v>
          </cell>
          <cell r="PT234">
            <v>1</v>
          </cell>
          <cell r="PU234">
            <v>1</v>
          </cell>
          <cell r="PV234">
            <v>1</v>
          </cell>
          <cell r="PW234">
            <v>1</v>
          </cell>
          <cell r="PX234">
            <v>1</v>
          </cell>
          <cell r="PY234">
            <v>1</v>
          </cell>
          <cell r="PZ234">
            <v>1</v>
          </cell>
          <cell r="QA234">
            <v>1</v>
          </cell>
          <cell r="QB234">
            <v>1</v>
          </cell>
          <cell r="QC234">
            <v>1</v>
          </cell>
          <cell r="QD234">
            <v>1</v>
          </cell>
          <cell r="QE234">
            <v>1</v>
          </cell>
          <cell r="QF234">
            <v>1</v>
          </cell>
          <cell r="QG234">
            <v>1</v>
          </cell>
          <cell r="QH234">
            <v>1</v>
          </cell>
          <cell r="QI234">
            <v>1</v>
          </cell>
          <cell r="QJ234">
            <v>1</v>
          </cell>
          <cell r="QK234">
            <v>1</v>
          </cell>
          <cell r="QL234">
            <v>1</v>
          </cell>
          <cell r="QM234">
            <v>1</v>
          </cell>
          <cell r="QN234">
            <v>1</v>
          </cell>
          <cell r="QO234">
            <v>1</v>
          </cell>
          <cell r="QP234">
            <v>1</v>
          </cell>
          <cell r="QQ234">
            <v>1</v>
          </cell>
          <cell r="QR234">
            <v>1</v>
          </cell>
          <cell r="QS234">
            <v>1</v>
          </cell>
          <cell r="QT234">
            <v>1</v>
          </cell>
          <cell r="QU234">
            <v>1</v>
          </cell>
          <cell r="QV234">
            <v>1</v>
          </cell>
          <cell r="QW234">
            <v>1</v>
          </cell>
          <cell r="QX234">
            <v>1</v>
          </cell>
          <cell r="QY234">
            <v>1</v>
          </cell>
          <cell r="QZ234">
            <v>1</v>
          </cell>
          <cell r="RA234">
            <v>1</v>
          </cell>
          <cell r="RB234">
            <v>1</v>
          </cell>
          <cell r="RC234">
            <v>1</v>
          </cell>
          <cell r="RD234">
            <v>1</v>
          </cell>
          <cell r="RE234">
            <v>1</v>
          </cell>
          <cell r="RF234">
            <v>1</v>
          </cell>
          <cell r="RG234">
            <v>1</v>
          </cell>
          <cell r="RH234">
            <v>1</v>
          </cell>
          <cell r="RI234">
            <v>1</v>
          </cell>
          <cell r="RJ234">
            <v>1</v>
          </cell>
          <cell r="RK234">
            <v>1</v>
          </cell>
          <cell r="RL234">
            <v>1</v>
          </cell>
          <cell r="RM234">
            <v>1</v>
          </cell>
          <cell r="RN234">
            <v>1</v>
          </cell>
          <cell r="RO234">
            <v>1</v>
          </cell>
          <cell r="RP234">
            <v>1</v>
          </cell>
          <cell r="RQ234">
            <v>1</v>
          </cell>
          <cell r="RR234">
            <v>1</v>
          </cell>
          <cell r="RS234">
            <v>1</v>
          </cell>
          <cell r="RT234">
            <v>1</v>
          </cell>
          <cell r="RU234">
            <v>1</v>
          </cell>
          <cell r="RV234">
            <v>1</v>
          </cell>
          <cell r="RW234">
            <v>1</v>
          </cell>
          <cell r="RX234">
            <v>1</v>
          </cell>
          <cell r="RY234">
            <v>1</v>
          </cell>
          <cell r="RZ234">
            <v>1</v>
          </cell>
          <cell r="SA234">
            <v>1</v>
          </cell>
          <cell r="SB234">
            <v>1</v>
          </cell>
          <cell r="SC234">
            <v>1</v>
          </cell>
          <cell r="SD234">
            <v>1</v>
          </cell>
          <cell r="SE234">
            <v>1</v>
          </cell>
          <cell r="SF234">
            <v>1</v>
          </cell>
          <cell r="SG234">
            <v>1</v>
          </cell>
          <cell r="SH234">
            <v>1</v>
          </cell>
          <cell r="SI234">
            <v>1</v>
          </cell>
          <cell r="SJ234">
            <v>1</v>
          </cell>
          <cell r="SK234">
            <v>1</v>
          </cell>
          <cell r="SL234">
            <v>1</v>
          </cell>
          <cell r="SM234">
            <v>1</v>
          </cell>
          <cell r="SN234">
            <v>1</v>
          </cell>
          <cell r="SO234">
            <v>1</v>
          </cell>
          <cell r="SP234">
            <v>1</v>
          </cell>
          <cell r="SQ234">
            <v>1</v>
          </cell>
          <cell r="SR234">
            <v>1</v>
          </cell>
          <cell r="SS234">
            <v>1</v>
          </cell>
          <cell r="ST234">
            <v>1</v>
          </cell>
          <cell r="SU234">
            <v>1</v>
          </cell>
          <cell r="SV234">
            <v>1</v>
          </cell>
          <cell r="SW234">
            <v>1</v>
          </cell>
          <cell r="SX234">
            <v>1</v>
          </cell>
          <cell r="SY234">
            <v>1</v>
          </cell>
          <cell r="SZ234">
            <v>1</v>
          </cell>
          <cell r="TA234">
            <v>1</v>
          </cell>
          <cell r="TB234">
            <v>1</v>
          </cell>
          <cell r="TC234">
            <v>1</v>
          </cell>
          <cell r="TD234">
            <v>1</v>
          </cell>
          <cell r="TE234">
            <v>1</v>
          </cell>
          <cell r="TF234">
            <v>1</v>
          </cell>
          <cell r="TG234">
            <v>1</v>
          </cell>
          <cell r="TH234">
            <v>1</v>
          </cell>
          <cell r="TI234">
            <v>1</v>
          </cell>
          <cell r="TJ234">
            <v>1</v>
          </cell>
          <cell r="TK234">
            <v>1</v>
          </cell>
          <cell r="TL234">
            <v>1</v>
          </cell>
          <cell r="TM234">
            <v>1</v>
          </cell>
          <cell r="TN234">
            <v>1</v>
          </cell>
          <cell r="TO234">
            <v>1</v>
          </cell>
          <cell r="TP234">
            <v>1</v>
          </cell>
          <cell r="TQ234">
            <v>1</v>
          </cell>
          <cell r="TR234">
            <v>1</v>
          </cell>
          <cell r="TS234">
            <v>1</v>
          </cell>
          <cell r="TT234">
            <v>1</v>
          </cell>
          <cell r="TU234">
            <v>1</v>
          </cell>
          <cell r="TV234">
            <v>1</v>
          </cell>
          <cell r="TW234">
            <v>1</v>
          </cell>
          <cell r="TX234">
            <v>1</v>
          </cell>
          <cell r="TY234">
            <v>1</v>
          </cell>
          <cell r="TZ234">
            <v>1</v>
          </cell>
          <cell r="UA234">
            <v>1</v>
          </cell>
          <cell r="UB234">
            <v>1</v>
          </cell>
          <cell r="UC234">
            <v>1</v>
          </cell>
          <cell r="UD234">
            <v>1</v>
          </cell>
          <cell r="UE234">
            <v>1</v>
          </cell>
          <cell r="UF234">
            <v>1</v>
          </cell>
          <cell r="UG234">
            <v>1</v>
          </cell>
          <cell r="UH234">
            <v>1</v>
          </cell>
          <cell r="UI234">
            <v>1</v>
          </cell>
          <cell r="UJ234">
            <v>1</v>
          </cell>
          <cell r="UK234">
            <v>1</v>
          </cell>
          <cell r="UL234">
            <v>1</v>
          </cell>
          <cell r="UM234">
            <v>1</v>
          </cell>
          <cell r="UN234">
            <v>1</v>
          </cell>
          <cell r="UO234">
            <v>1</v>
          </cell>
          <cell r="UP234">
            <v>1</v>
          </cell>
          <cell r="UQ234">
            <v>1</v>
          </cell>
          <cell r="UR234">
            <v>1</v>
          </cell>
          <cell r="US234">
            <v>1</v>
          </cell>
          <cell r="UT234">
            <v>1</v>
          </cell>
          <cell r="UU234">
            <v>1</v>
          </cell>
          <cell r="UV234">
            <v>1</v>
          </cell>
          <cell r="UW234">
            <v>1</v>
          </cell>
          <cell r="UX234">
            <v>1</v>
          </cell>
          <cell r="UY234">
            <v>1</v>
          </cell>
          <cell r="UZ234">
            <v>1</v>
          </cell>
          <cell r="VA234">
            <v>1</v>
          </cell>
          <cell r="VB234">
            <v>1</v>
          </cell>
          <cell r="VC234">
            <v>1</v>
          </cell>
          <cell r="VD234">
            <v>1</v>
          </cell>
          <cell r="VE234">
            <v>1</v>
          </cell>
          <cell r="VF234">
            <v>1</v>
          </cell>
          <cell r="VG234">
            <v>1</v>
          </cell>
          <cell r="VH234">
            <v>1</v>
          </cell>
          <cell r="VI234">
            <v>1</v>
          </cell>
          <cell r="VJ234">
            <v>1</v>
          </cell>
          <cell r="VK234">
            <v>1</v>
          </cell>
          <cell r="VL234">
            <v>1</v>
          </cell>
          <cell r="VM234">
            <v>1</v>
          </cell>
          <cell r="VN234">
            <v>1</v>
          </cell>
          <cell r="VO234">
            <v>1</v>
          </cell>
          <cell r="VP234">
            <v>1</v>
          </cell>
          <cell r="VQ234">
            <v>1</v>
          </cell>
          <cell r="VR234">
            <v>1</v>
          </cell>
          <cell r="VS234">
            <v>1</v>
          </cell>
          <cell r="VT234">
            <v>1</v>
          </cell>
          <cell r="VU234">
            <v>1</v>
          </cell>
          <cell r="VV234">
            <v>1</v>
          </cell>
          <cell r="VW234">
            <v>1</v>
          </cell>
          <cell r="VX234">
            <v>1</v>
          </cell>
          <cell r="VY234">
            <v>1</v>
          </cell>
          <cell r="VZ234">
            <v>1</v>
          </cell>
          <cell r="WA234">
            <v>1</v>
          </cell>
          <cell r="WB234">
            <v>1</v>
          </cell>
          <cell r="WC234">
            <v>1</v>
          </cell>
          <cell r="WD234">
            <v>1</v>
          </cell>
          <cell r="WE234">
            <v>1</v>
          </cell>
          <cell r="WF234">
            <v>1</v>
          </cell>
          <cell r="WG234">
            <v>1</v>
          </cell>
          <cell r="WH234">
            <v>1</v>
          </cell>
          <cell r="WI234">
            <v>1</v>
          </cell>
          <cell r="WJ234">
            <v>1</v>
          </cell>
          <cell r="WK234">
            <v>1</v>
          </cell>
          <cell r="WL234">
            <v>1</v>
          </cell>
          <cell r="WM234">
            <v>1</v>
          </cell>
          <cell r="WN234">
            <v>1</v>
          </cell>
          <cell r="WO234">
            <v>1</v>
          </cell>
          <cell r="WP234">
            <v>1</v>
          </cell>
          <cell r="WQ234">
            <v>1</v>
          </cell>
          <cell r="WR234">
            <v>1</v>
          </cell>
          <cell r="WS234">
            <v>1</v>
          </cell>
          <cell r="WT234">
            <v>1</v>
          </cell>
          <cell r="WU234">
            <v>1</v>
          </cell>
          <cell r="WV234">
            <v>1</v>
          </cell>
          <cell r="WW234">
            <v>1</v>
          </cell>
          <cell r="WX234">
            <v>1</v>
          </cell>
          <cell r="WY234">
            <v>1</v>
          </cell>
          <cell r="WZ234">
            <v>1</v>
          </cell>
          <cell r="XA234">
            <v>1</v>
          </cell>
          <cell r="XB234">
            <v>1</v>
          </cell>
          <cell r="XC234">
            <v>1</v>
          </cell>
          <cell r="XD234">
            <v>1</v>
          </cell>
          <cell r="XE234">
            <v>1</v>
          </cell>
          <cell r="XF234">
            <v>1</v>
          </cell>
          <cell r="XG234">
            <v>1</v>
          </cell>
          <cell r="XH234">
            <v>1</v>
          </cell>
          <cell r="XI234">
            <v>1</v>
          </cell>
          <cell r="XJ234">
            <v>1</v>
          </cell>
          <cell r="XK234">
            <v>1</v>
          </cell>
          <cell r="XL234">
            <v>1</v>
          </cell>
          <cell r="XM234">
            <v>1</v>
          </cell>
          <cell r="XN234">
            <v>1</v>
          </cell>
          <cell r="XO234">
            <v>1</v>
          </cell>
          <cell r="XP234">
            <v>1</v>
          </cell>
          <cell r="XQ234">
            <v>1</v>
          </cell>
          <cell r="XR234">
            <v>1</v>
          </cell>
          <cell r="XS234">
            <v>1</v>
          </cell>
          <cell r="XT234">
            <v>1</v>
          </cell>
          <cell r="XU234">
            <v>1</v>
          </cell>
          <cell r="XV234">
            <v>1</v>
          </cell>
          <cell r="XW234">
            <v>1</v>
          </cell>
          <cell r="XX234">
            <v>1</v>
          </cell>
          <cell r="XY234">
            <v>1</v>
          </cell>
          <cell r="XZ234">
            <v>1</v>
          </cell>
          <cell r="YA234">
            <v>1</v>
          </cell>
          <cell r="YB234">
            <v>1</v>
          </cell>
          <cell r="YC234">
            <v>1</v>
          </cell>
          <cell r="YD234">
            <v>1</v>
          </cell>
          <cell r="YE234">
            <v>1</v>
          </cell>
          <cell r="YF234">
            <v>1</v>
          </cell>
          <cell r="YG234">
            <v>1</v>
          </cell>
          <cell r="YH234">
            <v>1</v>
          </cell>
          <cell r="YI234">
            <v>1</v>
          </cell>
          <cell r="YJ234">
            <v>1</v>
          </cell>
          <cell r="YK234">
            <v>1</v>
          </cell>
          <cell r="YL234">
            <v>1</v>
          </cell>
          <cell r="YM234">
            <v>1</v>
          </cell>
          <cell r="YN234">
            <v>1</v>
          </cell>
          <cell r="YO234">
            <v>1</v>
          </cell>
          <cell r="YP234">
            <v>1</v>
          </cell>
          <cell r="YQ234">
            <v>1</v>
          </cell>
          <cell r="YR234">
            <v>1</v>
          </cell>
          <cell r="YS234">
            <v>1</v>
          </cell>
          <cell r="YT234">
            <v>1</v>
          </cell>
          <cell r="YU234">
            <v>1</v>
          </cell>
          <cell r="YV234">
            <v>1</v>
          </cell>
          <cell r="YW234">
            <v>1</v>
          </cell>
          <cell r="YX234">
            <v>1</v>
          </cell>
          <cell r="YY234">
            <v>1</v>
          </cell>
          <cell r="YZ234">
            <v>1</v>
          </cell>
          <cell r="ZA234">
            <v>1</v>
          </cell>
          <cell r="ZB234">
            <v>1</v>
          </cell>
          <cell r="ZC234">
            <v>1</v>
          </cell>
          <cell r="ZD234">
            <v>1</v>
          </cell>
          <cell r="ZE234">
            <v>1</v>
          </cell>
          <cell r="ZF234">
            <v>1</v>
          </cell>
          <cell r="ZG234">
            <v>1</v>
          </cell>
          <cell r="ZH234">
            <v>1</v>
          </cell>
          <cell r="ZI234">
            <v>1</v>
          </cell>
          <cell r="ZJ234">
            <v>1</v>
          </cell>
          <cell r="ZK234">
            <v>1</v>
          </cell>
          <cell r="ZL234">
            <v>1</v>
          </cell>
          <cell r="ZM234">
            <v>1</v>
          </cell>
          <cell r="ZN234">
            <v>1</v>
          </cell>
          <cell r="ZO234">
            <v>1</v>
          </cell>
          <cell r="ZP234">
            <v>1</v>
          </cell>
          <cell r="ZQ234">
            <v>1</v>
          </cell>
          <cell r="ZR234">
            <v>1</v>
          </cell>
          <cell r="ZS234">
            <v>1</v>
          </cell>
          <cell r="ZT234">
            <v>1</v>
          </cell>
          <cell r="ZU234">
            <v>1</v>
          </cell>
          <cell r="ZV234">
            <v>1</v>
          </cell>
          <cell r="ZW234">
            <v>1</v>
          </cell>
          <cell r="ZX234">
            <v>1</v>
          </cell>
          <cell r="ZY234">
            <v>1</v>
          </cell>
          <cell r="ZZ234">
            <v>1</v>
          </cell>
          <cell r="AAA234">
            <v>1</v>
          </cell>
          <cell r="AAB234">
            <v>1</v>
          </cell>
          <cell r="AAC234">
            <v>1</v>
          </cell>
          <cell r="AAD234">
            <v>1</v>
          </cell>
          <cell r="AAE234">
            <v>1</v>
          </cell>
          <cell r="AAF234">
            <v>1</v>
          </cell>
          <cell r="AAG234">
            <v>1</v>
          </cell>
          <cell r="AAH234">
            <v>1</v>
          </cell>
          <cell r="AAI234">
            <v>1</v>
          </cell>
          <cell r="AAJ234">
            <v>1</v>
          </cell>
          <cell r="AAK234">
            <v>1</v>
          </cell>
          <cell r="AAL234">
            <v>1</v>
          </cell>
          <cell r="AAM234">
            <v>1</v>
          </cell>
          <cell r="AAN234">
            <v>1</v>
          </cell>
          <cell r="AAO234">
            <v>1</v>
          </cell>
          <cell r="AAP234">
            <v>1</v>
          </cell>
          <cell r="AAQ234">
            <v>1</v>
          </cell>
          <cell r="AAR234">
            <v>1</v>
          </cell>
          <cell r="AAS234">
            <v>1</v>
          </cell>
          <cell r="AAT234">
            <v>1</v>
          </cell>
          <cell r="AAU234">
            <v>1</v>
          </cell>
          <cell r="AAV234">
            <v>1</v>
          </cell>
          <cell r="AAW234">
            <v>1</v>
          </cell>
          <cell r="AAX234">
            <v>1</v>
          </cell>
          <cell r="AAY234">
            <v>1</v>
          </cell>
          <cell r="AAZ234">
            <v>1</v>
          </cell>
          <cell r="ABA234">
            <v>1</v>
          </cell>
          <cell r="ABB234">
            <v>1</v>
          </cell>
          <cell r="ABC234">
            <v>1</v>
          </cell>
          <cell r="ABD234">
            <v>1</v>
          </cell>
          <cell r="ABE234">
            <v>1</v>
          </cell>
          <cell r="ABF234">
            <v>1</v>
          </cell>
          <cell r="ABG234">
            <v>1</v>
          </cell>
          <cell r="ABH234">
            <v>1</v>
          </cell>
          <cell r="ABI234">
            <v>1</v>
          </cell>
          <cell r="ABJ234">
            <v>1</v>
          </cell>
          <cell r="ABK234">
            <v>1</v>
          </cell>
          <cell r="ABL234">
            <v>1</v>
          </cell>
          <cell r="ABM234">
            <v>1</v>
          </cell>
          <cell r="ABN234">
            <v>1</v>
          </cell>
          <cell r="ABO234">
            <v>1</v>
          </cell>
          <cell r="ABP234">
            <v>1</v>
          </cell>
          <cell r="ABQ234">
            <v>1</v>
          </cell>
          <cell r="ABR234">
            <v>1</v>
          </cell>
          <cell r="ABS234">
            <v>1</v>
          </cell>
          <cell r="ABT234">
            <v>1</v>
          </cell>
          <cell r="ABU234">
            <v>1</v>
          </cell>
          <cell r="ABV234">
            <v>1</v>
          </cell>
          <cell r="ABW234">
            <v>1</v>
          </cell>
          <cell r="ABX234">
            <v>1</v>
          </cell>
          <cell r="ABY234">
            <v>1</v>
          </cell>
          <cell r="ABZ234">
            <v>1</v>
          </cell>
          <cell r="ACA234">
            <v>1</v>
          </cell>
          <cell r="ACB234">
            <v>1</v>
          </cell>
          <cell r="ACC234">
            <v>1</v>
          </cell>
          <cell r="ACD234">
            <v>1</v>
          </cell>
          <cell r="ACE234">
            <v>1</v>
          </cell>
          <cell r="ACF234">
            <v>1</v>
          </cell>
          <cell r="ACG234">
            <v>1</v>
          </cell>
          <cell r="ACH234">
            <v>1</v>
          </cell>
          <cell r="ACI234">
            <v>1</v>
          </cell>
          <cell r="ACJ234">
            <v>1</v>
          </cell>
          <cell r="ACK234">
            <v>1</v>
          </cell>
          <cell r="ACL234">
            <v>1</v>
          </cell>
          <cell r="ACM234">
            <v>1</v>
          </cell>
          <cell r="ACN234">
            <v>1</v>
          </cell>
          <cell r="ACO234">
            <v>1</v>
          </cell>
          <cell r="ACP234">
            <v>1</v>
          </cell>
          <cell r="ACQ234">
            <v>1</v>
          </cell>
          <cell r="ACR234">
            <v>1</v>
          </cell>
          <cell r="ACS234">
            <v>1</v>
          </cell>
          <cell r="ACT234">
            <v>1</v>
          </cell>
          <cell r="ACU234">
            <v>1</v>
          </cell>
          <cell r="ACV234">
            <v>1</v>
          </cell>
          <cell r="ACW234">
            <v>1</v>
          </cell>
          <cell r="ACX234">
            <v>1</v>
          </cell>
          <cell r="ACY234">
            <v>1</v>
          </cell>
          <cell r="ACZ234">
            <v>1</v>
          </cell>
          <cell r="ADA234">
            <v>1</v>
          </cell>
          <cell r="ADB234">
            <v>1</v>
          </cell>
          <cell r="ADC234">
            <v>1</v>
          </cell>
          <cell r="ADD234">
            <v>1</v>
          </cell>
          <cell r="ADE234">
            <v>1</v>
          </cell>
          <cell r="ADF234">
            <v>1</v>
          </cell>
          <cell r="ADG234">
            <v>1</v>
          </cell>
          <cell r="ADH234">
            <v>1</v>
          </cell>
          <cell r="ADI234">
            <v>1</v>
          </cell>
          <cell r="ADJ234">
            <v>1</v>
          </cell>
          <cell r="ADK234">
            <v>1</v>
          </cell>
          <cell r="ADL234">
            <v>1</v>
          </cell>
          <cell r="ADM234">
            <v>1</v>
          </cell>
          <cell r="ADN234">
            <v>1</v>
          </cell>
          <cell r="ADO234">
            <v>1</v>
          </cell>
          <cell r="ADP234">
            <v>1</v>
          </cell>
          <cell r="ADQ234">
            <v>1</v>
          </cell>
          <cell r="ADR234">
            <v>1</v>
          </cell>
          <cell r="ADS234">
            <v>1</v>
          </cell>
          <cell r="ADT234">
            <v>1</v>
          </cell>
          <cell r="ADU234">
            <v>1</v>
          </cell>
          <cell r="ADV234">
            <v>1</v>
          </cell>
          <cell r="ADW234">
            <v>1</v>
          </cell>
          <cell r="ADX234">
            <v>1</v>
          </cell>
          <cell r="ADY234">
            <v>1</v>
          </cell>
          <cell r="ADZ234">
            <v>1</v>
          </cell>
          <cell r="AEA234">
            <v>1</v>
          </cell>
          <cell r="AEB234">
            <v>1</v>
          </cell>
          <cell r="AEC234">
            <v>1</v>
          </cell>
          <cell r="AED234">
            <v>1</v>
          </cell>
          <cell r="AEE234">
            <v>1</v>
          </cell>
          <cell r="AEF234">
            <v>1</v>
          </cell>
          <cell r="AEG234">
            <v>1</v>
          </cell>
          <cell r="AEH234">
            <v>1</v>
          </cell>
          <cell r="AEI234">
            <v>1</v>
          </cell>
          <cell r="AEJ234">
            <v>1</v>
          </cell>
          <cell r="AEK234">
            <v>1</v>
          </cell>
          <cell r="AEL234">
            <v>1</v>
          </cell>
          <cell r="AEM234">
            <v>1</v>
          </cell>
          <cell r="AEN234">
            <v>1</v>
          </cell>
          <cell r="AEO234">
            <v>1</v>
          </cell>
          <cell r="AEP234">
            <v>1</v>
          </cell>
          <cell r="AEQ234">
            <v>1</v>
          </cell>
          <cell r="AER234">
            <v>1</v>
          </cell>
          <cell r="AES234">
            <v>1</v>
          </cell>
          <cell r="AET234">
            <v>1</v>
          </cell>
          <cell r="AEU234">
            <v>1</v>
          </cell>
          <cell r="AEV234">
            <v>1</v>
          </cell>
          <cell r="AEW234">
            <v>1</v>
          </cell>
          <cell r="AEX234">
            <v>1</v>
          </cell>
          <cell r="AEY234">
            <v>1</v>
          </cell>
          <cell r="AEZ234">
            <v>1</v>
          </cell>
          <cell r="AFA234">
            <v>1</v>
          </cell>
          <cell r="AFB234">
            <v>1</v>
          </cell>
          <cell r="AFC234">
            <v>1</v>
          </cell>
          <cell r="AFD234">
            <v>1</v>
          </cell>
          <cell r="AFE234">
            <v>1</v>
          </cell>
          <cell r="AFF234">
            <v>1</v>
          </cell>
          <cell r="AFG234">
            <v>1</v>
          </cell>
          <cell r="AFH234">
            <v>1</v>
          </cell>
          <cell r="AFI234">
            <v>1</v>
          </cell>
          <cell r="AFJ234">
            <v>1</v>
          </cell>
          <cell r="AFK234">
            <v>1</v>
          </cell>
          <cell r="AFL234">
            <v>1</v>
          </cell>
          <cell r="AFM234">
            <v>1</v>
          </cell>
          <cell r="AFN234">
            <v>1</v>
          </cell>
          <cell r="AFO234">
            <v>1</v>
          </cell>
          <cell r="AFP234">
            <v>1</v>
          </cell>
          <cell r="AFQ234">
            <v>1</v>
          </cell>
          <cell r="AFR234">
            <v>1</v>
          </cell>
          <cell r="AFS234">
            <v>1</v>
          </cell>
          <cell r="AFT234">
            <v>1</v>
          </cell>
          <cell r="AFU234">
            <v>1</v>
          </cell>
          <cell r="AFV234">
            <v>1</v>
          </cell>
          <cell r="AFW234">
            <v>1</v>
          </cell>
          <cell r="AFX234">
            <v>1</v>
          </cell>
          <cell r="AFY234">
            <v>1</v>
          </cell>
          <cell r="AFZ234">
            <v>1</v>
          </cell>
          <cell r="AGA234">
            <v>1</v>
          </cell>
          <cell r="AGB234">
            <v>1</v>
          </cell>
          <cell r="AGC234">
            <v>1</v>
          </cell>
          <cell r="AGD234">
            <v>1</v>
          </cell>
          <cell r="AGE234">
            <v>1</v>
          </cell>
          <cell r="AGF234">
            <v>1</v>
          </cell>
          <cell r="AGG234">
            <v>1</v>
          </cell>
          <cell r="AGH234">
            <v>1</v>
          </cell>
          <cell r="AGI234">
            <v>1</v>
          </cell>
          <cell r="AGJ234">
            <v>1</v>
          </cell>
          <cell r="AGK234">
            <v>1</v>
          </cell>
          <cell r="AGL234">
            <v>1</v>
          </cell>
          <cell r="AGM234">
            <v>1</v>
          </cell>
          <cell r="AGN234">
            <v>1</v>
          </cell>
          <cell r="AGO234">
            <v>1</v>
          </cell>
          <cell r="AGP234">
            <v>1</v>
          </cell>
          <cell r="AGQ234">
            <v>1</v>
          </cell>
          <cell r="AGR234">
            <v>1</v>
          </cell>
          <cell r="AGS234">
            <v>1</v>
          </cell>
          <cell r="AGT234">
            <v>1</v>
          </cell>
          <cell r="AGU234">
            <v>1</v>
          </cell>
          <cell r="AGV234">
            <v>1</v>
          </cell>
          <cell r="AGW234">
            <v>1</v>
          </cell>
          <cell r="AGX234">
            <v>1</v>
          </cell>
          <cell r="AGY234">
            <v>1</v>
          </cell>
          <cell r="AGZ234">
            <v>1</v>
          </cell>
          <cell r="AHA234">
            <v>1</v>
          </cell>
          <cell r="AHB234">
            <v>1</v>
          </cell>
          <cell r="AHC234">
            <v>1</v>
          </cell>
          <cell r="AHD234">
            <v>1</v>
          </cell>
          <cell r="AHE234">
            <v>1</v>
          </cell>
          <cell r="AHF234">
            <v>1</v>
          </cell>
          <cell r="AHG234">
            <v>1</v>
          </cell>
          <cell r="AHH234">
            <v>1</v>
          </cell>
          <cell r="AHI234">
            <v>1</v>
          </cell>
          <cell r="AHJ234">
            <v>1</v>
          </cell>
          <cell r="AHK234">
            <v>1</v>
          </cell>
          <cell r="AHL234">
            <v>1</v>
          </cell>
          <cell r="AHM234">
            <v>1</v>
          </cell>
          <cell r="AHN234">
            <v>1</v>
          </cell>
          <cell r="AHO234">
            <v>1</v>
          </cell>
          <cell r="AHP234">
            <v>1</v>
          </cell>
          <cell r="AHQ234">
            <v>1</v>
          </cell>
          <cell r="AHR234">
            <v>1</v>
          </cell>
          <cell r="AHS234">
            <v>1</v>
          </cell>
          <cell r="AHT234">
            <v>1</v>
          </cell>
          <cell r="AHU234">
            <v>1</v>
          </cell>
          <cell r="AHV234">
            <v>1</v>
          </cell>
          <cell r="AHW234">
            <v>1</v>
          </cell>
          <cell r="AHX234">
            <v>1</v>
          </cell>
          <cell r="AHY234">
            <v>1</v>
          </cell>
          <cell r="AHZ234">
            <v>1</v>
          </cell>
          <cell r="AIA234">
            <v>1</v>
          </cell>
          <cell r="AIB234">
            <v>1</v>
          </cell>
          <cell r="AIC234">
            <v>1</v>
          </cell>
          <cell r="AID234">
            <v>1</v>
          </cell>
          <cell r="AIE234">
            <v>1</v>
          </cell>
          <cell r="AIF234">
            <v>1</v>
          </cell>
          <cell r="AIG234">
            <v>1</v>
          </cell>
          <cell r="AIH234">
            <v>1</v>
          </cell>
          <cell r="AII234">
            <v>1</v>
          </cell>
          <cell r="AIJ234">
            <v>1</v>
          </cell>
          <cell r="AIK234">
            <v>1</v>
          </cell>
          <cell r="AIL234">
            <v>1</v>
          </cell>
          <cell r="AIM234">
            <v>1</v>
          </cell>
          <cell r="AIN234">
            <v>1</v>
          </cell>
          <cell r="AIO234">
            <v>1</v>
          </cell>
          <cell r="AIP234">
            <v>1</v>
          </cell>
          <cell r="AIQ234">
            <v>1</v>
          </cell>
          <cell r="AIR234">
            <v>1</v>
          </cell>
          <cell r="AIS234">
            <v>1</v>
          </cell>
          <cell r="AIT234">
            <v>1</v>
          </cell>
          <cell r="AIU234">
            <v>1</v>
          </cell>
          <cell r="AIV234">
            <v>1</v>
          </cell>
          <cell r="AIW234">
            <v>1</v>
          </cell>
          <cell r="AIX234">
            <v>1</v>
          </cell>
          <cell r="AIY234">
            <v>1</v>
          </cell>
          <cell r="AIZ234">
            <v>1</v>
          </cell>
          <cell r="AJA234">
            <v>1</v>
          </cell>
          <cell r="AJB234">
            <v>1</v>
          </cell>
          <cell r="AJC234">
            <v>1</v>
          </cell>
          <cell r="AJD234">
            <v>1</v>
          </cell>
          <cell r="AJE234">
            <v>1</v>
          </cell>
          <cell r="AJF234">
            <v>1</v>
          </cell>
          <cell r="AJG234">
            <v>1</v>
          </cell>
          <cell r="AJH234">
            <v>1</v>
          </cell>
          <cell r="AJI234">
            <v>1</v>
          </cell>
          <cell r="AJJ234">
            <v>1</v>
          </cell>
          <cell r="AJK234">
            <v>1</v>
          </cell>
          <cell r="AJL234">
            <v>1</v>
          </cell>
          <cell r="AJM234">
            <v>1</v>
          </cell>
          <cell r="AJN234">
            <v>1</v>
          </cell>
          <cell r="AJO234">
            <v>1</v>
          </cell>
          <cell r="AJP234">
            <v>1</v>
          </cell>
          <cell r="AJQ234">
            <v>1</v>
          </cell>
          <cell r="AJR234">
            <v>1</v>
          </cell>
          <cell r="AJS234">
            <v>1</v>
          </cell>
          <cell r="AJT234">
            <v>1</v>
          </cell>
          <cell r="AJU234">
            <v>1</v>
          </cell>
          <cell r="AJV234">
            <v>1</v>
          </cell>
          <cell r="AJW234">
            <v>1</v>
          </cell>
          <cell r="AJX234">
            <v>1</v>
          </cell>
          <cell r="AJY234">
            <v>1</v>
          </cell>
          <cell r="AJZ234">
            <v>1</v>
          </cell>
          <cell r="AKA234">
            <v>1</v>
          </cell>
          <cell r="AKB234">
            <v>1</v>
          </cell>
          <cell r="AKC234">
            <v>1</v>
          </cell>
          <cell r="AKD234">
            <v>1</v>
          </cell>
          <cell r="AKE234">
            <v>1</v>
          </cell>
          <cell r="AKF234">
            <v>1</v>
          </cell>
          <cell r="AKG234">
            <v>1</v>
          </cell>
          <cell r="AKH234">
            <v>1</v>
          </cell>
          <cell r="AKI234">
            <v>1</v>
          </cell>
          <cell r="AKJ234">
            <v>1</v>
          </cell>
          <cell r="AKK234">
            <v>1</v>
          </cell>
          <cell r="AKL234">
            <v>1</v>
          </cell>
          <cell r="AKM234">
            <v>1</v>
          </cell>
          <cell r="AKN234">
            <v>1</v>
          </cell>
          <cell r="AKO234">
            <v>1</v>
          </cell>
          <cell r="AKP234">
            <v>1</v>
          </cell>
          <cell r="AKQ234">
            <v>1</v>
          </cell>
          <cell r="AKR234">
            <v>1</v>
          </cell>
          <cell r="AKS234">
            <v>1</v>
          </cell>
          <cell r="AKT234">
            <v>1</v>
          </cell>
          <cell r="AKU234">
            <v>1</v>
          </cell>
          <cell r="AKV234">
            <v>1</v>
          </cell>
          <cell r="AKW234">
            <v>1</v>
          </cell>
          <cell r="AKX234">
            <v>1</v>
          </cell>
          <cell r="AKY234">
            <v>1</v>
          </cell>
          <cell r="AKZ234">
            <v>1</v>
          </cell>
          <cell r="ALA234">
            <v>1</v>
          </cell>
          <cell r="ALB234">
            <v>1</v>
          </cell>
          <cell r="ALC234">
            <v>1</v>
          </cell>
          <cell r="ALD234">
            <v>1</v>
          </cell>
          <cell r="ALE234">
            <v>1</v>
          </cell>
          <cell r="ALF234">
            <v>1</v>
          </cell>
          <cell r="ALG234">
            <v>1</v>
          </cell>
          <cell r="ALH234">
            <v>1</v>
          </cell>
          <cell r="ALI234">
            <v>1</v>
          </cell>
          <cell r="ALJ234">
            <v>1</v>
          </cell>
          <cell r="ALK234">
            <v>1</v>
          </cell>
          <cell r="ALL234">
            <v>1</v>
          </cell>
          <cell r="ALM234">
            <v>1</v>
          </cell>
          <cell r="ALN234">
            <v>1</v>
          </cell>
          <cell r="ALO234">
            <v>1</v>
          </cell>
          <cell r="ALP234">
            <v>1</v>
          </cell>
          <cell r="ALQ234">
            <v>1</v>
          </cell>
          <cell r="ALR234">
            <v>1</v>
          </cell>
          <cell r="ALS234">
            <v>1</v>
          </cell>
          <cell r="ALT234">
            <v>1</v>
          </cell>
          <cell r="ALU234">
            <v>1</v>
          </cell>
          <cell r="ALV234">
            <v>1</v>
          </cell>
          <cell r="ALW234">
            <v>1</v>
          </cell>
          <cell r="ALX234">
            <v>1</v>
          </cell>
          <cell r="ALY234">
            <v>1</v>
          </cell>
          <cell r="ALZ234">
            <v>1</v>
          </cell>
          <cell r="AMA234">
            <v>1</v>
          </cell>
          <cell r="AMB234">
            <v>1</v>
          </cell>
          <cell r="AMC234">
            <v>1</v>
          </cell>
          <cell r="AMD234">
            <v>1</v>
          </cell>
          <cell r="AME234">
            <v>1</v>
          </cell>
          <cell r="AMF234">
            <v>1</v>
          </cell>
          <cell r="AMG234">
            <v>1</v>
          </cell>
          <cell r="AMH234">
            <v>1</v>
          </cell>
          <cell r="AMI234">
            <v>1</v>
          </cell>
          <cell r="AMJ234">
            <v>1</v>
          </cell>
          <cell r="AMK234">
            <v>1</v>
          </cell>
          <cell r="AML234">
            <v>1</v>
          </cell>
          <cell r="AMM234">
            <v>1</v>
          </cell>
          <cell r="AMN234">
            <v>1</v>
          </cell>
          <cell r="AMO234">
            <v>1</v>
          </cell>
          <cell r="AMP234">
            <v>1</v>
          </cell>
          <cell r="AMQ234">
            <v>1</v>
          </cell>
          <cell r="AMR234">
            <v>1</v>
          </cell>
          <cell r="AMS234">
            <v>1</v>
          </cell>
          <cell r="AMT234">
            <v>1</v>
          </cell>
          <cell r="AMU234">
            <v>1</v>
          </cell>
          <cell r="AMV234">
            <v>1</v>
          </cell>
          <cell r="AMW234">
            <v>1</v>
          </cell>
          <cell r="AMX234">
            <v>1</v>
          </cell>
          <cell r="AMY234">
            <v>1</v>
          </cell>
          <cell r="AMZ234">
            <v>1</v>
          </cell>
          <cell r="ANA234">
            <v>1</v>
          </cell>
          <cell r="ANB234">
            <v>1</v>
          </cell>
          <cell r="ANC234">
            <v>1</v>
          </cell>
          <cell r="AND234">
            <v>1</v>
          </cell>
          <cell r="ANE234">
            <v>1</v>
          </cell>
          <cell r="ANF234">
            <v>1</v>
          </cell>
          <cell r="ANG234">
            <v>1</v>
          </cell>
          <cell r="ANH234">
            <v>1</v>
          </cell>
          <cell r="ANI234">
            <v>1</v>
          </cell>
          <cell r="ANJ234">
            <v>1</v>
          </cell>
          <cell r="ANK234">
            <v>1</v>
          </cell>
          <cell r="ANL234">
            <v>1</v>
          </cell>
          <cell r="ANM234">
            <v>1</v>
          </cell>
          <cell r="ANN234">
            <v>1</v>
          </cell>
          <cell r="ANO234">
            <v>1</v>
          </cell>
          <cell r="ANP234">
            <v>1</v>
          </cell>
          <cell r="ANQ234">
            <v>1</v>
          </cell>
          <cell r="ANR234">
            <v>1</v>
          </cell>
          <cell r="ANS234">
            <v>1</v>
          </cell>
          <cell r="ANT234">
            <v>1</v>
          </cell>
          <cell r="ANU234">
            <v>1</v>
          </cell>
          <cell r="ANV234">
            <v>1</v>
          </cell>
          <cell r="ANW234">
            <v>1</v>
          </cell>
          <cell r="ANX234">
            <v>1</v>
          </cell>
          <cell r="ANY234">
            <v>1</v>
          </cell>
          <cell r="ANZ234">
            <v>1</v>
          </cell>
          <cell r="AOA234">
            <v>1</v>
          </cell>
          <cell r="AOB234">
            <v>1</v>
          </cell>
          <cell r="AOC234">
            <v>1</v>
          </cell>
          <cell r="AOD234">
            <v>1</v>
          </cell>
          <cell r="AOE234">
            <v>1</v>
          </cell>
          <cell r="AOF234">
            <v>1</v>
          </cell>
          <cell r="AOG234">
            <v>1</v>
          </cell>
          <cell r="AOH234">
            <v>1</v>
          </cell>
          <cell r="AOI234">
            <v>1</v>
          </cell>
          <cell r="AOJ234">
            <v>1</v>
          </cell>
          <cell r="AOK234">
            <v>1</v>
          </cell>
          <cell r="AOL234">
            <v>1</v>
          </cell>
          <cell r="AOM234">
            <v>1</v>
          </cell>
          <cell r="AON234">
            <v>1</v>
          </cell>
          <cell r="AOO234">
            <v>1</v>
          </cell>
          <cell r="AOP234">
            <v>1</v>
          </cell>
          <cell r="AOQ234">
            <v>1</v>
          </cell>
          <cell r="AOR234">
            <v>1</v>
          </cell>
          <cell r="AOS234">
            <v>1</v>
          </cell>
          <cell r="AOT234">
            <v>1</v>
          </cell>
          <cell r="AOU234">
            <v>1</v>
          </cell>
          <cell r="AOV234">
            <v>1</v>
          </cell>
          <cell r="AOW234">
            <v>1</v>
          </cell>
          <cell r="AOX234">
            <v>1</v>
          </cell>
          <cell r="AOY234">
            <v>1</v>
          </cell>
          <cell r="AOZ234">
            <v>1</v>
          </cell>
          <cell r="APA234">
            <v>1</v>
          </cell>
          <cell r="APB234">
            <v>1</v>
          </cell>
          <cell r="APC234">
            <v>1</v>
          </cell>
          <cell r="APD234">
            <v>1</v>
          </cell>
          <cell r="APE234">
            <v>1</v>
          </cell>
          <cell r="APF234">
            <v>1</v>
          </cell>
          <cell r="APG234">
            <v>1</v>
          </cell>
          <cell r="APH234">
            <v>1</v>
          </cell>
          <cell r="API234">
            <v>1</v>
          </cell>
          <cell r="APJ234">
            <v>1</v>
          </cell>
          <cell r="APK234">
            <v>1</v>
          </cell>
          <cell r="APL234">
            <v>1</v>
          </cell>
          <cell r="APM234">
            <v>1</v>
          </cell>
          <cell r="APN234">
            <v>1</v>
          </cell>
          <cell r="APO234">
            <v>1</v>
          </cell>
          <cell r="APP234">
            <v>1</v>
          </cell>
          <cell r="APQ234">
            <v>1</v>
          </cell>
          <cell r="APR234">
            <v>1</v>
          </cell>
          <cell r="APS234">
            <v>1</v>
          </cell>
          <cell r="APT234">
            <v>1</v>
          </cell>
          <cell r="APU234">
            <v>1</v>
          </cell>
          <cell r="APV234">
            <v>1</v>
          </cell>
          <cell r="APW234">
            <v>1</v>
          </cell>
          <cell r="APX234">
            <v>1</v>
          </cell>
          <cell r="APY234">
            <v>1</v>
          </cell>
          <cell r="APZ234">
            <v>1</v>
          </cell>
          <cell r="AQA234">
            <v>1</v>
          </cell>
          <cell r="AQB234">
            <v>1</v>
          </cell>
          <cell r="AQC234">
            <v>1</v>
          </cell>
          <cell r="AQD234">
            <v>1</v>
          </cell>
          <cell r="AQE234">
            <v>1</v>
          </cell>
          <cell r="AQF234">
            <v>1</v>
          </cell>
          <cell r="AQG234">
            <v>1</v>
          </cell>
          <cell r="AQH234">
            <v>1</v>
          </cell>
          <cell r="AQI234">
            <v>1</v>
          </cell>
          <cell r="AQJ234">
            <v>1</v>
          </cell>
          <cell r="AQK234">
            <v>1</v>
          </cell>
          <cell r="AQL234">
            <v>1</v>
          </cell>
          <cell r="AQM234">
            <v>1</v>
          </cell>
          <cell r="AQN234">
            <v>1</v>
          </cell>
          <cell r="AQO234">
            <v>1</v>
          </cell>
          <cell r="AQP234">
            <v>1</v>
          </cell>
          <cell r="AQQ234">
            <v>1</v>
          </cell>
          <cell r="AQR234">
            <v>1</v>
          </cell>
          <cell r="AQS234">
            <v>1</v>
          </cell>
          <cell r="AQT234">
            <v>1</v>
          </cell>
          <cell r="AQU234">
            <v>1</v>
          </cell>
          <cell r="AQV234">
            <v>1</v>
          </cell>
          <cell r="AQW234">
            <v>1</v>
          </cell>
          <cell r="AQX234">
            <v>1</v>
          </cell>
          <cell r="AQY234">
            <v>1</v>
          </cell>
          <cell r="AQZ234">
            <v>1</v>
          </cell>
          <cell r="ARA234">
            <v>1</v>
          </cell>
          <cell r="ARB234">
            <v>1</v>
          </cell>
          <cell r="ARC234">
            <v>1</v>
          </cell>
          <cell r="ARD234">
            <v>1</v>
          </cell>
          <cell r="ARE234">
            <v>1</v>
          </cell>
          <cell r="ARF234">
            <v>1</v>
          </cell>
          <cell r="ARG234">
            <v>1</v>
          </cell>
          <cell r="ARH234">
            <v>1</v>
          </cell>
          <cell r="ARI234">
            <v>1</v>
          </cell>
          <cell r="ARJ234">
            <v>1</v>
          </cell>
          <cell r="ARK234">
            <v>1</v>
          </cell>
          <cell r="ARL234">
            <v>1</v>
          </cell>
          <cell r="ARM234">
            <v>1</v>
          </cell>
          <cell r="ARN234">
            <v>1</v>
          </cell>
          <cell r="ARO234">
            <v>1</v>
          </cell>
          <cell r="ARP234">
            <v>1</v>
          </cell>
          <cell r="ARQ234">
            <v>1</v>
          </cell>
          <cell r="ARR234">
            <v>1</v>
          </cell>
          <cell r="ARS234">
            <v>1</v>
          </cell>
          <cell r="ART234">
            <v>1</v>
          </cell>
          <cell r="ARU234">
            <v>1</v>
          </cell>
          <cell r="ARV234">
            <v>1</v>
          </cell>
          <cell r="ARW234">
            <v>1</v>
          </cell>
          <cell r="ARX234">
            <v>1</v>
          </cell>
          <cell r="ARY234">
            <v>1</v>
          </cell>
          <cell r="ARZ234">
            <v>1</v>
          </cell>
          <cell r="ASA234">
            <v>1</v>
          </cell>
          <cell r="ASB234">
            <v>1</v>
          </cell>
          <cell r="ASC234">
            <v>1</v>
          </cell>
          <cell r="ASD234">
            <v>1</v>
          </cell>
          <cell r="ASE234">
            <v>1</v>
          </cell>
          <cell r="ASF234">
            <v>1</v>
          </cell>
          <cell r="ASG234">
            <v>1</v>
          </cell>
          <cell r="ASH234">
            <v>1</v>
          </cell>
          <cell r="ASI234">
            <v>1</v>
          </cell>
          <cell r="ASJ234">
            <v>1</v>
          </cell>
          <cell r="ASK234">
            <v>1</v>
          </cell>
          <cell r="ASL234">
            <v>1</v>
          </cell>
          <cell r="ASM234">
            <v>1</v>
          </cell>
          <cell r="ASN234">
            <v>1</v>
          </cell>
          <cell r="ASO234">
            <v>1</v>
          </cell>
          <cell r="ASP234">
            <v>1</v>
          </cell>
          <cell r="ASQ234">
            <v>1</v>
          </cell>
          <cell r="ASR234">
            <v>1</v>
          </cell>
          <cell r="ASS234">
            <v>1</v>
          </cell>
          <cell r="AST234">
            <v>1</v>
          </cell>
          <cell r="ASU234">
            <v>1</v>
          </cell>
          <cell r="ASV234">
            <v>1</v>
          </cell>
          <cell r="ASW234">
            <v>1</v>
          </cell>
          <cell r="ASX234">
            <v>1</v>
          </cell>
          <cell r="ASY234">
            <v>1</v>
          </cell>
          <cell r="ASZ234">
            <v>1</v>
          </cell>
          <cell r="ATA234">
            <v>1</v>
          </cell>
          <cell r="ATB234">
            <v>1</v>
          </cell>
          <cell r="ATC234">
            <v>1</v>
          </cell>
          <cell r="ATD234">
            <v>1</v>
          </cell>
          <cell r="ATE234">
            <v>1</v>
          </cell>
          <cell r="ATF234">
            <v>1</v>
          </cell>
          <cell r="ATG234">
            <v>1</v>
          </cell>
          <cell r="ATH234">
            <v>1</v>
          </cell>
          <cell r="ATI234">
            <v>1</v>
          </cell>
          <cell r="ATJ234">
            <v>1</v>
          </cell>
          <cell r="ATK234">
            <v>1</v>
          </cell>
          <cell r="ATL234">
            <v>1</v>
          </cell>
          <cell r="ATM234">
            <v>1</v>
          </cell>
          <cell r="ATN234">
            <v>1</v>
          </cell>
          <cell r="ATO234">
            <v>1</v>
          </cell>
          <cell r="ATP234">
            <v>1</v>
          </cell>
          <cell r="ATQ234">
            <v>1</v>
          </cell>
          <cell r="ATR234">
            <v>1</v>
          </cell>
          <cell r="ATS234">
            <v>1</v>
          </cell>
          <cell r="ATT234">
            <v>1</v>
          </cell>
          <cell r="ATU234">
            <v>1</v>
          </cell>
          <cell r="ATV234">
            <v>1</v>
          </cell>
          <cell r="ATW234">
            <v>1</v>
          </cell>
          <cell r="ATX234">
            <v>1</v>
          </cell>
          <cell r="ATY234">
            <v>1</v>
          </cell>
          <cell r="ATZ234">
            <v>1</v>
          </cell>
          <cell r="AUA234">
            <v>1</v>
          </cell>
          <cell r="AUB234">
            <v>1</v>
          </cell>
          <cell r="AUC234">
            <v>1</v>
          </cell>
          <cell r="AUD234">
            <v>1</v>
          </cell>
          <cell r="AUE234">
            <v>1</v>
          </cell>
          <cell r="AUF234">
            <v>1</v>
          </cell>
          <cell r="AUG234">
            <v>1</v>
          </cell>
          <cell r="AUH234">
            <v>1</v>
          </cell>
          <cell r="AUI234">
            <v>1</v>
          </cell>
          <cell r="AUJ234">
            <v>1</v>
          </cell>
          <cell r="AUK234">
            <v>1</v>
          </cell>
          <cell r="AUL234">
            <v>1</v>
          </cell>
          <cell r="AUM234">
            <v>1</v>
          </cell>
          <cell r="AUN234">
            <v>1</v>
          </cell>
          <cell r="AUO234">
            <v>1</v>
          </cell>
          <cell r="AUP234">
            <v>1</v>
          </cell>
          <cell r="AUQ234">
            <v>1</v>
          </cell>
          <cell r="AUR234">
            <v>1</v>
          </cell>
          <cell r="AUS234">
            <v>1</v>
          </cell>
          <cell r="AUT234">
            <v>1</v>
          </cell>
          <cell r="AUU234">
            <v>1</v>
          </cell>
          <cell r="AUV234">
            <v>1</v>
          </cell>
          <cell r="AUW234">
            <v>1</v>
          </cell>
          <cell r="AUX234">
            <v>1</v>
          </cell>
          <cell r="AUY234">
            <v>1</v>
          </cell>
          <cell r="AUZ234">
            <v>1</v>
          </cell>
          <cell r="AVA234">
            <v>1</v>
          </cell>
          <cell r="AVB234">
            <v>1</v>
          </cell>
          <cell r="AVC234">
            <v>1</v>
          </cell>
          <cell r="AVD234">
            <v>1</v>
          </cell>
          <cell r="AVE234">
            <v>1</v>
          </cell>
          <cell r="AVF234">
            <v>1</v>
          </cell>
          <cell r="AVG234">
            <v>1</v>
          </cell>
          <cell r="AVH234">
            <v>1</v>
          </cell>
          <cell r="AVI234">
            <v>1</v>
          </cell>
          <cell r="AVJ234">
            <v>1</v>
          </cell>
          <cell r="AVK234">
            <v>1</v>
          </cell>
          <cell r="AVL234">
            <v>1</v>
          </cell>
          <cell r="AVM234">
            <v>1</v>
          </cell>
          <cell r="AVN234">
            <v>1</v>
          </cell>
          <cell r="AVO234">
            <v>1</v>
          </cell>
          <cell r="AVP234">
            <v>1</v>
          </cell>
          <cell r="AVQ234">
            <v>1</v>
          </cell>
          <cell r="AVR234">
            <v>1</v>
          </cell>
          <cell r="AVS234">
            <v>1</v>
          </cell>
          <cell r="AVT234">
            <v>1</v>
          </cell>
          <cell r="AVU234">
            <v>1</v>
          </cell>
          <cell r="AVV234">
            <v>1</v>
          </cell>
          <cell r="AVW234">
            <v>1</v>
          </cell>
          <cell r="AVX234">
            <v>1</v>
          </cell>
          <cell r="AVY234">
            <v>1</v>
          </cell>
          <cell r="AVZ234">
            <v>1</v>
          </cell>
          <cell r="AWA234">
            <v>1</v>
          </cell>
          <cell r="AWB234">
            <v>1</v>
          </cell>
          <cell r="AWC234">
            <v>1</v>
          </cell>
          <cell r="AWD234">
            <v>1</v>
          </cell>
          <cell r="AWE234">
            <v>1</v>
          </cell>
          <cell r="AWF234">
            <v>1</v>
          </cell>
          <cell r="AWG234">
            <v>1</v>
          </cell>
          <cell r="AWH234">
            <v>1</v>
          </cell>
          <cell r="AWI234">
            <v>1</v>
          </cell>
          <cell r="AWJ234">
            <v>1</v>
          </cell>
          <cell r="AWK234">
            <v>1</v>
          </cell>
          <cell r="AWL234">
            <v>1</v>
          </cell>
          <cell r="AWM234">
            <v>1</v>
          </cell>
          <cell r="AWN234">
            <v>1</v>
          </cell>
          <cell r="AWO234">
            <v>1</v>
          </cell>
          <cell r="AWP234">
            <v>1</v>
          </cell>
          <cell r="AWQ234">
            <v>1</v>
          </cell>
          <cell r="AWR234">
            <v>1</v>
          </cell>
          <cell r="AWS234">
            <v>1</v>
          </cell>
          <cell r="AWT234">
            <v>1</v>
          </cell>
          <cell r="AWU234">
            <v>1</v>
          </cell>
          <cell r="AWV234">
            <v>1</v>
          </cell>
          <cell r="AWW234">
            <v>1</v>
          </cell>
          <cell r="AWX234">
            <v>1</v>
          </cell>
          <cell r="AWY234">
            <v>1</v>
          </cell>
          <cell r="AWZ234">
            <v>1</v>
          </cell>
          <cell r="AXA234">
            <v>1</v>
          </cell>
          <cell r="AXB234">
            <v>1</v>
          </cell>
          <cell r="AXC234">
            <v>1</v>
          </cell>
          <cell r="AXD234">
            <v>1</v>
          </cell>
          <cell r="AXE234">
            <v>1</v>
          </cell>
          <cell r="AXF234">
            <v>1</v>
          </cell>
          <cell r="AXG234">
            <v>1</v>
          </cell>
          <cell r="AXH234">
            <v>1</v>
          </cell>
          <cell r="AXI234">
            <v>1</v>
          </cell>
          <cell r="AXJ234">
            <v>1</v>
          </cell>
          <cell r="AXK234">
            <v>1</v>
          </cell>
          <cell r="AXL234">
            <v>1</v>
          </cell>
          <cell r="AXM234">
            <v>1</v>
          </cell>
          <cell r="AXN234">
            <v>1</v>
          </cell>
          <cell r="AXO234">
            <v>1</v>
          </cell>
          <cell r="AXP234">
            <v>1</v>
          </cell>
          <cell r="AXQ234">
            <v>1</v>
          </cell>
          <cell r="AXR234">
            <v>1</v>
          </cell>
          <cell r="AXS234">
            <v>1</v>
          </cell>
          <cell r="AXT234">
            <v>1</v>
          </cell>
          <cell r="AXU234">
            <v>1</v>
          </cell>
          <cell r="AXV234">
            <v>1</v>
          </cell>
          <cell r="AXW234">
            <v>1</v>
          </cell>
          <cell r="AXX234">
            <v>1</v>
          </cell>
          <cell r="AXY234">
            <v>1</v>
          </cell>
          <cell r="AXZ234">
            <v>1</v>
          </cell>
          <cell r="AYA234">
            <v>1</v>
          </cell>
          <cell r="AYB234">
            <v>1</v>
          </cell>
          <cell r="AYC234">
            <v>1</v>
          </cell>
          <cell r="AYD234">
            <v>1</v>
          </cell>
          <cell r="AYE234">
            <v>1</v>
          </cell>
          <cell r="AYF234">
            <v>1</v>
          </cell>
          <cell r="AYG234">
            <v>1</v>
          </cell>
          <cell r="AYH234">
            <v>1</v>
          </cell>
          <cell r="AYI234">
            <v>1</v>
          </cell>
          <cell r="AYJ234">
            <v>1</v>
          </cell>
          <cell r="AYK234">
            <v>1</v>
          </cell>
          <cell r="AYL234">
            <v>1</v>
          </cell>
          <cell r="AYM234">
            <v>1</v>
          </cell>
          <cell r="AYN234">
            <v>1</v>
          </cell>
          <cell r="AYO234">
            <v>1</v>
          </cell>
          <cell r="AYP234">
            <v>1</v>
          </cell>
          <cell r="AYQ234">
            <v>1</v>
          </cell>
          <cell r="AYR234">
            <v>1</v>
          </cell>
          <cell r="AYS234">
            <v>1</v>
          </cell>
          <cell r="AYT234">
            <v>1</v>
          </cell>
          <cell r="AYU234">
            <v>1</v>
          </cell>
          <cell r="AYV234">
            <v>1</v>
          </cell>
          <cell r="AYW234">
            <v>1</v>
          </cell>
          <cell r="AYX234">
            <v>1</v>
          </cell>
          <cell r="AYY234">
            <v>1</v>
          </cell>
          <cell r="AYZ234">
            <v>1</v>
          </cell>
          <cell r="AZA234">
            <v>1</v>
          </cell>
          <cell r="AZB234">
            <v>1</v>
          </cell>
          <cell r="AZC234">
            <v>1</v>
          </cell>
          <cell r="AZD234">
            <v>1</v>
          </cell>
          <cell r="AZE234">
            <v>1</v>
          </cell>
          <cell r="AZF234">
            <v>1</v>
          </cell>
          <cell r="AZG234">
            <v>1</v>
          </cell>
          <cell r="AZH234">
            <v>1</v>
          </cell>
          <cell r="AZI234">
            <v>1</v>
          </cell>
          <cell r="AZJ234">
            <v>1</v>
          </cell>
          <cell r="AZK234">
            <v>1</v>
          </cell>
          <cell r="AZL234">
            <v>1</v>
          </cell>
          <cell r="AZM234">
            <v>1</v>
          </cell>
          <cell r="AZN234">
            <v>1</v>
          </cell>
          <cell r="AZO234">
            <v>1</v>
          </cell>
          <cell r="AZP234">
            <v>1</v>
          </cell>
          <cell r="AZQ234">
            <v>1</v>
          </cell>
          <cell r="AZR234">
            <v>1</v>
          </cell>
          <cell r="AZS234">
            <v>1</v>
          </cell>
          <cell r="AZT234">
            <v>1</v>
          </cell>
          <cell r="AZU234">
            <v>1</v>
          </cell>
          <cell r="AZV234">
            <v>1</v>
          </cell>
          <cell r="AZW234">
            <v>1</v>
          </cell>
          <cell r="AZX234">
            <v>1</v>
          </cell>
          <cell r="AZY234">
            <v>1</v>
          </cell>
          <cell r="AZZ234">
            <v>1</v>
          </cell>
          <cell r="BAA234">
            <v>1</v>
          </cell>
          <cell r="BAB234">
            <v>1</v>
          </cell>
          <cell r="BAC234">
            <v>1</v>
          </cell>
          <cell r="BAD234">
            <v>1</v>
          </cell>
          <cell r="BAE234">
            <v>1</v>
          </cell>
          <cell r="BAF234">
            <v>1</v>
          </cell>
          <cell r="BAG234">
            <v>1</v>
          </cell>
          <cell r="BAH234">
            <v>1</v>
          </cell>
          <cell r="BAI234">
            <v>1</v>
          </cell>
          <cell r="BAJ234">
            <v>1</v>
          </cell>
          <cell r="BAK234">
            <v>1</v>
          </cell>
          <cell r="BAL234">
            <v>1</v>
          </cell>
          <cell r="BAM234">
            <v>1</v>
          </cell>
          <cell r="BAN234">
            <v>1</v>
          </cell>
          <cell r="BAO234">
            <v>1</v>
          </cell>
          <cell r="BAP234">
            <v>1</v>
          </cell>
          <cell r="BAQ234">
            <v>1</v>
          </cell>
          <cell r="BAR234">
            <v>1</v>
          </cell>
          <cell r="BAS234">
            <v>1</v>
          </cell>
          <cell r="BAT234">
            <v>1</v>
          </cell>
          <cell r="BAU234">
            <v>1</v>
          </cell>
          <cell r="BAV234">
            <v>1</v>
          </cell>
          <cell r="BAW234">
            <v>1</v>
          </cell>
          <cell r="BAX234">
            <v>1</v>
          </cell>
          <cell r="BAY234">
            <v>1</v>
          </cell>
          <cell r="BAZ234">
            <v>1</v>
          </cell>
          <cell r="BBA234">
            <v>1</v>
          </cell>
          <cell r="BBB234">
            <v>1</v>
          </cell>
          <cell r="BBC234">
            <v>1</v>
          </cell>
          <cell r="BBD234">
            <v>1</v>
          </cell>
          <cell r="BBE234">
            <v>1</v>
          </cell>
          <cell r="BBF234">
            <v>1</v>
          </cell>
          <cell r="BBG234">
            <v>1</v>
          </cell>
          <cell r="BBH234">
            <v>1</v>
          </cell>
          <cell r="BBI234">
            <v>1</v>
          </cell>
          <cell r="BBJ234">
            <v>1</v>
          </cell>
          <cell r="BBK234">
            <v>1</v>
          </cell>
          <cell r="BBL234">
            <v>1</v>
          </cell>
          <cell r="BBM234">
            <v>1</v>
          </cell>
          <cell r="BBN234">
            <v>1</v>
          </cell>
          <cell r="BBO234">
            <v>1</v>
          </cell>
          <cell r="BBP234">
            <v>1</v>
          </cell>
          <cell r="BBQ234">
            <v>1</v>
          </cell>
          <cell r="BBR234">
            <v>1</v>
          </cell>
          <cell r="BBS234">
            <v>1</v>
          </cell>
          <cell r="BBT234">
            <v>1</v>
          </cell>
          <cell r="BBU234">
            <v>1</v>
          </cell>
          <cell r="BBV234">
            <v>1</v>
          </cell>
          <cell r="BBW234">
            <v>1</v>
          </cell>
          <cell r="BBX234">
            <v>1</v>
          </cell>
          <cell r="BBY234">
            <v>1</v>
          </cell>
          <cell r="BBZ234">
            <v>1</v>
          </cell>
          <cell r="BCA234">
            <v>1</v>
          </cell>
          <cell r="BCB234">
            <v>1</v>
          </cell>
          <cell r="BCC234">
            <v>1</v>
          </cell>
          <cell r="BCD234">
            <v>1</v>
          </cell>
          <cell r="BCE234">
            <v>1</v>
          </cell>
          <cell r="BCF234">
            <v>1</v>
          </cell>
          <cell r="BCG234">
            <v>1</v>
          </cell>
          <cell r="BCH234">
            <v>1</v>
          </cell>
          <cell r="BCI234">
            <v>1</v>
          </cell>
          <cell r="BCJ234">
            <v>1</v>
          </cell>
          <cell r="BCK234">
            <v>1</v>
          </cell>
          <cell r="BCL234">
            <v>1</v>
          </cell>
          <cell r="BCM234">
            <v>1</v>
          </cell>
          <cell r="BCN234">
            <v>1</v>
          </cell>
          <cell r="BCO234">
            <v>1</v>
          </cell>
          <cell r="BCP234">
            <v>1</v>
          </cell>
          <cell r="BCQ234">
            <v>1</v>
          </cell>
          <cell r="BCR234">
            <v>1</v>
          </cell>
          <cell r="BCS234">
            <v>1</v>
          </cell>
          <cell r="BCT234">
            <v>1</v>
          </cell>
          <cell r="BCU234">
            <v>1</v>
          </cell>
          <cell r="BCV234">
            <v>1</v>
          </cell>
          <cell r="BCW234">
            <v>1</v>
          </cell>
          <cell r="BCX234">
            <v>1</v>
          </cell>
          <cell r="BCY234">
            <v>1</v>
          </cell>
          <cell r="BCZ234">
            <v>1</v>
          </cell>
          <cell r="BDA234">
            <v>1</v>
          </cell>
          <cell r="BDB234">
            <v>1</v>
          </cell>
          <cell r="BDC234">
            <v>1</v>
          </cell>
          <cell r="BDD234">
            <v>1</v>
          </cell>
          <cell r="BDE234">
            <v>1</v>
          </cell>
          <cell r="BDF234">
            <v>1</v>
          </cell>
          <cell r="BDG234">
            <v>1</v>
          </cell>
          <cell r="BDH234">
            <v>1</v>
          </cell>
          <cell r="BDI234">
            <v>1</v>
          </cell>
          <cell r="BDJ234">
            <v>1</v>
          </cell>
          <cell r="BDK234">
            <v>1</v>
          </cell>
          <cell r="BDL234">
            <v>1</v>
          </cell>
          <cell r="BDM234">
            <v>1</v>
          </cell>
          <cell r="BDN234">
            <v>1</v>
          </cell>
          <cell r="BDO234">
            <v>1</v>
          </cell>
          <cell r="BDP234">
            <v>1</v>
          </cell>
          <cell r="BDQ234">
            <v>1</v>
          </cell>
          <cell r="BDR234">
            <v>1</v>
          </cell>
          <cell r="BDS234">
            <v>1</v>
          </cell>
          <cell r="BDT234">
            <v>1</v>
          </cell>
          <cell r="BDU234">
            <v>1</v>
          </cell>
          <cell r="BDV234">
            <v>1</v>
          </cell>
          <cell r="BDW234">
            <v>1</v>
          </cell>
          <cell r="BDX234">
            <v>1</v>
          </cell>
          <cell r="BDY234">
            <v>1</v>
          </cell>
          <cell r="BDZ234">
            <v>1</v>
          </cell>
          <cell r="BEA234">
            <v>1</v>
          </cell>
          <cell r="BEB234">
            <v>1</v>
          </cell>
          <cell r="BEC234">
            <v>1</v>
          </cell>
          <cell r="BED234">
            <v>1</v>
          </cell>
          <cell r="BEE234">
            <v>1</v>
          </cell>
          <cell r="BEF234">
            <v>1</v>
          </cell>
          <cell r="BEG234">
            <v>1</v>
          </cell>
          <cell r="BEH234">
            <v>1</v>
          </cell>
          <cell r="BEI234">
            <v>1</v>
          </cell>
          <cell r="BEJ234">
            <v>1</v>
          </cell>
          <cell r="BEK234">
            <v>1</v>
          </cell>
          <cell r="BEL234">
            <v>1</v>
          </cell>
          <cell r="BEM234">
            <v>1</v>
          </cell>
        </row>
        <row r="235">
          <cell r="F235" t="str">
            <v>Government Bonds - Duration &gt;6</v>
          </cell>
          <cell r="H235" t="str">
            <v>n_</v>
          </cell>
          <cell r="I235" t="str">
            <v>n_</v>
          </cell>
          <cell r="J235" t="str">
            <v>USD Curncy</v>
          </cell>
          <cell r="K235" t="str">
            <v>USD Curncy</v>
          </cell>
          <cell r="L235" t="str">
            <v>USD Curncy</v>
          </cell>
          <cell r="M235" t="str">
            <v xml:space="preserve">Government Bonds </v>
          </cell>
          <cell r="N235" t="str">
            <v>Government Bonds</v>
          </cell>
          <cell r="O235">
            <v>1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 t="e">
            <v>#VALUE!</v>
          </cell>
          <cell r="Z235">
            <v>1</v>
          </cell>
          <cell r="AA235">
            <v>42593</v>
          </cell>
          <cell r="AB235">
            <v>1</v>
          </cell>
          <cell r="AC235">
            <v>42593</v>
          </cell>
          <cell r="AD235">
            <v>1</v>
          </cell>
          <cell r="AE235">
            <v>1</v>
          </cell>
          <cell r="AF235">
            <v>1</v>
          </cell>
          <cell r="AG235" t="e">
            <v>#VALUE!</v>
          </cell>
          <cell r="AH235">
            <v>1</v>
          </cell>
          <cell r="AI235">
            <v>1</v>
          </cell>
          <cell r="AJ235">
            <v>1</v>
          </cell>
          <cell r="AK235">
            <v>1</v>
          </cell>
          <cell r="AL235">
            <v>1</v>
          </cell>
          <cell r="AM235">
            <v>1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1</v>
          </cell>
          <cell r="AS235">
            <v>1</v>
          </cell>
          <cell r="AT235">
            <v>1</v>
          </cell>
          <cell r="AU235">
            <v>1</v>
          </cell>
          <cell r="AV235">
            <v>1</v>
          </cell>
          <cell r="AW235">
            <v>1</v>
          </cell>
          <cell r="AX235">
            <v>1</v>
          </cell>
          <cell r="AY235">
            <v>1</v>
          </cell>
          <cell r="AZ235">
            <v>1</v>
          </cell>
          <cell r="BA235">
            <v>1</v>
          </cell>
          <cell r="BB235">
            <v>1</v>
          </cell>
          <cell r="BC235">
            <v>1</v>
          </cell>
          <cell r="BD235">
            <v>1</v>
          </cell>
          <cell r="BE235">
            <v>1</v>
          </cell>
          <cell r="BF235">
            <v>1</v>
          </cell>
          <cell r="BG235">
            <v>1</v>
          </cell>
          <cell r="BH235">
            <v>1</v>
          </cell>
          <cell r="BI235">
            <v>1</v>
          </cell>
          <cell r="BJ235">
            <v>1</v>
          </cell>
          <cell r="BK235">
            <v>1</v>
          </cell>
          <cell r="BL235">
            <v>1</v>
          </cell>
          <cell r="BM235">
            <v>1</v>
          </cell>
          <cell r="BN235">
            <v>1</v>
          </cell>
          <cell r="BO235">
            <v>1</v>
          </cell>
          <cell r="BP235">
            <v>1</v>
          </cell>
          <cell r="BQ235">
            <v>1</v>
          </cell>
          <cell r="BR235">
            <v>1</v>
          </cell>
          <cell r="BS235">
            <v>1</v>
          </cell>
          <cell r="BT235">
            <v>1</v>
          </cell>
          <cell r="BU235">
            <v>1</v>
          </cell>
          <cell r="BV235">
            <v>1</v>
          </cell>
          <cell r="BW235">
            <v>1</v>
          </cell>
          <cell r="BX235">
            <v>1</v>
          </cell>
          <cell r="BY235">
            <v>1</v>
          </cell>
          <cell r="BZ235">
            <v>1</v>
          </cell>
          <cell r="CA235">
            <v>1</v>
          </cell>
          <cell r="CB235">
            <v>1</v>
          </cell>
          <cell r="CC235">
            <v>1</v>
          </cell>
          <cell r="CD235">
            <v>1</v>
          </cell>
          <cell r="CE235">
            <v>1</v>
          </cell>
          <cell r="CF235">
            <v>1</v>
          </cell>
          <cell r="CG235">
            <v>1</v>
          </cell>
          <cell r="CH235">
            <v>1</v>
          </cell>
          <cell r="CI235">
            <v>1</v>
          </cell>
          <cell r="CJ235">
            <v>1</v>
          </cell>
          <cell r="CK235">
            <v>1</v>
          </cell>
          <cell r="CL235">
            <v>1</v>
          </cell>
          <cell r="CM235">
            <v>1</v>
          </cell>
          <cell r="CN235">
            <v>1</v>
          </cell>
          <cell r="CO235">
            <v>1</v>
          </cell>
          <cell r="CP235">
            <v>1</v>
          </cell>
          <cell r="CQ235">
            <v>1</v>
          </cell>
          <cell r="CR235">
            <v>1</v>
          </cell>
          <cell r="CS235">
            <v>1</v>
          </cell>
          <cell r="CT235">
            <v>1</v>
          </cell>
          <cell r="CU235">
            <v>1</v>
          </cell>
          <cell r="CV235">
            <v>1</v>
          </cell>
          <cell r="CW235">
            <v>1</v>
          </cell>
          <cell r="CX235">
            <v>1</v>
          </cell>
          <cell r="CY235">
            <v>1</v>
          </cell>
          <cell r="CZ235">
            <v>1</v>
          </cell>
          <cell r="DA235">
            <v>1</v>
          </cell>
          <cell r="DB235">
            <v>1</v>
          </cell>
          <cell r="DC235">
            <v>1</v>
          </cell>
          <cell r="DD235">
            <v>1</v>
          </cell>
          <cell r="DE235">
            <v>1</v>
          </cell>
          <cell r="DF235">
            <v>1</v>
          </cell>
          <cell r="DG235">
            <v>1</v>
          </cell>
          <cell r="DH235">
            <v>1</v>
          </cell>
          <cell r="DI235">
            <v>1</v>
          </cell>
          <cell r="DJ235">
            <v>1</v>
          </cell>
          <cell r="DK235">
            <v>1</v>
          </cell>
          <cell r="DL235">
            <v>1</v>
          </cell>
          <cell r="DM235">
            <v>1</v>
          </cell>
          <cell r="DN235">
            <v>1</v>
          </cell>
          <cell r="DO235">
            <v>1</v>
          </cell>
          <cell r="DP235">
            <v>1</v>
          </cell>
          <cell r="DQ235">
            <v>1</v>
          </cell>
          <cell r="DR235">
            <v>1</v>
          </cell>
          <cell r="DS235">
            <v>1</v>
          </cell>
          <cell r="DT235">
            <v>1</v>
          </cell>
          <cell r="DU235">
            <v>1</v>
          </cell>
          <cell r="DV235">
            <v>1</v>
          </cell>
          <cell r="DW235">
            <v>1</v>
          </cell>
          <cell r="DX235">
            <v>1</v>
          </cell>
          <cell r="DY235">
            <v>1</v>
          </cell>
          <cell r="DZ235">
            <v>1</v>
          </cell>
          <cell r="EA235">
            <v>1</v>
          </cell>
          <cell r="EB235">
            <v>1</v>
          </cell>
          <cell r="EC235">
            <v>1</v>
          </cell>
          <cell r="ED235">
            <v>1</v>
          </cell>
          <cell r="EE235">
            <v>1</v>
          </cell>
          <cell r="EF235">
            <v>1</v>
          </cell>
          <cell r="EG235">
            <v>1</v>
          </cell>
          <cell r="EH235">
            <v>1</v>
          </cell>
          <cell r="EI235">
            <v>1</v>
          </cell>
          <cell r="EJ235">
            <v>1</v>
          </cell>
          <cell r="EK235">
            <v>1</v>
          </cell>
          <cell r="EL235">
            <v>1</v>
          </cell>
          <cell r="EM235">
            <v>1</v>
          </cell>
          <cell r="EN235">
            <v>1</v>
          </cell>
          <cell r="EO235">
            <v>1</v>
          </cell>
          <cell r="EP235">
            <v>1</v>
          </cell>
          <cell r="EQ235">
            <v>1</v>
          </cell>
          <cell r="ER235">
            <v>1</v>
          </cell>
          <cell r="ES235">
            <v>1</v>
          </cell>
          <cell r="ET235">
            <v>1</v>
          </cell>
          <cell r="EU235">
            <v>1</v>
          </cell>
          <cell r="EV235">
            <v>1</v>
          </cell>
          <cell r="EW235">
            <v>1</v>
          </cell>
          <cell r="EX235">
            <v>1</v>
          </cell>
          <cell r="EY235">
            <v>1</v>
          </cell>
          <cell r="EZ235">
            <v>1</v>
          </cell>
          <cell r="FA235">
            <v>1</v>
          </cell>
          <cell r="FB235">
            <v>1</v>
          </cell>
          <cell r="FC235">
            <v>1</v>
          </cell>
          <cell r="FD235">
            <v>1</v>
          </cell>
          <cell r="FE235">
            <v>1</v>
          </cell>
          <cell r="FF235">
            <v>1</v>
          </cell>
          <cell r="FG235">
            <v>1</v>
          </cell>
          <cell r="FH235">
            <v>1</v>
          </cell>
          <cell r="FI235">
            <v>1</v>
          </cell>
          <cell r="FJ235">
            <v>1</v>
          </cell>
          <cell r="FK235">
            <v>1</v>
          </cell>
          <cell r="FL235">
            <v>1</v>
          </cell>
          <cell r="FM235">
            <v>1</v>
          </cell>
          <cell r="FN235">
            <v>1</v>
          </cell>
          <cell r="FO235">
            <v>1</v>
          </cell>
          <cell r="FP235">
            <v>1</v>
          </cell>
          <cell r="FQ235">
            <v>1</v>
          </cell>
          <cell r="FR235">
            <v>1</v>
          </cell>
          <cell r="FS235">
            <v>1</v>
          </cell>
          <cell r="FT235">
            <v>1</v>
          </cell>
          <cell r="FU235">
            <v>1</v>
          </cell>
          <cell r="FV235">
            <v>1</v>
          </cell>
          <cell r="FW235">
            <v>1</v>
          </cell>
          <cell r="FX235">
            <v>1</v>
          </cell>
          <cell r="FY235">
            <v>1</v>
          </cell>
          <cell r="FZ235">
            <v>1</v>
          </cell>
          <cell r="GA235">
            <v>1</v>
          </cell>
          <cell r="GB235">
            <v>1</v>
          </cell>
          <cell r="GC235">
            <v>1</v>
          </cell>
          <cell r="GD235">
            <v>1</v>
          </cell>
          <cell r="GE235">
            <v>1</v>
          </cell>
          <cell r="GF235">
            <v>1</v>
          </cell>
          <cell r="GG235">
            <v>1</v>
          </cell>
          <cell r="GH235">
            <v>1</v>
          </cell>
          <cell r="GI235">
            <v>1</v>
          </cell>
          <cell r="GJ235">
            <v>1</v>
          </cell>
          <cell r="GK235">
            <v>1</v>
          </cell>
          <cell r="GL235">
            <v>1</v>
          </cell>
          <cell r="GM235">
            <v>1</v>
          </cell>
          <cell r="GN235">
            <v>1</v>
          </cell>
          <cell r="GO235">
            <v>1</v>
          </cell>
          <cell r="GP235">
            <v>1</v>
          </cell>
          <cell r="GQ235">
            <v>1</v>
          </cell>
          <cell r="GR235">
            <v>1</v>
          </cell>
          <cell r="GS235">
            <v>1</v>
          </cell>
          <cell r="GT235">
            <v>1</v>
          </cell>
          <cell r="GU235">
            <v>1</v>
          </cell>
          <cell r="GV235">
            <v>1</v>
          </cell>
          <cell r="GW235">
            <v>1</v>
          </cell>
          <cell r="GX235">
            <v>1</v>
          </cell>
          <cell r="GY235">
            <v>1</v>
          </cell>
          <cell r="GZ235">
            <v>1</v>
          </cell>
          <cell r="HA235">
            <v>1</v>
          </cell>
          <cell r="HB235">
            <v>1</v>
          </cell>
          <cell r="HC235">
            <v>1</v>
          </cell>
          <cell r="HD235">
            <v>1</v>
          </cell>
          <cell r="HE235">
            <v>1</v>
          </cell>
          <cell r="HF235">
            <v>1</v>
          </cell>
          <cell r="HG235">
            <v>1</v>
          </cell>
          <cell r="HH235">
            <v>1</v>
          </cell>
          <cell r="HI235">
            <v>1</v>
          </cell>
          <cell r="HJ235">
            <v>1</v>
          </cell>
          <cell r="HK235">
            <v>1</v>
          </cell>
          <cell r="HL235">
            <v>1</v>
          </cell>
          <cell r="HM235">
            <v>1</v>
          </cell>
          <cell r="HN235">
            <v>1</v>
          </cell>
          <cell r="HO235">
            <v>1</v>
          </cell>
          <cell r="HP235">
            <v>1</v>
          </cell>
          <cell r="HQ235">
            <v>1</v>
          </cell>
          <cell r="HR235">
            <v>1</v>
          </cell>
          <cell r="HS235">
            <v>1</v>
          </cell>
          <cell r="HT235">
            <v>1</v>
          </cell>
          <cell r="HU235">
            <v>1</v>
          </cell>
          <cell r="HV235">
            <v>1</v>
          </cell>
          <cell r="HW235">
            <v>1</v>
          </cell>
          <cell r="HX235">
            <v>1</v>
          </cell>
          <cell r="HY235">
            <v>1</v>
          </cell>
          <cell r="HZ235">
            <v>1</v>
          </cell>
          <cell r="IA235">
            <v>1</v>
          </cell>
          <cell r="IB235">
            <v>1</v>
          </cell>
          <cell r="IC235">
            <v>1</v>
          </cell>
          <cell r="ID235">
            <v>1</v>
          </cell>
          <cell r="IE235">
            <v>1</v>
          </cell>
          <cell r="IF235">
            <v>1</v>
          </cell>
          <cell r="IG235">
            <v>1</v>
          </cell>
          <cell r="IH235">
            <v>1</v>
          </cell>
          <cell r="II235">
            <v>1</v>
          </cell>
          <cell r="IJ235">
            <v>1</v>
          </cell>
          <cell r="IK235">
            <v>1</v>
          </cell>
          <cell r="IL235">
            <v>1</v>
          </cell>
          <cell r="IM235">
            <v>1</v>
          </cell>
          <cell r="IN235">
            <v>1</v>
          </cell>
          <cell r="IO235">
            <v>1</v>
          </cell>
          <cell r="IP235">
            <v>1</v>
          </cell>
          <cell r="IQ235">
            <v>1</v>
          </cell>
          <cell r="IR235">
            <v>1</v>
          </cell>
          <cell r="IS235">
            <v>1</v>
          </cell>
          <cell r="IT235">
            <v>1</v>
          </cell>
          <cell r="IU235">
            <v>1</v>
          </cell>
          <cell r="IV235">
            <v>1</v>
          </cell>
          <cell r="IW235">
            <v>1</v>
          </cell>
          <cell r="IX235">
            <v>1</v>
          </cell>
          <cell r="IY235">
            <v>1</v>
          </cell>
          <cell r="IZ235">
            <v>1</v>
          </cell>
          <cell r="JA235">
            <v>1</v>
          </cell>
          <cell r="JB235">
            <v>1</v>
          </cell>
          <cell r="JC235">
            <v>1</v>
          </cell>
          <cell r="JD235">
            <v>1</v>
          </cell>
          <cell r="JE235">
            <v>1</v>
          </cell>
          <cell r="JF235">
            <v>1</v>
          </cell>
          <cell r="JG235">
            <v>1</v>
          </cell>
          <cell r="JH235">
            <v>1</v>
          </cell>
          <cell r="JI235">
            <v>1</v>
          </cell>
          <cell r="JJ235">
            <v>1</v>
          </cell>
          <cell r="JK235">
            <v>1</v>
          </cell>
          <cell r="JL235">
            <v>1</v>
          </cell>
          <cell r="JM235">
            <v>1</v>
          </cell>
          <cell r="JN235">
            <v>1</v>
          </cell>
          <cell r="JO235">
            <v>1</v>
          </cell>
          <cell r="JP235">
            <v>1</v>
          </cell>
          <cell r="JQ235">
            <v>1</v>
          </cell>
          <cell r="JR235">
            <v>1</v>
          </cell>
          <cell r="JS235">
            <v>1</v>
          </cell>
          <cell r="JT235">
            <v>1</v>
          </cell>
          <cell r="JU235">
            <v>1</v>
          </cell>
          <cell r="JV235">
            <v>1</v>
          </cell>
          <cell r="JW235">
            <v>1</v>
          </cell>
          <cell r="JX235">
            <v>1</v>
          </cell>
          <cell r="JY235">
            <v>1</v>
          </cell>
          <cell r="JZ235">
            <v>1</v>
          </cell>
          <cell r="KA235">
            <v>1</v>
          </cell>
          <cell r="KB235">
            <v>1</v>
          </cell>
          <cell r="KC235">
            <v>1</v>
          </cell>
          <cell r="KD235">
            <v>1</v>
          </cell>
          <cell r="KE235">
            <v>1</v>
          </cell>
          <cell r="KF235">
            <v>1</v>
          </cell>
          <cell r="KG235">
            <v>1</v>
          </cell>
          <cell r="KH235">
            <v>1</v>
          </cell>
          <cell r="KI235">
            <v>1</v>
          </cell>
          <cell r="KJ235">
            <v>1</v>
          </cell>
          <cell r="KK235">
            <v>1</v>
          </cell>
          <cell r="KL235">
            <v>1</v>
          </cell>
          <cell r="KM235">
            <v>1</v>
          </cell>
          <cell r="KN235">
            <v>1</v>
          </cell>
          <cell r="KO235">
            <v>1</v>
          </cell>
          <cell r="KP235">
            <v>1</v>
          </cell>
          <cell r="KQ235">
            <v>1</v>
          </cell>
          <cell r="KR235">
            <v>1</v>
          </cell>
          <cell r="KS235">
            <v>1</v>
          </cell>
          <cell r="KT235">
            <v>1</v>
          </cell>
          <cell r="KU235">
            <v>1</v>
          </cell>
          <cell r="KV235">
            <v>1</v>
          </cell>
          <cell r="KW235">
            <v>1</v>
          </cell>
          <cell r="KX235">
            <v>1</v>
          </cell>
          <cell r="KY235">
            <v>1</v>
          </cell>
          <cell r="KZ235">
            <v>1</v>
          </cell>
          <cell r="LA235">
            <v>1</v>
          </cell>
          <cell r="LB235">
            <v>1</v>
          </cell>
          <cell r="LC235">
            <v>1</v>
          </cell>
          <cell r="LD235">
            <v>1</v>
          </cell>
          <cell r="LE235">
            <v>1</v>
          </cell>
          <cell r="LF235">
            <v>1</v>
          </cell>
          <cell r="LG235">
            <v>1</v>
          </cell>
          <cell r="LH235">
            <v>1</v>
          </cell>
          <cell r="LI235">
            <v>1</v>
          </cell>
          <cell r="LJ235">
            <v>1</v>
          </cell>
          <cell r="LK235">
            <v>1</v>
          </cell>
          <cell r="LL235">
            <v>1</v>
          </cell>
          <cell r="LM235">
            <v>1</v>
          </cell>
          <cell r="LN235">
            <v>1</v>
          </cell>
          <cell r="LO235">
            <v>1</v>
          </cell>
          <cell r="LP235">
            <v>1</v>
          </cell>
          <cell r="LQ235">
            <v>1</v>
          </cell>
          <cell r="LR235">
            <v>1</v>
          </cell>
          <cell r="LS235">
            <v>1</v>
          </cell>
          <cell r="LT235">
            <v>1</v>
          </cell>
          <cell r="LU235">
            <v>1</v>
          </cell>
          <cell r="LV235">
            <v>1</v>
          </cell>
          <cell r="LW235">
            <v>1</v>
          </cell>
          <cell r="LX235">
            <v>1</v>
          </cell>
          <cell r="LY235">
            <v>1</v>
          </cell>
          <cell r="LZ235">
            <v>1</v>
          </cell>
          <cell r="MA235">
            <v>1</v>
          </cell>
          <cell r="MB235">
            <v>1</v>
          </cell>
          <cell r="MC235">
            <v>1</v>
          </cell>
          <cell r="MD235">
            <v>1</v>
          </cell>
          <cell r="ME235">
            <v>1</v>
          </cell>
          <cell r="MF235">
            <v>1</v>
          </cell>
          <cell r="MG235">
            <v>1</v>
          </cell>
          <cell r="MH235">
            <v>1</v>
          </cell>
          <cell r="MI235">
            <v>1</v>
          </cell>
          <cell r="MJ235">
            <v>1</v>
          </cell>
          <cell r="MK235">
            <v>1</v>
          </cell>
          <cell r="ML235">
            <v>1</v>
          </cell>
          <cell r="MM235">
            <v>1</v>
          </cell>
          <cell r="MN235">
            <v>1</v>
          </cell>
          <cell r="MO235">
            <v>1</v>
          </cell>
          <cell r="MP235">
            <v>1</v>
          </cell>
          <cell r="MQ235">
            <v>1</v>
          </cell>
          <cell r="MR235">
            <v>1</v>
          </cell>
          <cell r="MS235">
            <v>1</v>
          </cell>
          <cell r="MT235">
            <v>1</v>
          </cell>
          <cell r="MU235">
            <v>1</v>
          </cell>
          <cell r="MV235">
            <v>1</v>
          </cell>
          <cell r="MW235">
            <v>1</v>
          </cell>
          <cell r="MX235">
            <v>1</v>
          </cell>
          <cell r="MY235">
            <v>1</v>
          </cell>
          <cell r="MZ235">
            <v>1</v>
          </cell>
          <cell r="NA235">
            <v>1</v>
          </cell>
          <cell r="NB235">
            <v>1</v>
          </cell>
          <cell r="NC235">
            <v>1</v>
          </cell>
          <cell r="ND235">
            <v>1</v>
          </cell>
          <cell r="NE235">
            <v>1</v>
          </cell>
          <cell r="NF235">
            <v>1</v>
          </cell>
          <cell r="NG235">
            <v>1</v>
          </cell>
          <cell r="NH235">
            <v>1</v>
          </cell>
          <cell r="NI235">
            <v>1</v>
          </cell>
          <cell r="NJ235">
            <v>1</v>
          </cell>
          <cell r="NK235">
            <v>1</v>
          </cell>
          <cell r="NL235">
            <v>1</v>
          </cell>
          <cell r="NM235">
            <v>1</v>
          </cell>
          <cell r="NN235">
            <v>1</v>
          </cell>
          <cell r="NO235">
            <v>1</v>
          </cell>
          <cell r="NP235">
            <v>1</v>
          </cell>
          <cell r="NQ235">
            <v>1</v>
          </cell>
          <cell r="NR235">
            <v>1</v>
          </cell>
          <cell r="NS235">
            <v>1</v>
          </cell>
          <cell r="NT235">
            <v>1</v>
          </cell>
          <cell r="NU235">
            <v>1</v>
          </cell>
          <cell r="NV235">
            <v>1</v>
          </cell>
          <cell r="NW235">
            <v>1</v>
          </cell>
          <cell r="NX235">
            <v>1</v>
          </cell>
          <cell r="NY235">
            <v>1</v>
          </cell>
          <cell r="NZ235">
            <v>1</v>
          </cell>
          <cell r="OA235">
            <v>1</v>
          </cell>
          <cell r="OB235">
            <v>1</v>
          </cell>
          <cell r="OC235">
            <v>1</v>
          </cell>
          <cell r="OD235">
            <v>1</v>
          </cell>
          <cell r="OE235">
            <v>1</v>
          </cell>
          <cell r="OF235">
            <v>1</v>
          </cell>
          <cell r="OG235">
            <v>1</v>
          </cell>
          <cell r="OH235">
            <v>1</v>
          </cell>
          <cell r="OI235">
            <v>1</v>
          </cell>
          <cell r="OJ235">
            <v>1</v>
          </cell>
          <cell r="OK235">
            <v>1</v>
          </cell>
          <cell r="OL235">
            <v>1</v>
          </cell>
          <cell r="OM235">
            <v>1</v>
          </cell>
          <cell r="ON235">
            <v>1</v>
          </cell>
          <cell r="OO235">
            <v>1</v>
          </cell>
          <cell r="OP235">
            <v>1</v>
          </cell>
          <cell r="OQ235">
            <v>1</v>
          </cell>
          <cell r="OR235">
            <v>1</v>
          </cell>
          <cell r="OS235">
            <v>1</v>
          </cell>
          <cell r="OT235">
            <v>1</v>
          </cell>
          <cell r="OU235">
            <v>1</v>
          </cell>
          <cell r="OV235">
            <v>1</v>
          </cell>
          <cell r="OW235">
            <v>1</v>
          </cell>
          <cell r="OX235">
            <v>1</v>
          </cell>
          <cell r="OY235">
            <v>1</v>
          </cell>
          <cell r="OZ235">
            <v>1</v>
          </cell>
          <cell r="PA235">
            <v>1</v>
          </cell>
          <cell r="PB235">
            <v>1</v>
          </cell>
          <cell r="PC235">
            <v>1</v>
          </cell>
          <cell r="PD235">
            <v>1</v>
          </cell>
          <cell r="PE235">
            <v>1</v>
          </cell>
          <cell r="PF235">
            <v>1</v>
          </cell>
          <cell r="PG235">
            <v>1</v>
          </cell>
          <cell r="PH235">
            <v>1</v>
          </cell>
          <cell r="PI235">
            <v>1</v>
          </cell>
          <cell r="PJ235">
            <v>1</v>
          </cell>
          <cell r="PK235">
            <v>1</v>
          </cell>
          <cell r="PL235">
            <v>1</v>
          </cell>
          <cell r="PM235">
            <v>1</v>
          </cell>
          <cell r="PN235">
            <v>1</v>
          </cell>
          <cell r="PO235">
            <v>1</v>
          </cell>
          <cell r="PP235">
            <v>1</v>
          </cell>
          <cell r="PQ235">
            <v>1</v>
          </cell>
          <cell r="PR235">
            <v>1</v>
          </cell>
          <cell r="PS235">
            <v>1</v>
          </cell>
          <cell r="PT235">
            <v>1</v>
          </cell>
          <cell r="PU235">
            <v>1</v>
          </cell>
          <cell r="PV235">
            <v>1</v>
          </cell>
          <cell r="PW235">
            <v>1</v>
          </cell>
          <cell r="PX235">
            <v>1</v>
          </cell>
          <cell r="PY235">
            <v>1</v>
          </cell>
          <cell r="PZ235">
            <v>1</v>
          </cell>
          <cell r="QA235">
            <v>1</v>
          </cell>
          <cell r="QB235">
            <v>1</v>
          </cell>
          <cell r="QC235">
            <v>1</v>
          </cell>
          <cell r="QD235">
            <v>1</v>
          </cell>
          <cell r="QE235">
            <v>1</v>
          </cell>
          <cell r="QF235">
            <v>1</v>
          </cell>
          <cell r="QG235">
            <v>1</v>
          </cell>
          <cell r="QH235">
            <v>1</v>
          </cell>
          <cell r="QI235">
            <v>1</v>
          </cell>
          <cell r="QJ235">
            <v>1</v>
          </cell>
          <cell r="QK235">
            <v>1</v>
          </cell>
          <cell r="QL235">
            <v>1</v>
          </cell>
          <cell r="QM235">
            <v>1</v>
          </cell>
          <cell r="QN235">
            <v>1</v>
          </cell>
          <cell r="QO235">
            <v>1</v>
          </cell>
          <cell r="QP235">
            <v>1</v>
          </cell>
          <cell r="QQ235">
            <v>1</v>
          </cell>
          <cell r="QR235">
            <v>1</v>
          </cell>
          <cell r="QS235">
            <v>1</v>
          </cell>
          <cell r="QT235">
            <v>1</v>
          </cell>
          <cell r="QU235">
            <v>1</v>
          </cell>
          <cell r="QV235">
            <v>1</v>
          </cell>
          <cell r="QW235">
            <v>1</v>
          </cell>
          <cell r="QX235">
            <v>1</v>
          </cell>
          <cell r="QY235">
            <v>1</v>
          </cell>
          <cell r="QZ235">
            <v>1</v>
          </cell>
          <cell r="RA235">
            <v>1</v>
          </cell>
          <cell r="RB235">
            <v>1</v>
          </cell>
          <cell r="RC235">
            <v>1</v>
          </cell>
          <cell r="RD235">
            <v>1</v>
          </cell>
          <cell r="RE235">
            <v>1</v>
          </cell>
          <cell r="RF235">
            <v>1</v>
          </cell>
          <cell r="RG235">
            <v>1</v>
          </cell>
          <cell r="RH235">
            <v>1</v>
          </cell>
          <cell r="RI235">
            <v>1</v>
          </cell>
          <cell r="RJ235">
            <v>1</v>
          </cell>
          <cell r="RK235">
            <v>1</v>
          </cell>
          <cell r="RL235">
            <v>1</v>
          </cell>
          <cell r="RM235">
            <v>1</v>
          </cell>
          <cell r="RN235">
            <v>1</v>
          </cell>
          <cell r="RO235">
            <v>1</v>
          </cell>
          <cell r="RP235">
            <v>1</v>
          </cell>
          <cell r="RQ235">
            <v>1</v>
          </cell>
          <cell r="RR235">
            <v>1</v>
          </cell>
          <cell r="RS235">
            <v>1</v>
          </cell>
          <cell r="RT235">
            <v>1</v>
          </cell>
          <cell r="RU235">
            <v>1</v>
          </cell>
          <cell r="RV235">
            <v>1</v>
          </cell>
          <cell r="RW235">
            <v>1</v>
          </cell>
          <cell r="RX235">
            <v>1</v>
          </cell>
          <cell r="RY235">
            <v>1</v>
          </cell>
          <cell r="RZ235">
            <v>1</v>
          </cell>
          <cell r="SA235">
            <v>1</v>
          </cell>
          <cell r="SB235">
            <v>1</v>
          </cell>
          <cell r="SC235">
            <v>1</v>
          </cell>
          <cell r="SD235">
            <v>1</v>
          </cell>
          <cell r="SE235">
            <v>1</v>
          </cell>
          <cell r="SF235">
            <v>1</v>
          </cell>
          <cell r="SG235">
            <v>1</v>
          </cell>
          <cell r="SH235">
            <v>1</v>
          </cell>
          <cell r="SI235">
            <v>1</v>
          </cell>
          <cell r="SJ235">
            <v>1</v>
          </cell>
          <cell r="SK235">
            <v>1</v>
          </cell>
          <cell r="SL235">
            <v>1</v>
          </cell>
          <cell r="SM235">
            <v>1</v>
          </cell>
          <cell r="SN235">
            <v>1</v>
          </cell>
          <cell r="SO235">
            <v>1</v>
          </cell>
          <cell r="SP235">
            <v>1</v>
          </cell>
          <cell r="SQ235">
            <v>1</v>
          </cell>
          <cell r="SR235">
            <v>1</v>
          </cell>
          <cell r="SS235">
            <v>1</v>
          </cell>
          <cell r="ST235">
            <v>1</v>
          </cell>
          <cell r="SU235">
            <v>1</v>
          </cell>
          <cell r="SV235">
            <v>1</v>
          </cell>
          <cell r="SW235">
            <v>1</v>
          </cell>
          <cell r="SX235">
            <v>1</v>
          </cell>
          <cell r="SY235">
            <v>1</v>
          </cell>
          <cell r="SZ235">
            <v>1</v>
          </cell>
          <cell r="TA235">
            <v>1</v>
          </cell>
          <cell r="TB235">
            <v>1</v>
          </cell>
          <cell r="TC235">
            <v>1</v>
          </cell>
          <cell r="TD235">
            <v>1</v>
          </cell>
          <cell r="TE235">
            <v>1</v>
          </cell>
          <cell r="TF235">
            <v>1</v>
          </cell>
          <cell r="TG235">
            <v>1</v>
          </cell>
          <cell r="TH235">
            <v>1</v>
          </cell>
          <cell r="TI235">
            <v>1</v>
          </cell>
          <cell r="TJ235">
            <v>1</v>
          </cell>
          <cell r="TK235">
            <v>1</v>
          </cell>
          <cell r="TL235">
            <v>1</v>
          </cell>
          <cell r="TM235">
            <v>1</v>
          </cell>
          <cell r="TN235">
            <v>1</v>
          </cell>
          <cell r="TO235">
            <v>1</v>
          </cell>
          <cell r="TP235">
            <v>1</v>
          </cell>
          <cell r="TQ235">
            <v>1</v>
          </cell>
          <cell r="TR235">
            <v>1</v>
          </cell>
          <cell r="TS235">
            <v>1</v>
          </cell>
          <cell r="TT235">
            <v>1</v>
          </cell>
          <cell r="TU235">
            <v>1</v>
          </cell>
          <cell r="TV235">
            <v>1</v>
          </cell>
          <cell r="TW235">
            <v>1</v>
          </cell>
          <cell r="TX235">
            <v>1</v>
          </cell>
          <cell r="TY235">
            <v>1</v>
          </cell>
          <cell r="TZ235">
            <v>1</v>
          </cell>
          <cell r="UA235">
            <v>1</v>
          </cell>
          <cell r="UB235">
            <v>1</v>
          </cell>
          <cell r="UC235">
            <v>1</v>
          </cell>
          <cell r="UD235">
            <v>1</v>
          </cell>
          <cell r="UE235">
            <v>1</v>
          </cell>
          <cell r="UF235">
            <v>1</v>
          </cell>
          <cell r="UG235">
            <v>1</v>
          </cell>
          <cell r="UH235">
            <v>1</v>
          </cell>
          <cell r="UI235">
            <v>1</v>
          </cell>
          <cell r="UJ235">
            <v>1</v>
          </cell>
          <cell r="UK235">
            <v>1</v>
          </cell>
          <cell r="UL235">
            <v>1</v>
          </cell>
          <cell r="UM235">
            <v>1</v>
          </cell>
          <cell r="UN235">
            <v>1</v>
          </cell>
          <cell r="UO235">
            <v>1</v>
          </cell>
          <cell r="UP235">
            <v>1</v>
          </cell>
          <cell r="UQ235">
            <v>1</v>
          </cell>
          <cell r="UR235">
            <v>1</v>
          </cell>
          <cell r="US235">
            <v>1</v>
          </cell>
          <cell r="UT235">
            <v>1</v>
          </cell>
          <cell r="UU235">
            <v>1</v>
          </cell>
          <cell r="UV235">
            <v>1</v>
          </cell>
          <cell r="UW235">
            <v>1</v>
          </cell>
          <cell r="UX235">
            <v>1</v>
          </cell>
          <cell r="UY235">
            <v>1</v>
          </cell>
          <cell r="UZ235">
            <v>1</v>
          </cell>
          <cell r="VA235">
            <v>1</v>
          </cell>
          <cell r="VB235">
            <v>1</v>
          </cell>
          <cell r="VC235">
            <v>1</v>
          </cell>
          <cell r="VD235">
            <v>1</v>
          </cell>
          <cell r="VE235">
            <v>1</v>
          </cell>
          <cell r="VF235">
            <v>1</v>
          </cell>
          <cell r="VG235">
            <v>1</v>
          </cell>
          <cell r="VH235">
            <v>1</v>
          </cell>
          <cell r="VI235">
            <v>1</v>
          </cell>
          <cell r="VJ235">
            <v>1</v>
          </cell>
          <cell r="VK235">
            <v>1</v>
          </cell>
          <cell r="VL235">
            <v>1</v>
          </cell>
          <cell r="VM235">
            <v>1</v>
          </cell>
          <cell r="VN235">
            <v>1</v>
          </cell>
          <cell r="VO235">
            <v>1</v>
          </cell>
          <cell r="VP235">
            <v>1</v>
          </cell>
          <cell r="VQ235">
            <v>1</v>
          </cell>
          <cell r="VR235">
            <v>1</v>
          </cell>
          <cell r="VS235">
            <v>1</v>
          </cell>
          <cell r="VT235">
            <v>1</v>
          </cell>
          <cell r="VU235">
            <v>1</v>
          </cell>
          <cell r="VV235">
            <v>1</v>
          </cell>
          <cell r="VW235">
            <v>1</v>
          </cell>
          <cell r="VX235">
            <v>1</v>
          </cell>
          <cell r="VY235">
            <v>1</v>
          </cell>
          <cell r="VZ235">
            <v>1</v>
          </cell>
          <cell r="WA235">
            <v>1</v>
          </cell>
          <cell r="WB235">
            <v>1</v>
          </cell>
          <cell r="WC235">
            <v>1</v>
          </cell>
          <cell r="WD235">
            <v>1</v>
          </cell>
          <cell r="WE235">
            <v>1</v>
          </cell>
          <cell r="WF235">
            <v>1</v>
          </cell>
          <cell r="WG235">
            <v>1</v>
          </cell>
          <cell r="WH235">
            <v>1</v>
          </cell>
          <cell r="WI235">
            <v>1</v>
          </cell>
          <cell r="WJ235">
            <v>1</v>
          </cell>
          <cell r="WK235">
            <v>1</v>
          </cell>
          <cell r="WL235">
            <v>1</v>
          </cell>
          <cell r="WM235">
            <v>1</v>
          </cell>
          <cell r="WN235">
            <v>1</v>
          </cell>
          <cell r="WO235">
            <v>1</v>
          </cell>
          <cell r="WP235">
            <v>1</v>
          </cell>
          <cell r="WQ235">
            <v>1</v>
          </cell>
          <cell r="WR235">
            <v>1</v>
          </cell>
          <cell r="WS235">
            <v>1</v>
          </cell>
          <cell r="WT235">
            <v>1</v>
          </cell>
          <cell r="WU235">
            <v>1</v>
          </cell>
          <cell r="WV235">
            <v>1</v>
          </cell>
          <cell r="WW235">
            <v>1</v>
          </cell>
          <cell r="WX235">
            <v>1</v>
          </cell>
          <cell r="WY235">
            <v>1</v>
          </cell>
          <cell r="WZ235">
            <v>1</v>
          </cell>
          <cell r="XA235">
            <v>1</v>
          </cell>
          <cell r="XB235">
            <v>1</v>
          </cell>
          <cell r="XC235">
            <v>1</v>
          </cell>
          <cell r="XD235">
            <v>1</v>
          </cell>
          <cell r="XE235">
            <v>1</v>
          </cell>
          <cell r="XF235">
            <v>1</v>
          </cell>
          <cell r="XG235">
            <v>1</v>
          </cell>
          <cell r="XH235">
            <v>1</v>
          </cell>
          <cell r="XI235">
            <v>1</v>
          </cell>
          <cell r="XJ235">
            <v>1</v>
          </cell>
          <cell r="XK235">
            <v>1</v>
          </cell>
          <cell r="XL235">
            <v>1</v>
          </cell>
          <cell r="XM235">
            <v>1</v>
          </cell>
          <cell r="XN235">
            <v>1</v>
          </cell>
          <cell r="XO235">
            <v>1</v>
          </cell>
          <cell r="XP235">
            <v>1</v>
          </cell>
          <cell r="XQ235">
            <v>1</v>
          </cell>
          <cell r="XR235">
            <v>1</v>
          </cell>
          <cell r="XS235">
            <v>1</v>
          </cell>
          <cell r="XT235">
            <v>1</v>
          </cell>
          <cell r="XU235">
            <v>1</v>
          </cell>
          <cell r="XV235">
            <v>1</v>
          </cell>
          <cell r="XW235">
            <v>1</v>
          </cell>
          <cell r="XX235">
            <v>1</v>
          </cell>
          <cell r="XY235">
            <v>1</v>
          </cell>
          <cell r="XZ235">
            <v>1</v>
          </cell>
          <cell r="YA235">
            <v>1</v>
          </cell>
          <cell r="YB235">
            <v>1</v>
          </cell>
          <cell r="YC235">
            <v>1</v>
          </cell>
          <cell r="YD235">
            <v>1</v>
          </cell>
          <cell r="YE235">
            <v>1</v>
          </cell>
          <cell r="YF235">
            <v>1</v>
          </cell>
          <cell r="YG235">
            <v>1</v>
          </cell>
          <cell r="YH235">
            <v>1</v>
          </cell>
          <cell r="YI235">
            <v>1</v>
          </cell>
          <cell r="YJ235">
            <v>1</v>
          </cell>
          <cell r="YK235">
            <v>1</v>
          </cell>
          <cell r="YL235">
            <v>1</v>
          </cell>
          <cell r="YM235">
            <v>1</v>
          </cell>
          <cell r="YN235">
            <v>1</v>
          </cell>
          <cell r="YO235">
            <v>1</v>
          </cell>
          <cell r="YP235">
            <v>1</v>
          </cell>
          <cell r="YQ235">
            <v>1</v>
          </cell>
          <cell r="YR235">
            <v>1</v>
          </cell>
          <cell r="YS235">
            <v>1</v>
          </cell>
          <cell r="YT235">
            <v>1</v>
          </cell>
          <cell r="YU235">
            <v>1</v>
          </cell>
          <cell r="YV235">
            <v>1</v>
          </cell>
          <cell r="YW235">
            <v>1</v>
          </cell>
          <cell r="YX235">
            <v>1</v>
          </cell>
          <cell r="YY235">
            <v>1</v>
          </cell>
          <cell r="YZ235">
            <v>1</v>
          </cell>
          <cell r="ZA235">
            <v>1</v>
          </cell>
          <cell r="ZB235">
            <v>1</v>
          </cell>
          <cell r="ZC235">
            <v>1</v>
          </cell>
          <cell r="ZD235">
            <v>1</v>
          </cell>
          <cell r="ZE235">
            <v>1</v>
          </cell>
          <cell r="ZF235">
            <v>1</v>
          </cell>
          <cell r="ZG235">
            <v>1</v>
          </cell>
          <cell r="ZH235">
            <v>1</v>
          </cell>
          <cell r="ZI235">
            <v>1</v>
          </cell>
          <cell r="ZJ235">
            <v>1</v>
          </cell>
          <cell r="ZK235">
            <v>1</v>
          </cell>
          <cell r="ZL235">
            <v>1</v>
          </cell>
          <cell r="ZM235">
            <v>1</v>
          </cell>
          <cell r="ZN235">
            <v>1</v>
          </cell>
          <cell r="ZO235">
            <v>1</v>
          </cell>
          <cell r="ZP235">
            <v>1</v>
          </cell>
          <cell r="ZQ235">
            <v>1</v>
          </cell>
          <cell r="ZR235">
            <v>1</v>
          </cell>
          <cell r="ZS235">
            <v>1</v>
          </cell>
          <cell r="ZT235">
            <v>1</v>
          </cell>
          <cell r="ZU235">
            <v>1</v>
          </cell>
          <cell r="ZV235">
            <v>1</v>
          </cell>
          <cell r="ZW235">
            <v>1</v>
          </cell>
          <cell r="ZX235">
            <v>1</v>
          </cell>
          <cell r="ZY235">
            <v>1</v>
          </cell>
          <cell r="ZZ235">
            <v>1</v>
          </cell>
          <cell r="AAA235">
            <v>1</v>
          </cell>
          <cell r="AAB235">
            <v>1</v>
          </cell>
          <cell r="AAC235">
            <v>1</v>
          </cell>
          <cell r="AAD235">
            <v>1</v>
          </cell>
          <cell r="AAE235">
            <v>1</v>
          </cell>
          <cell r="AAF235">
            <v>1</v>
          </cell>
          <cell r="AAG235">
            <v>1</v>
          </cell>
          <cell r="AAH235">
            <v>1</v>
          </cell>
          <cell r="AAI235">
            <v>1</v>
          </cell>
          <cell r="AAJ235">
            <v>1</v>
          </cell>
          <cell r="AAK235">
            <v>1</v>
          </cell>
          <cell r="AAL235">
            <v>1</v>
          </cell>
          <cell r="AAM235">
            <v>1</v>
          </cell>
          <cell r="AAN235">
            <v>1</v>
          </cell>
          <cell r="AAO235">
            <v>1</v>
          </cell>
          <cell r="AAP235">
            <v>1</v>
          </cell>
          <cell r="AAQ235">
            <v>1</v>
          </cell>
          <cell r="AAR235">
            <v>1</v>
          </cell>
          <cell r="AAS235">
            <v>1</v>
          </cell>
          <cell r="AAT235">
            <v>1</v>
          </cell>
          <cell r="AAU235">
            <v>1</v>
          </cell>
          <cell r="AAV235">
            <v>1</v>
          </cell>
          <cell r="AAW235">
            <v>1</v>
          </cell>
          <cell r="AAX235">
            <v>1</v>
          </cell>
          <cell r="AAY235">
            <v>1</v>
          </cell>
          <cell r="AAZ235">
            <v>1</v>
          </cell>
          <cell r="ABA235">
            <v>1</v>
          </cell>
          <cell r="ABB235">
            <v>1</v>
          </cell>
          <cell r="ABC235">
            <v>1</v>
          </cell>
          <cell r="ABD235">
            <v>1</v>
          </cell>
          <cell r="ABE235">
            <v>1</v>
          </cell>
          <cell r="ABF235">
            <v>1</v>
          </cell>
          <cell r="ABG235">
            <v>1</v>
          </cell>
          <cell r="ABH235">
            <v>1</v>
          </cell>
          <cell r="ABI235">
            <v>1</v>
          </cell>
          <cell r="ABJ235">
            <v>1</v>
          </cell>
          <cell r="ABK235">
            <v>1</v>
          </cell>
          <cell r="ABL235">
            <v>1</v>
          </cell>
          <cell r="ABM235">
            <v>1</v>
          </cell>
          <cell r="ABN235">
            <v>1</v>
          </cell>
          <cell r="ABO235">
            <v>1</v>
          </cell>
          <cell r="ABP235">
            <v>1</v>
          </cell>
          <cell r="ABQ235">
            <v>1</v>
          </cell>
          <cell r="ABR235">
            <v>1</v>
          </cell>
          <cell r="ABS235">
            <v>1</v>
          </cell>
          <cell r="ABT235">
            <v>1</v>
          </cell>
          <cell r="ABU235">
            <v>1</v>
          </cell>
          <cell r="ABV235">
            <v>1</v>
          </cell>
          <cell r="ABW235">
            <v>1</v>
          </cell>
          <cell r="ABX235">
            <v>1</v>
          </cell>
          <cell r="ABY235">
            <v>1</v>
          </cell>
          <cell r="ABZ235">
            <v>1</v>
          </cell>
          <cell r="ACA235">
            <v>1</v>
          </cell>
          <cell r="ACB235">
            <v>1</v>
          </cell>
          <cell r="ACC235">
            <v>1</v>
          </cell>
          <cell r="ACD235">
            <v>1</v>
          </cell>
          <cell r="ACE235">
            <v>1</v>
          </cell>
          <cell r="ACF235">
            <v>1</v>
          </cell>
          <cell r="ACG235">
            <v>1</v>
          </cell>
          <cell r="ACH235">
            <v>1</v>
          </cell>
          <cell r="ACI235">
            <v>1</v>
          </cell>
          <cell r="ACJ235">
            <v>1</v>
          </cell>
          <cell r="ACK235">
            <v>1</v>
          </cell>
          <cell r="ACL235">
            <v>1</v>
          </cell>
          <cell r="ACM235">
            <v>1</v>
          </cell>
          <cell r="ACN235">
            <v>1</v>
          </cell>
          <cell r="ACO235">
            <v>1</v>
          </cell>
          <cell r="ACP235">
            <v>1</v>
          </cell>
          <cell r="ACQ235">
            <v>1</v>
          </cell>
          <cell r="ACR235">
            <v>1</v>
          </cell>
          <cell r="ACS235">
            <v>1</v>
          </cell>
          <cell r="ACT235">
            <v>1</v>
          </cell>
          <cell r="ACU235">
            <v>1</v>
          </cell>
          <cell r="ACV235">
            <v>1</v>
          </cell>
          <cell r="ACW235">
            <v>1</v>
          </cell>
          <cell r="ACX235">
            <v>1</v>
          </cell>
          <cell r="ACY235">
            <v>1</v>
          </cell>
          <cell r="ACZ235">
            <v>1</v>
          </cell>
          <cell r="ADA235">
            <v>1</v>
          </cell>
          <cell r="ADB235">
            <v>1</v>
          </cell>
          <cell r="ADC235">
            <v>1</v>
          </cell>
          <cell r="ADD235">
            <v>1</v>
          </cell>
          <cell r="ADE235">
            <v>1</v>
          </cell>
          <cell r="ADF235">
            <v>1</v>
          </cell>
          <cell r="ADG235">
            <v>1</v>
          </cell>
          <cell r="ADH235">
            <v>1</v>
          </cell>
          <cell r="ADI235">
            <v>1</v>
          </cell>
          <cell r="ADJ235">
            <v>1</v>
          </cell>
          <cell r="ADK235">
            <v>1</v>
          </cell>
          <cell r="ADL235">
            <v>1</v>
          </cell>
          <cell r="ADM235">
            <v>1</v>
          </cell>
          <cell r="ADN235">
            <v>1</v>
          </cell>
          <cell r="ADO235">
            <v>1</v>
          </cell>
          <cell r="ADP235">
            <v>1</v>
          </cell>
          <cell r="ADQ235">
            <v>1</v>
          </cell>
          <cell r="ADR235">
            <v>1</v>
          </cell>
          <cell r="ADS235">
            <v>1</v>
          </cell>
          <cell r="ADT235">
            <v>1</v>
          </cell>
          <cell r="ADU235">
            <v>1</v>
          </cell>
          <cell r="ADV235">
            <v>1</v>
          </cell>
          <cell r="ADW235">
            <v>1</v>
          </cell>
          <cell r="ADX235">
            <v>1</v>
          </cell>
          <cell r="ADY235">
            <v>1</v>
          </cell>
          <cell r="ADZ235">
            <v>1</v>
          </cell>
          <cell r="AEA235">
            <v>1</v>
          </cell>
          <cell r="AEB235">
            <v>1</v>
          </cell>
          <cell r="AEC235">
            <v>1</v>
          </cell>
          <cell r="AED235">
            <v>1</v>
          </cell>
          <cell r="AEE235">
            <v>1</v>
          </cell>
          <cell r="AEF235">
            <v>1</v>
          </cell>
          <cell r="AEG235">
            <v>1</v>
          </cell>
          <cell r="AEH235">
            <v>1</v>
          </cell>
          <cell r="AEI235">
            <v>1</v>
          </cell>
          <cell r="AEJ235">
            <v>1</v>
          </cell>
          <cell r="AEK235">
            <v>1</v>
          </cell>
          <cell r="AEL235">
            <v>1</v>
          </cell>
          <cell r="AEM235">
            <v>1</v>
          </cell>
          <cell r="AEN235">
            <v>1</v>
          </cell>
          <cell r="AEO235">
            <v>1</v>
          </cell>
          <cell r="AEP235">
            <v>1</v>
          </cell>
          <cell r="AEQ235">
            <v>1</v>
          </cell>
          <cell r="AER235">
            <v>1</v>
          </cell>
          <cell r="AES235">
            <v>1</v>
          </cell>
          <cell r="AET235">
            <v>1</v>
          </cell>
          <cell r="AEU235">
            <v>1</v>
          </cell>
          <cell r="AEV235">
            <v>1</v>
          </cell>
          <cell r="AEW235">
            <v>1</v>
          </cell>
          <cell r="AEX235">
            <v>1</v>
          </cell>
          <cell r="AEY235">
            <v>1</v>
          </cell>
          <cell r="AEZ235">
            <v>1</v>
          </cell>
          <cell r="AFA235">
            <v>1</v>
          </cell>
          <cell r="AFB235">
            <v>1</v>
          </cell>
          <cell r="AFC235">
            <v>1</v>
          </cell>
          <cell r="AFD235">
            <v>1</v>
          </cell>
          <cell r="AFE235">
            <v>1</v>
          </cell>
          <cell r="AFF235">
            <v>1</v>
          </cell>
          <cell r="AFG235">
            <v>1</v>
          </cell>
          <cell r="AFH235">
            <v>1</v>
          </cell>
          <cell r="AFI235">
            <v>1</v>
          </cell>
          <cell r="AFJ235">
            <v>1</v>
          </cell>
          <cell r="AFK235">
            <v>1</v>
          </cell>
          <cell r="AFL235">
            <v>1</v>
          </cell>
          <cell r="AFM235">
            <v>1</v>
          </cell>
          <cell r="AFN235">
            <v>1</v>
          </cell>
          <cell r="AFO235">
            <v>1</v>
          </cell>
          <cell r="AFP235">
            <v>1</v>
          </cell>
          <cell r="AFQ235">
            <v>1</v>
          </cell>
          <cell r="AFR235">
            <v>1</v>
          </cell>
          <cell r="AFS235">
            <v>1</v>
          </cell>
          <cell r="AFT235">
            <v>1</v>
          </cell>
          <cell r="AFU235">
            <v>1</v>
          </cell>
          <cell r="AFV235">
            <v>1</v>
          </cell>
          <cell r="AFW235">
            <v>1</v>
          </cell>
          <cell r="AFX235">
            <v>1</v>
          </cell>
          <cell r="AFY235">
            <v>1</v>
          </cell>
          <cell r="AFZ235">
            <v>1</v>
          </cell>
          <cell r="AGA235">
            <v>1</v>
          </cell>
          <cell r="AGB235">
            <v>1</v>
          </cell>
          <cell r="AGC235">
            <v>1</v>
          </cell>
          <cell r="AGD235">
            <v>1</v>
          </cell>
          <cell r="AGE235">
            <v>1</v>
          </cell>
          <cell r="AGF235">
            <v>1</v>
          </cell>
          <cell r="AGG235">
            <v>1</v>
          </cell>
          <cell r="AGH235">
            <v>1</v>
          </cell>
          <cell r="AGI235">
            <v>1</v>
          </cell>
          <cell r="AGJ235">
            <v>1</v>
          </cell>
          <cell r="AGK235">
            <v>1</v>
          </cell>
          <cell r="AGL235">
            <v>1</v>
          </cell>
          <cell r="AGM235">
            <v>1</v>
          </cell>
          <cell r="AGN235">
            <v>1</v>
          </cell>
          <cell r="AGO235">
            <v>1</v>
          </cell>
          <cell r="AGP235">
            <v>1</v>
          </cell>
          <cell r="AGQ235">
            <v>1</v>
          </cell>
          <cell r="AGR235">
            <v>1</v>
          </cell>
          <cell r="AGS235">
            <v>1</v>
          </cell>
          <cell r="AGT235">
            <v>1</v>
          </cell>
          <cell r="AGU235">
            <v>1</v>
          </cell>
          <cell r="AGV235">
            <v>1</v>
          </cell>
          <cell r="AGW235">
            <v>1</v>
          </cell>
          <cell r="AGX235">
            <v>1</v>
          </cell>
          <cell r="AGY235">
            <v>1</v>
          </cell>
          <cell r="AGZ235">
            <v>1</v>
          </cell>
          <cell r="AHA235">
            <v>1</v>
          </cell>
          <cell r="AHB235">
            <v>1</v>
          </cell>
          <cell r="AHC235">
            <v>1</v>
          </cell>
          <cell r="AHD235">
            <v>1</v>
          </cell>
          <cell r="AHE235">
            <v>1</v>
          </cell>
          <cell r="AHF235">
            <v>1</v>
          </cell>
          <cell r="AHG235">
            <v>1</v>
          </cell>
          <cell r="AHH235">
            <v>1</v>
          </cell>
          <cell r="AHI235">
            <v>1</v>
          </cell>
          <cell r="AHJ235">
            <v>1</v>
          </cell>
          <cell r="AHK235">
            <v>1</v>
          </cell>
          <cell r="AHL235">
            <v>1</v>
          </cell>
          <cell r="AHM235">
            <v>1</v>
          </cell>
          <cell r="AHN235">
            <v>1</v>
          </cell>
          <cell r="AHO235">
            <v>1</v>
          </cell>
          <cell r="AHP235">
            <v>1</v>
          </cell>
          <cell r="AHQ235">
            <v>1</v>
          </cell>
          <cell r="AHR235">
            <v>1</v>
          </cell>
          <cell r="AHS235">
            <v>1</v>
          </cell>
          <cell r="AHT235">
            <v>1</v>
          </cell>
          <cell r="AHU235">
            <v>1</v>
          </cell>
          <cell r="AHV235">
            <v>1</v>
          </cell>
          <cell r="AHW235">
            <v>1</v>
          </cell>
          <cell r="AHX235">
            <v>1</v>
          </cell>
          <cell r="AHY235">
            <v>1</v>
          </cell>
          <cell r="AHZ235">
            <v>1</v>
          </cell>
          <cell r="AIA235">
            <v>1</v>
          </cell>
          <cell r="AIB235">
            <v>1</v>
          </cell>
          <cell r="AIC235">
            <v>1</v>
          </cell>
          <cell r="AID235">
            <v>1</v>
          </cell>
          <cell r="AIE235">
            <v>1</v>
          </cell>
          <cell r="AIF235">
            <v>1</v>
          </cell>
          <cell r="AIG235">
            <v>1</v>
          </cell>
          <cell r="AIH235">
            <v>1</v>
          </cell>
          <cell r="AII235">
            <v>1</v>
          </cell>
          <cell r="AIJ235">
            <v>1</v>
          </cell>
          <cell r="AIK235">
            <v>1</v>
          </cell>
          <cell r="AIL235">
            <v>1</v>
          </cell>
          <cell r="AIM235">
            <v>1</v>
          </cell>
          <cell r="AIN235">
            <v>1</v>
          </cell>
          <cell r="AIO235">
            <v>1</v>
          </cell>
          <cell r="AIP235">
            <v>1</v>
          </cell>
          <cell r="AIQ235">
            <v>1</v>
          </cell>
          <cell r="AIR235">
            <v>1</v>
          </cell>
          <cell r="AIS235">
            <v>1</v>
          </cell>
          <cell r="AIT235">
            <v>1</v>
          </cell>
          <cell r="AIU235">
            <v>1</v>
          </cell>
          <cell r="AIV235">
            <v>1</v>
          </cell>
          <cell r="AIW235">
            <v>1</v>
          </cell>
          <cell r="AIX235">
            <v>1</v>
          </cell>
          <cell r="AIY235">
            <v>1</v>
          </cell>
          <cell r="AIZ235">
            <v>1</v>
          </cell>
          <cell r="AJA235">
            <v>1</v>
          </cell>
          <cell r="AJB235">
            <v>1</v>
          </cell>
          <cell r="AJC235">
            <v>1</v>
          </cell>
          <cell r="AJD235">
            <v>1</v>
          </cell>
          <cell r="AJE235">
            <v>1</v>
          </cell>
          <cell r="AJF235">
            <v>1</v>
          </cell>
          <cell r="AJG235">
            <v>1</v>
          </cell>
          <cell r="AJH235">
            <v>1</v>
          </cell>
          <cell r="AJI235">
            <v>1</v>
          </cell>
          <cell r="AJJ235">
            <v>1</v>
          </cell>
          <cell r="AJK235">
            <v>1</v>
          </cell>
          <cell r="AJL235">
            <v>1</v>
          </cell>
          <cell r="AJM235">
            <v>1</v>
          </cell>
          <cell r="AJN235">
            <v>1</v>
          </cell>
          <cell r="AJO235">
            <v>1</v>
          </cell>
          <cell r="AJP235">
            <v>1</v>
          </cell>
          <cell r="AJQ235">
            <v>1</v>
          </cell>
          <cell r="AJR235">
            <v>1</v>
          </cell>
          <cell r="AJS235">
            <v>1</v>
          </cell>
          <cell r="AJT235">
            <v>1</v>
          </cell>
          <cell r="AJU235">
            <v>1</v>
          </cell>
          <cell r="AJV235">
            <v>1</v>
          </cell>
          <cell r="AJW235">
            <v>1</v>
          </cell>
          <cell r="AJX235">
            <v>1</v>
          </cell>
          <cell r="AJY235">
            <v>1</v>
          </cell>
          <cell r="AJZ235">
            <v>1</v>
          </cell>
          <cell r="AKA235">
            <v>1</v>
          </cell>
          <cell r="AKB235">
            <v>1</v>
          </cell>
          <cell r="AKC235">
            <v>1</v>
          </cell>
          <cell r="AKD235">
            <v>1</v>
          </cell>
          <cell r="AKE235">
            <v>1</v>
          </cell>
          <cell r="AKF235">
            <v>1</v>
          </cell>
          <cell r="AKG235">
            <v>1</v>
          </cell>
          <cell r="AKH235">
            <v>1</v>
          </cell>
          <cell r="AKI235">
            <v>1</v>
          </cell>
          <cell r="AKJ235">
            <v>1</v>
          </cell>
          <cell r="AKK235">
            <v>1</v>
          </cell>
          <cell r="AKL235">
            <v>1</v>
          </cell>
          <cell r="AKM235">
            <v>1</v>
          </cell>
          <cell r="AKN235">
            <v>1</v>
          </cell>
          <cell r="AKO235">
            <v>1</v>
          </cell>
          <cell r="AKP235">
            <v>1</v>
          </cell>
          <cell r="AKQ235">
            <v>1</v>
          </cell>
          <cell r="AKR235">
            <v>1</v>
          </cell>
          <cell r="AKS235">
            <v>1</v>
          </cell>
          <cell r="AKT235">
            <v>1</v>
          </cell>
          <cell r="AKU235">
            <v>1</v>
          </cell>
          <cell r="AKV235">
            <v>1</v>
          </cell>
          <cell r="AKW235">
            <v>1</v>
          </cell>
          <cell r="AKX235">
            <v>1</v>
          </cell>
          <cell r="AKY235">
            <v>1</v>
          </cell>
          <cell r="AKZ235">
            <v>1</v>
          </cell>
          <cell r="ALA235">
            <v>1</v>
          </cell>
          <cell r="ALB235">
            <v>1</v>
          </cell>
          <cell r="ALC235">
            <v>1</v>
          </cell>
          <cell r="ALD235">
            <v>1</v>
          </cell>
          <cell r="ALE235">
            <v>1</v>
          </cell>
          <cell r="ALF235">
            <v>1</v>
          </cell>
          <cell r="ALG235">
            <v>1</v>
          </cell>
          <cell r="ALH235">
            <v>1</v>
          </cell>
          <cell r="ALI235">
            <v>1</v>
          </cell>
          <cell r="ALJ235">
            <v>1</v>
          </cell>
          <cell r="ALK235">
            <v>1</v>
          </cell>
          <cell r="ALL235">
            <v>1</v>
          </cell>
          <cell r="ALM235">
            <v>1</v>
          </cell>
          <cell r="ALN235">
            <v>1</v>
          </cell>
          <cell r="ALO235">
            <v>1</v>
          </cell>
          <cell r="ALP235">
            <v>1</v>
          </cell>
          <cell r="ALQ235">
            <v>1</v>
          </cell>
          <cell r="ALR235">
            <v>1</v>
          </cell>
          <cell r="ALS235">
            <v>1</v>
          </cell>
          <cell r="ALT235">
            <v>1</v>
          </cell>
          <cell r="ALU235">
            <v>1</v>
          </cell>
          <cell r="ALV235">
            <v>1</v>
          </cell>
          <cell r="ALW235">
            <v>1</v>
          </cell>
          <cell r="ALX235">
            <v>1</v>
          </cell>
          <cell r="ALY235">
            <v>1</v>
          </cell>
          <cell r="ALZ235">
            <v>1</v>
          </cell>
          <cell r="AMA235">
            <v>1</v>
          </cell>
          <cell r="AMB235">
            <v>1</v>
          </cell>
          <cell r="AMC235">
            <v>1</v>
          </cell>
          <cell r="AMD235">
            <v>1</v>
          </cell>
          <cell r="AME235">
            <v>1</v>
          </cell>
          <cell r="AMF235">
            <v>1</v>
          </cell>
          <cell r="AMG235">
            <v>1</v>
          </cell>
          <cell r="AMH235">
            <v>1</v>
          </cell>
          <cell r="AMI235">
            <v>1</v>
          </cell>
          <cell r="AMJ235">
            <v>1</v>
          </cell>
          <cell r="AMK235">
            <v>1</v>
          </cell>
          <cell r="AML235">
            <v>1</v>
          </cell>
          <cell r="AMM235">
            <v>1</v>
          </cell>
          <cell r="AMN235">
            <v>1</v>
          </cell>
          <cell r="AMO235">
            <v>1</v>
          </cell>
          <cell r="AMP235">
            <v>1</v>
          </cell>
          <cell r="AMQ235">
            <v>1</v>
          </cell>
          <cell r="AMR235">
            <v>1</v>
          </cell>
          <cell r="AMS235">
            <v>1</v>
          </cell>
          <cell r="AMT235">
            <v>1</v>
          </cell>
          <cell r="AMU235">
            <v>1</v>
          </cell>
          <cell r="AMV235">
            <v>1</v>
          </cell>
          <cell r="AMW235">
            <v>1</v>
          </cell>
          <cell r="AMX235">
            <v>1</v>
          </cell>
          <cell r="AMY235">
            <v>1</v>
          </cell>
          <cell r="AMZ235">
            <v>1</v>
          </cell>
          <cell r="ANA235">
            <v>1</v>
          </cell>
          <cell r="ANB235">
            <v>1</v>
          </cell>
          <cell r="ANC235">
            <v>1</v>
          </cell>
          <cell r="AND235">
            <v>1</v>
          </cell>
          <cell r="ANE235">
            <v>1</v>
          </cell>
          <cell r="ANF235">
            <v>1</v>
          </cell>
          <cell r="ANG235">
            <v>1</v>
          </cell>
          <cell r="ANH235">
            <v>1</v>
          </cell>
          <cell r="ANI235">
            <v>1</v>
          </cell>
          <cell r="ANJ235">
            <v>1</v>
          </cell>
          <cell r="ANK235">
            <v>1</v>
          </cell>
          <cell r="ANL235">
            <v>1</v>
          </cell>
          <cell r="ANM235">
            <v>1</v>
          </cell>
          <cell r="ANN235">
            <v>1</v>
          </cell>
          <cell r="ANO235">
            <v>1</v>
          </cell>
          <cell r="ANP235">
            <v>1</v>
          </cell>
          <cell r="ANQ235">
            <v>1</v>
          </cell>
          <cell r="ANR235">
            <v>1</v>
          </cell>
          <cell r="ANS235">
            <v>1</v>
          </cell>
          <cell r="ANT235">
            <v>1</v>
          </cell>
          <cell r="ANU235">
            <v>1</v>
          </cell>
          <cell r="ANV235">
            <v>1</v>
          </cell>
          <cell r="ANW235">
            <v>1</v>
          </cell>
          <cell r="ANX235">
            <v>1</v>
          </cell>
          <cell r="ANY235">
            <v>1</v>
          </cell>
          <cell r="ANZ235">
            <v>1</v>
          </cell>
          <cell r="AOA235">
            <v>1</v>
          </cell>
          <cell r="AOB235">
            <v>1</v>
          </cell>
          <cell r="AOC235">
            <v>1</v>
          </cell>
          <cell r="AOD235">
            <v>1</v>
          </cell>
          <cell r="AOE235">
            <v>1</v>
          </cell>
          <cell r="AOF235">
            <v>1</v>
          </cell>
          <cell r="AOG235">
            <v>1</v>
          </cell>
          <cell r="AOH235">
            <v>1</v>
          </cell>
          <cell r="AOI235">
            <v>1</v>
          </cell>
          <cell r="AOJ235">
            <v>1</v>
          </cell>
          <cell r="AOK235">
            <v>1</v>
          </cell>
          <cell r="AOL235">
            <v>1</v>
          </cell>
          <cell r="AOM235">
            <v>1</v>
          </cell>
          <cell r="AON235">
            <v>1</v>
          </cell>
          <cell r="AOO235">
            <v>1</v>
          </cell>
          <cell r="AOP235">
            <v>1</v>
          </cell>
          <cell r="AOQ235">
            <v>1</v>
          </cell>
          <cell r="AOR235">
            <v>1</v>
          </cell>
          <cell r="AOS235">
            <v>1</v>
          </cell>
          <cell r="AOT235">
            <v>1</v>
          </cell>
          <cell r="AOU235">
            <v>1</v>
          </cell>
          <cell r="AOV235">
            <v>1</v>
          </cell>
          <cell r="AOW235">
            <v>1</v>
          </cell>
          <cell r="AOX235">
            <v>1</v>
          </cell>
          <cell r="AOY235">
            <v>1</v>
          </cell>
          <cell r="AOZ235">
            <v>1</v>
          </cell>
          <cell r="APA235">
            <v>1</v>
          </cell>
          <cell r="APB235">
            <v>1</v>
          </cell>
          <cell r="APC235">
            <v>1</v>
          </cell>
          <cell r="APD235">
            <v>1</v>
          </cell>
          <cell r="APE235">
            <v>1</v>
          </cell>
          <cell r="APF235">
            <v>1</v>
          </cell>
          <cell r="APG235">
            <v>1</v>
          </cell>
          <cell r="APH235">
            <v>1</v>
          </cell>
          <cell r="API235">
            <v>1</v>
          </cell>
          <cell r="APJ235">
            <v>1</v>
          </cell>
          <cell r="APK235">
            <v>1</v>
          </cell>
          <cell r="APL235">
            <v>1</v>
          </cell>
          <cell r="APM235">
            <v>1</v>
          </cell>
          <cell r="APN235">
            <v>1</v>
          </cell>
          <cell r="APO235">
            <v>1</v>
          </cell>
          <cell r="APP235">
            <v>1</v>
          </cell>
          <cell r="APQ235">
            <v>1</v>
          </cell>
          <cell r="APR235">
            <v>1</v>
          </cell>
          <cell r="APS235">
            <v>1</v>
          </cell>
          <cell r="APT235">
            <v>1</v>
          </cell>
          <cell r="APU235">
            <v>1</v>
          </cell>
          <cell r="APV235">
            <v>1</v>
          </cell>
          <cell r="APW235">
            <v>1</v>
          </cell>
          <cell r="APX235">
            <v>1</v>
          </cell>
          <cell r="APY235">
            <v>1</v>
          </cell>
          <cell r="APZ235">
            <v>1</v>
          </cell>
          <cell r="AQA235">
            <v>1</v>
          </cell>
          <cell r="AQB235">
            <v>1</v>
          </cell>
          <cell r="AQC235">
            <v>1</v>
          </cell>
          <cell r="AQD235">
            <v>1</v>
          </cell>
          <cell r="AQE235">
            <v>1</v>
          </cell>
          <cell r="AQF235">
            <v>1</v>
          </cell>
          <cell r="AQG235">
            <v>1</v>
          </cell>
          <cell r="AQH235">
            <v>1</v>
          </cell>
          <cell r="AQI235">
            <v>1</v>
          </cell>
          <cell r="AQJ235">
            <v>1</v>
          </cell>
          <cell r="AQK235">
            <v>1</v>
          </cell>
          <cell r="AQL235">
            <v>1</v>
          </cell>
          <cell r="AQM235">
            <v>1</v>
          </cell>
          <cell r="AQN235">
            <v>1</v>
          </cell>
          <cell r="AQO235">
            <v>1</v>
          </cell>
          <cell r="AQP235">
            <v>1</v>
          </cell>
          <cell r="AQQ235">
            <v>1</v>
          </cell>
          <cell r="AQR235">
            <v>1</v>
          </cell>
          <cell r="AQS235">
            <v>1</v>
          </cell>
          <cell r="AQT235">
            <v>1</v>
          </cell>
          <cell r="AQU235">
            <v>1</v>
          </cell>
          <cell r="AQV235">
            <v>1</v>
          </cell>
          <cell r="AQW235">
            <v>1</v>
          </cell>
          <cell r="AQX235">
            <v>1</v>
          </cell>
          <cell r="AQY235">
            <v>1</v>
          </cell>
          <cell r="AQZ235">
            <v>1</v>
          </cell>
          <cell r="ARA235">
            <v>1</v>
          </cell>
          <cell r="ARB235">
            <v>1</v>
          </cell>
          <cell r="ARC235">
            <v>1</v>
          </cell>
          <cell r="ARD235">
            <v>1</v>
          </cell>
          <cell r="ARE235">
            <v>1</v>
          </cell>
          <cell r="ARF235">
            <v>1</v>
          </cell>
          <cell r="ARG235">
            <v>1</v>
          </cell>
          <cell r="ARH235">
            <v>1</v>
          </cell>
          <cell r="ARI235">
            <v>1</v>
          </cell>
          <cell r="ARJ235">
            <v>1</v>
          </cell>
          <cell r="ARK235">
            <v>1</v>
          </cell>
          <cell r="ARL235">
            <v>1</v>
          </cell>
          <cell r="ARM235">
            <v>1</v>
          </cell>
          <cell r="ARN235">
            <v>1</v>
          </cell>
          <cell r="ARO235">
            <v>1</v>
          </cell>
          <cell r="ARP235">
            <v>1</v>
          </cell>
          <cell r="ARQ235">
            <v>1</v>
          </cell>
          <cell r="ARR235">
            <v>1</v>
          </cell>
          <cell r="ARS235">
            <v>1</v>
          </cell>
          <cell r="ART235">
            <v>1</v>
          </cell>
          <cell r="ARU235">
            <v>1</v>
          </cell>
          <cell r="ARV235">
            <v>1</v>
          </cell>
          <cell r="ARW235">
            <v>1</v>
          </cell>
          <cell r="ARX235">
            <v>1</v>
          </cell>
          <cell r="ARY235">
            <v>1</v>
          </cell>
          <cell r="ARZ235">
            <v>1</v>
          </cell>
          <cell r="ASA235">
            <v>1</v>
          </cell>
          <cell r="ASB235">
            <v>1</v>
          </cell>
          <cell r="ASC235">
            <v>1</v>
          </cell>
          <cell r="ASD235">
            <v>1</v>
          </cell>
          <cell r="ASE235">
            <v>1</v>
          </cell>
          <cell r="ASF235">
            <v>1</v>
          </cell>
          <cell r="ASG235">
            <v>1</v>
          </cell>
          <cell r="ASH235">
            <v>1</v>
          </cell>
          <cell r="ASI235">
            <v>1</v>
          </cell>
          <cell r="ASJ235">
            <v>1</v>
          </cell>
          <cell r="ASK235">
            <v>1</v>
          </cell>
          <cell r="ASL235">
            <v>1</v>
          </cell>
          <cell r="ASM235">
            <v>1</v>
          </cell>
          <cell r="ASN235">
            <v>1</v>
          </cell>
          <cell r="ASO235">
            <v>1</v>
          </cell>
          <cell r="ASP235">
            <v>1</v>
          </cell>
          <cell r="ASQ235">
            <v>1</v>
          </cell>
          <cell r="ASR235">
            <v>1</v>
          </cell>
          <cell r="ASS235">
            <v>1</v>
          </cell>
          <cell r="AST235">
            <v>1</v>
          </cell>
          <cell r="ASU235">
            <v>1</v>
          </cell>
          <cell r="ASV235">
            <v>1</v>
          </cell>
          <cell r="ASW235">
            <v>1</v>
          </cell>
          <cell r="ASX235">
            <v>1</v>
          </cell>
          <cell r="ASY235">
            <v>1</v>
          </cell>
          <cell r="ASZ235">
            <v>1</v>
          </cell>
          <cell r="ATA235">
            <v>1</v>
          </cell>
          <cell r="ATB235">
            <v>1</v>
          </cell>
          <cell r="ATC235">
            <v>1</v>
          </cell>
          <cell r="ATD235">
            <v>1</v>
          </cell>
          <cell r="ATE235">
            <v>1</v>
          </cell>
          <cell r="ATF235">
            <v>1</v>
          </cell>
          <cell r="ATG235">
            <v>1</v>
          </cell>
          <cell r="ATH235">
            <v>1</v>
          </cell>
          <cell r="ATI235">
            <v>1</v>
          </cell>
          <cell r="ATJ235">
            <v>1</v>
          </cell>
          <cell r="ATK235">
            <v>1</v>
          </cell>
          <cell r="ATL235">
            <v>1</v>
          </cell>
          <cell r="ATM235">
            <v>1</v>
          </cell>
          <cell r="ATN235">
            <v>1</v>
          </cell>
          <cell r="ATO235">
            <v>1</v>
          </cell>
          <cell r="ATP235">
            <v>1</v>
          </cell>
          <cell r="ATQ235">
            <v>1</v>
          </cell>
          <cell r="ATR235">
            <v>1</v>
          </cell>
          <cell r="ATS235">
            <v>1</v>
          </cell>
          <cell r="ATT235">
            <v>1</v>
          </cell>
          <cell r="ATU235">
            <v>1</v>
          </cell>
          <cell r="ATV235">
            <v>1</v>
          </cell>
          <cell r="ATW235">
            <v>1</v>
          </cell>
          <cell r="ATX235">
            <v>1</v>
          </cell>
          <cell r="ATY235">
            <v>1</v>
          </cell>
          <cell r="ATZ235">
            <v>1</v>
          </cell>
          <cell r="AUA235">
            <v>1</v>
          </cell>
          <cell r="AUB235">
            <v>1</v>
          </cell>
          <cell r="AUC235">
            <v>1</v>
          </cell>
          <cell r="AUD235">
            <v>1</v>
          </cell>
          <cell r="AUE235">
            <v>1</v>
          </cell>
          <cell r="AUF235">
            <v>1</v>
          </cell>
          <cell r="AUG235">
            <v>1</v>
          </cell>
          <cell r="AUH235">
            <v>1</v>
          </cell>
          <cell r="AUI235">
            <v>1</v>
          </cell>
          <cell r="AUJ235">
            <v>1</v>
          </cell>
          <cell r="AUK235">
            <v>1</v>
          </cell>
          <cell r="AUL235">
            <v>1</v>
          </cell>
          <cell r="AUM235">
            <v>1</v>
          </cell>
          <cell r="AUN235">
            <v>1</v>
          </cell>
          <cell r="AUO235">
            <v>1</v>
          </cell>
          <cell r="AUP235">
            <v>1</v>
          </cell>
          <cell r="AUQ235">
            <v>1</v>
          </cell>
          <cell r="AUR235">
            <v>1</v>
          </cell>
          <cell r="AUS235">
            <v>1</v>
          </cell>
          <cell r="AUT235">
            <v>1</v>
          </cell>
          <cell r="AUU235">
            <v>1</v>
          </cell>
          <cell r="AUV235">
            <v>1</v>
          </cell>
          <cell r="AUW235">
            <v>1</v>
          </cell>
          <cell r="AUX235">
            <v>1</v>
          </cell>
          <cell r="AUY235">
            <v>1</v>
          </cell>
          <cell r="AUZ235">
            <v>1</v>
          </cell>
          <cell r="AVA235">
            <v>1</v>
          </cell>
          <cell r="AVB235">
            <v>1</v>
          </cell>
          <cell r="AVC235">
            <v>1</v>
          </cell>
          <cell r="AVD235">
            <v>1</v>
          </cell>
          <cell r="AVE235">
            <v>1</v>
          </cell>
          <cell r="AVF235">
            <v>1</v>
          </cell>
          <cell r="AVG235">
            <v>1</v>
          </cell>
          <cell r="AVH235">
            <v>1</v>
          </cell>
          <cell r="AVI235">
            <v>1</v>
          </cell>
          <cell r="AVJ235">
            <v>1</v>
          </cell>
          <cell r="AVK235">
            <v>1</v>
          </cell>
          <cell r="AVL235">
            <v>1</v>
          </cell>
          <cell r="AVM235">
            <v>1</v>
          </cell>
          <cell r="AVN235">
            <v>1</v>
          </cell>
          <cell r="AVO235">
            <v>1</v>
          </cell>
          <cell r="AVP235">
            <v>1</v>
          </cell>
          <cell r="AVQ235">
            <v>1</v>
          </cell>
          <cell r="AVR235">
            <v>1</v>
          </cell>
          <cell r="AVS235">
            <v>1</v>
          </cell>
          <cell r="AVT235">
            <v>1</v>
          </cell>
          <cell r="AVU235">
            <v>1</v>
          </cell>
          <cell r="AVV235">
            <v>1</v>
          </cell>
          <cell r="AVW235">
            <v>1</v>
          </cell>
          <cell r="AVX235">
            <v>1</v>
          </cell>
          <cell r="AVY235">
            <v>1</v>
          </cell>
          <cell r="AVZ235">
            <v>1</v>
          </cell>
          <cell r="AWA235">
            <v>1</v>
          </cell>
          <cell r="AWB235">
            <v>1</v>
          </cell>
          <cell r="AWC235">
            <v>1</v>
          </cell>
          <cell r="AWD235">
            <v>1</v>
          </cell>
          <cell r="AWE235">
            <v>1</v>
          </cell>
          <cell r="AWF235">
            <v>1</v>
          </cell>
          <cell r="AWG235">
            <v>1</v>
          </cell>
          <cell r="AWH235">
            <v>1</v>
          </cell>
          <cell r="AWI235">
            <v>1</v>
          </cell>
          <cell r="AWJ235">
            <v>1</v>
          </cell>
          <cell r="AWK235">
            <v>1</v>
          </cell>
          <cell r="AWL235">
            <v>1</v>
          </cell>
          <cell r="AWM235">
            <v>1</v>
          </cell>
          <cell r="AWN235">
            <v>1</v>
          </cell>
          <cell r="AWO235">
            <v>1</v>
          </cell>
          <cell r="AWP235">
            <v>1</v>
          </cell>
          <cell r="AWQ235">
            <v>1</v>
          </cell>
          <cell r="AWR235">
            <v>1</v>
          </cell>
          <cell r="AWS235">
            <v>1</v>
          </cell>
          <cell r="AWT235">
            <v>1</v>
          </cell>
          <cell r="AWU235">
            <v>1</v>
          </cell>
          <cell r="AWV235">
            <v>1</v>
          </cell>
          <cell r="AWW235">
            <v>1</v>
          </cell>
          <cell r="AWX235">
            <v>1</v>
          </cell>
          <cell r="AWY235">
            <v>1</v>
          </cell>
          <cell r="AWZ235">
            <v>1</v>
          </cell>
          <cell r="AXA235">
            <v>1</v>
          </cell>
          <cell r="AXB235">
            <v>1</v>
          </cell>
          <cell r="AXC235">
            <v>1</v>
          </cell>
          <cell r="AXD235">
            <v>1</v>
          </cell>
          <cell r="AXE235">
            <v>1</v>
          </cell>
          <cell r="AXF235">
            <v>1</v>
          </cell>
          <cell r="AXG235">
            <v>1</v>
          </cell>
          <cell r="AXH235">
            <v>1</v>
          </cell>
          <cell r="AXI235">
            <v>1</v>
          </cell>
          <cell r="AXJ235">
            <v>1</v>
          </cell>
          <cell r="AXK235">
            <v>1</v>
          </cell>
          <cell r="AXL235">
            <v>1</v>
          </cell>
          <cell r="AXM235">
            <v>1</v>
          </cell>
          <cell r="AXN235">
            <v>1</v>
          </cell>
          <cell r="AXO235">
            <v>1</v>
          </cell>
          <cell r="AXP235">
            <v>1</v>
          </cell>
          <cell r="AXQ235">
            <v>1</v>
          </cell>
          <cell r="AXR235">
            <v>1</v>
          </cell>
          <cell r="AXS235">
            <v>1</v>
          </cell>
          <cell r="AXT235">
            <v>1</v>
          </cell>
          <cell r="AXU235">
            <v>1</v>
          </cell>
          <cell r="AXV235">
            <v>1</v>
          </cell>
          <cell r="AXW235">
            <v>1</v>
          </cell>
          <cell r="AXX235">
            <v>1</v>
          </cell>
          <cell r="AXY235">
            <v>1</v>
          </cell>
          <cell r="AXZ235">
            <v>1</v>
          </cell>
          <cell r="AYA235">
            <v>1</v>
          </cell>
          <cell r="AYB235">
            <v>1</v>
          </cell>
          <cell r="AYC235">
            <v>1</v>
          </cell>
          <cell r="AYD235">
            <v>1</v>
          </cell>
          <cell r="AYE235">
            <v>1</v>
          </cell>
          <cell r="AYF235">
            <v>1</v>
          </cell>
          <cell r="AYG235">
            <v>1</v>
          </cell>
          <cell r="AYH235">
            <v>1</v>
          </cell>
          <cell r="AYI235">
            <v>1</v>
          </cell>
          <cell r="AYJ235">
            <v>1</v>
          </cell>
          <cell r="AYK235">
            <v>1</v>
          </cell>
          <cell r="AYL235">
            <v>1</v>
          </cell>
          <cell r="AYM235">
            <v>1</v>
          </cell>
          <cell r="AYN235">
            <v>1</v>
          </cell>
          <cell r="AYO235">
            <v>1</v>
          </cell>
          <cell r="AYP235">
            <v>1</v>
          </cell>
          <cell r="AYQ235">
            <v>1</v>
          </cell>
          <cell r="AYR235">
            <v>1</v>
          </cell>
          <cell r="AYS235">
            <v>1</v>
          </cell>
          <cell r="AYT235">
            <v>1</v>
          </cell>
          <cell r="AYU235">
            <v>1</v>
          </cell>
          <cell r="AYV235">
            <v>1</v>
          </cell>
          <cell r="AYW235">
            <v>1</v>
          </cell>
          <cell r="AYX235">
            <v>1</v>
          </cell>
          <cell r="AYY235">
            <v>1</v>
          </cell>
          <cell r="AYZ235">
            <v>1</v>
          </cell>
          <cell r="AZA235">
            <v>1</v>
          </cell>
          <cell r="AZB235">
            <v>1</v>
          </cell>
          <cell r="AZC235">
            <v>1</v>
          </cell>
          <cell r="AZD235">
            <v>1</v>
          </cell>
          <cell r="AZE235">
            <v>1</v>
          </cell>
          <cell r="AZF235">
            <v>1</v>
          </cell>
          <cell r="AZG235">
            <v>1</v>
          </cell>
          <cell r="AZH235">
            <v>1</v>
          </cell>
          <cell r="AZI235">
            <v>1</v>
          </cell>
          <cell r="AZJ235">
            <v>1</v>
          </cell>
          <cell r="AZK235">
            <v>1</v>
          </cell>
          <cell r="AZL235">
            <v>1</v>
          </cell>
          <cell r="AZM235">
            <v>1</v>
          </cell>
          <cell r="AZN235">
            <v>1</v>
          </cell>
          <cell r="AZO235">
            <v>1</v>
          </cell>
          <cell r="AZP235">
            <v>1</v>
          </cell>
          <cell r="AZQ235">
            <v>1</v>
          </cell>
          <cell r="AZR235">
            <v>1</v>
          </cell>
          <cell r="AZS235">
            <v>1</v>
          </cell>
          <cell r="AZT235">
            <v>1</v>
          </cell>
          <cell r="AZU235">
            <v>1</v>
          </cell>
          <cell r="AZV235">
            <v>1</v>
          </cell>
          <cell r="AZW235">
            <v>1</v>
          </cell>
          <cell r="AZX235">
            <v>1</v>
          </cell>
          <cell r="AZY235">
            <v>1</v>
          </cell>
          <cell r="AZZ235">
            <v>1</v>
          </cell>
          <cell r="BAA235">
            <v>1</v>
          </cell>
          <cell r="BAB235">
            <v>1</v>
          </cell>
          <cell r="BAC235">
            <v>1</v>
          </cell>
          <cell r="BAD235">
            <v>1</v>
          </cell>
          <cell r="BAE235">
            <v>1</v>
          </cell>
          <cell r="BAF235">
            <v>1</v>
          </cell>
          <cell r="BAG235">
            <v>1</v>
          </cell>
          <cell r="BAH235">
            <v>1</v>
          </cell>
          <cell r="BAI235">
            <v>1</v>
          </cell>
          <cell r="BAJ235">
            <v>1</v>
          </cell>
          <cell r="BAK235">
            <v>1</v>
          </cell>
          <cell r="BAL235">
            <v>1</v>
          </cell>
          <cell r="BAM235">
            <v>1</v>
          </cell>
          <cell r="BAN235">
            <v>1</v>
          </cell>
          <cell r="BAO235">
            <v>1</v>
          </cell>
          <cell r="BAP235">
            <v>1</v>
          </cell>
          <cell r="BAQ235">
            <v>1</v>
          </cell>
          <cell r="BAR235">
            <v>1</v>
          </cell>
          <cell r="BAS235">
            <v>1</v>
          </cell>
          <cell r="BAT235">
            <v>1</v>
          </cell>
          <cell r="BAU235">
            <v>1</v>
          </cell>
          <cell r="BAV235">
            <v>1</v>
          </cell>
          <cell r="BAW235">
            <v>1</v>
          </cell>
          <cell r="BAX235">
            <v>1</v>
          </cell>
          <cell r="BAY235">
            <v>1</v>
          </cell>
          <cell r="BAZ235">
            <v>1</v>
          </cell>
          <cell r="BBA235">
            <v>1</v>
          </cell>
          <cell r="BBB235">
            <v>1</v>
          </cell>
          <cell r="BBC235">
            <v>1</v>
          </cell>
          <cell r="BBD235">
            <v>1</v>
          </cell>
          <cell r="BBE235">
            <v>1</v>
          </cell>
          <cell r="BBF235">
            <v>1</v>
          </cell>
          <cell r="BBG235">
            <v>1</v>
          </cell>
          <cell r="BBH235">
            <v>1</v>
          </cell>
          <cell r="BBI235">
            <v>1</v>
          </cell>
          <cell r="BBJ235">
            <v>1</v>
          </cell>
          <cell r="BBK235">
            <v>1</v>
          </cell>
          <cell r="BBL235">
            <v>1</v>
          </cell>
          <cell r="BBM235">
            <v>1</v>
          </cell>
          <cell r="BBN235">
            <v>1</v>
          </cell>
          <cell r="BBO235">
            <v>1</v>
          </cell>
          <cell r="BBP235">
            <v>1</v>
          </cell>
          <cell r="BBQ235">
            <v>1</v>
          </cell>
          <cell r="BBR235">
            <v>1</v>
          </cell>
          <cell r="BBS235">
            <v>1</v>
          </cell>
          <cell r="BBT235">
            <v>1</v>
          </cell>
          <cell r="BBU235">
            <v>1</v>
          </cell>
          <cell r="BBV235">
            <v>1</v>
          </cell>
          <cell r="BBW235">
            <v>1</v>
          </cell>
          <cell r="BBX235">
            <v>1</v>
          </cell>
          <cell r="BBY235">
            <v>1</v>
          </cell>
          <cell r="BBZ235">
            <v>1</v>
          </cell>
          <cell r="BCA235">
            <v>1</v>
          </cell>
          <cell r="BCB235">
            <v>1</v>
          </cell>
          <cell r="BCC235">
            <v>1</v>
          </cell>
          <cell r="BCD235">
            <v>1</v>
          </cell>
          <cell r="BCE235">
            <v>1</v>
          </cell>
          <cell r="BCF235">
            <v>1</v>
          </cell>
          <cell r="BCG235">
            <v>1</v>
          </cell>
          <cell r="BCH235">
            <v>1</v>
          </cell>
          <cell r="BCI235">
            <v>1</v>
          </cell>
          <cell r="BCJ235">
            <v>1</v>
          </cell>
          <cell r="BCK235">
            <v>1</v>
          </cell>
          <cell r="BCL235">
            <v>1</v>
          </cell>
          <cell r="BCM235">
            <v>1</v>
          </cell>
          <cell r="BCN235">
            <v>1</v>
          </cell>
          <cell r="BCO235">
            <v>1</v>
          </cell>
          <cell r="BCP235">
            <v>1</v>
          </cell>
          <cell r="BCQ235">
            <v>1</v>
          </cell>
          <cell r="BCR235">
            <v>1</v>
          </cell>
          <cell r="BCS235">
            <v>1</v>
          </cell>
          <cell r="BCT235">
            <v>1</v>
          </cell>
          <cell r="BCU235">
            <v>1</v>
          </cell>
          <cell r="BCV235">
            <v>1</v>
          </cell>
          <cell r="BCW235">
            <v>1</v>
          </cell>
          <cell r="BCX235">
            <v>1</v>
          </cell>
          <cell r="BCY235">
            <v>1</v>
          </cell>
          <cell r="BCZ235">
            <v>1</v>
          </cell>
          <cell r="BDA235">
            <v>1</v>
          </cell>
          <cell r="BDB235">
            <v>1</v>
          </cell>
          <cell r="BDC235">
            <v>1</v>
          </cell>
          <cell r="BDD235">
            <v>1</v>
          </cell>
          <cell r="BDE235">
            <v>1</v>
          </cell>
          <cell r="BDF235">
            <v>1</v>
          </cell>
          <cell r="BDG235">
            <v>1</v>
          </cell>
          <cell r="BDH235">
            <v>1</v>
          </cell>
          <cell r="BDI235">
            <v>1</v>
          </cell>
          <cell r="BDJ235">
            <v>1</v>
          </cell>
          <cell r="BDK235">
            <v>1</v>
          </cell>
          <cell r="BDL235">
            <v>1</v>
          </cell>
          <cell r="BDM235">
            <v>1</v>
          </cell>
          <cell r="BDN235">
            <v>1</v>
          </cell>
          <cell r="BDO235">
            <v>1</v>
          </cell>
          <cell r="BDP235">
            <v>1</v>
          </cell>
          <cell r="BDQ235">
            <v>1</v>
          </cell>
          <cell r="BDR235">
            <v>1</v>
          </cell>
          <cell r="BDS235">
            <v>1</v>
          </cell>
          <cell r="BDT235">
            <v>1</v>
          </cell>
          <cell r="BDU235">
            <v>1</v>
          </cell>
          <cell r="BDV235">
            <v>1</v>
          </cell>
          <cell r="BDW235">
            <v>1</v>
          </cell>
          <cell r="BDX235">
            <v>1</v>
          </cell>
          <cell r="BDY235">
            <v>1</v>
          </cell>
          <cell r="BDZ235">
            <v>1</v>
          </cell>
          <cell r="BEA235">
            <v>1</v>
          </cell>
          <cell r="BEB235">
            <v>1</v>
          </cell>
          <cell r="BEC235">
            <v>1</v>
          </cell>
          <cell r="BED235">
            <v>1</v>
          </cell>
          <cell r="BEE235">
            <v>1</v>
          </cell>
          <cell r="BEF235">
            <v>1</v>
          </cell>
          <cell r="BEG235">
            <v>1</v>
          </cell>
          <cell r="BEH235">
            <v>1</v>
          </cell>
          <cell r="BEI235">
            <v>1</v>
          </cell>
          <cell r="BEJ235">
            <v>1</v>
          </cell>
          <cell r="BEK235">
            <v>1</v>
          </cell>
          <cell r="BEL235">
            <v>1</v>
          </cell>
          <cell r="BEM235">
            <v>1</v>
          </cell>
        </row>
        <row r="236">
          <cell r="F236" t="str">
            <v>Government Bonds - Duration 0-3</v>
          </cell>
          <cell r="H236" t="str">
            <v>n_</v>
          </cell>
          <cell r="I236" t="str">
            <v>n_</v>
          </cell>
          <cell r="J236" t="str">
            <v>USD Curncy</v>
          </cell>
          <cell r="K236" t="str">
            <v>USD Curncy</v>
          </cell>
          <cell r="L236" t="str">
            <v>USD Curncy</v>
          </cell>
          <cell r="M236" t="str">
            <v xml:space="preserve">Government Bonds </v>
          </cell>
          <cell r="N236" t="str">
            <v>Government Bonds</v>
          </cell>
          <cell r="O236">
            <v>1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 t="e">
            <v>#VALUE!</v>
          </cell>
          <cell r="Z236">
            <v>1</v>
          </cell>
          <cell r="AA236">
            <v>42593</v>
          </cell>
          <cell r="AB236">
            <v>1</v>
          </cell>
          <cell r="AC236">
            <v>42593</v>
          </cell>
          <cell r="AD236">
            <v>1</v>
          </cell>
          <cell r="AE236">
            <v>1</v>
          </cell>
          <cell r="AF236">
            <v>1</v>
          </cell>
          <cell r="AG236" t="e">
            <v>#VALUE!</v>
          </cell>
          <cell r="AH236">
            <v>1</v>
          </cell>
          <cell r="AI236">
            <v>1</v>
          </cell>
          <cell r="AJ236">
            <v>1</v>
          </cell>
          <cell r="AK236">
            <v>1</v>
          </cell>
          <cell r="AL236">
            <v>1</v>
          </cell>
          <cell r="AM236">
            <v>1</v>
          </cell>
          <cell r="AN236">
            <v>1</v>
          </cell>
          <cell r="AO236">
            <v>1</v>
          </cell>
          <cell r="AP236">
            <v>1</v>
          </cell>
          <cell r="AQ236">
            <v>1</v>
          </cell>
          <cell r="AR236">
            <v>1</v>
          </cell>
          <cell r="AS236">
            <v>1</v>
          </cell>
          <cell r="AT236">
            <v>1</v>
          </cell>
          <cell r="AU236">
            <v>1</v>
          </cell>
          <cell r="AV236">
            <v>1</v>
          </cell>
          <cell r="AW236">
            <v>1</v>
          </cell>
          <cell r="AX236">
            <v>1</v>
          </cell>
          <cell r="AY236">
            <v>1</v>
          </cell>
          <cell r="AZ236">
            <v>1</v>
          </cell>
          <cell r="BA236">
            <v>1</v>
          </cell>
          <cell r="BB236">
            <v>1</v>
          </cell>
          <cell r="BC236">
            <v>1</v>
          </cell>
          <cell r="BD236">
            <v>1</v>
          </cell>
          <cell r="BE236">
            <v>1</v>
          </cell>
          <cell r="BF236">
            <v>1</v>
          </cell>
          <cell r="BG236">
            <v>1</v>
          </cell>
          <cell r="BH236">
            <v>1</v>
          </cell>
          <cell r="BI236">
            <v>1</v>
          </cell>
          <cell r="BJ236">
            <v>1</v>
          </cell>
          <cell r="BK236">
            <v>1</v>
          </cell>
          <cell r="BL236">
            <v>1</v>
          </cell>
          <cell r="BM236">
            <v>1</v>
          </cell>
          <cell r="BN236">
            <v>1</v>
          </cell>
          <cell r="BO236">
            <v>1</v>
          </cell>
          <cell r="BP236">
            <v>1</v>
          </cell>
          <cell r="BQ236">
            <v>1</v>
          </cell>
          <cell r="BR236">
            <v>1</v>
          </cell>
          <cell r="BS236">
            <v>1</v>
          </cell>
          <cell r="BT236">
            <v>1</v>
          </cell>
          <cell r="BU236">
            <v>1</v>
          </cell>
          <cell r="BV236">
            <v>1</v>
          </cell>
          <cell r="BW236">
            <v>1</v>
          </cell>
          <cell r="BX236">
            <v>1</v>
          </cell>
          <cell r="BY236">
            <v>1</v>
          </cell>
          <cell r="BZ236">
            <v>1</v>
          </cell>
          <cell r="CA236">
            <v>1</v>
          </cell>
          <cell r="CB236">
            <v>1</v>
          </cell>
          <cell r="CC236">
            <v>1</v>
          </cell>
          <cell r="CD236">
            <v>1</v>
          </cell>
          <cell r="CE236">
            <v>1</v>
          </cell>
          <cell r="CF236">
            <v>1</v>
          </cell>
          <cell r="CG236">
            <v>1</v>
          </cell>
          <cell r="CH236">
            <v>1</v>
          </cell>
          <cell r="CI236">
            <v>1</v>
          </cell>
          <cell r="CJ236">
            <v>1</v>
          </cell>
          <cell r="CK236">
            <v>1</v>
          </cell>
          <cell r="CL236">
            <v>1</v>
          </cell>
          <cell r="CM236">
            <v>1</v>
          </cell>
          <cell r="CN236">
            <v>1</v>
          </cell>
          <cell r="CO236">
            <v>1</v>
          </cell>
          <cell r="CP236">
            <v>1</v>
          </cell>
          <cell r="CQ236">
            <v>1</v>
          </cell>
          <cell r="CR236">
            <v>1</v>
          </cell>
          <cell r="CS236">
            <v>1</v>
          </cell>
          <cell r="CT236">
            <v>1</v>
          </cell>
          <cell r="CU236">
            <v>1</v>
          </cell>
          <cell r="CV236">
            <v>1</v>
          </cell>
          <cell r="CW236">
            <v>1</v>
          </cell>
          <cell r="CX236">
            <v>1</v>
          </cell>
          <cell r="CY236">
            <v>1</v>
          </cell>
          <cell r="CZ236">
            <v>1</v>
          </cell>
          <cell r="DA236">
            <v>1</v>
          </cell>
          <cell r="DB236">
            <v>1</v>
          </cell>
          <cell r="DC236">
            <v>1</v>
          </cell>
          <cell r="DD236">
            <v>1</v>
          </cell>
          <cell r="DE236">
            <v>1</v>
          </cell>
          <cell r="DF236">
            <v>1</v>
          </cell>
          <cell r="DG236">
            <v>1</v>
          </cell>
          <cell r="DH236">
            <v>1</v>
          </cell>
          <cell r="DI236">
            <v>1</v>
          </cell>
          <cell r="DJ236">
            <v>1</v>
          </cell>
          <cell r="DK236">
            <v>1</v>
          </cell>
          <cell r="DL236">
            <v>1</v>
          </cell>
          <cell r="DM236">
            <v>1</v>
          </cell>
          <cell r="DN236">
            <v>1</v>
          </cell>
          <cell r="DO236">
            <v>1</v>
          </cell>
          <cell r="DP236">
            <v>1</v>
          </cell>
          <cell r="DQ236">
            <v>1</v>
          </cell>
          <cell r="DR236">
            <v>1</v>
          </cell>
          <cell r="DS236">
            <v>1</v>
          </cell>
          <cell r="DT236">
            <v>1</v>
          </cell>
          <cell r="DU236">
            <v>1</v>
          </cell>
          <cell r="DV236">
            <v>1</v>
          </cell>
          <cell r="DW236">
            <v>1</v>
          </cell>
          <cell r="DX236">
            <v>1</v>
          </cell>
          <cell r="DY236">
            <v>1</v>
          </cell>
          <cell r="DZ236">
            <v>1</v>
          </cell>
          <cell r="EA236">
            <v>1</v>
          </cell>
          <cell r="EB236">
            <v>1</v>
          </cell>
          <cell r="EC236">
            <v>1</v>
          </cell>
          <cell r="ED236">
            <v>1</v>
          </cell>
          <cell r="EE236">
            <v>1</v>
          </cell>
          <cell r="EF236">
            <v>1</v>
          </cell>
          <cell r="EG236">
            <v>1</v>
          </cell>
          <cell r="EH236">
            <v>1</v>
          </cell>
          <cell r="EI236">
            <v>1</v>
          </cell>
          <cell r="EJ236">
            <v>1</v>
          </cell>
          <cell r="EK236">
            <v>1</v>
          </cell>
          <cell r="EL236">
            <v>1</v>
          </cell>
          <cell r="EM236">
            <v>1</v>
          </cell>
          <cell r="EN236">
            <v>1</v>
          </cell>
          <cell r="EO236">
            <v>1</v>
          </cell>
          <cell r="EP236">
            <v>1</v>
          </cell>
          <cell r="EQ236">
            <v>1</v>
          </cell>
          <cell r="ER236">
            <v>1</v>
          </cell>
          <cell r="ES236">
            <v>1</v>
          </cell>
          <cell r="ET236">
            <v>1</v>
          </cell>
          <cell r="EU236">
            <v>1</v>
          </cell>
          <cell r="EV236">
            <v>1</v>
          </cell>
          <cell r="EW236">
            <v>1</v>
          </cell>
          <cell r="EX236">
            <v>1</v>
          </cell>
          <cell r="EY236">
            <v>1</v>
          </cell>
          <cell r="EZ236">
            <v>1</v>
          </cell>
          <cell r="FA236">
            <v>1</v>
          </cell>
          <cell r="FB236">
            <v>1</v>
          </cell>
          <cell r="FC236">
            <v>1</v>
          </cell>
          <cell r="FD236">
            <v>1</v>
          </cell>
          <cell r="FE236">
            <v>1</v>
          </cell>
          <cell r="FF236">
            <v>1</v>
          </cell>
          <cell r="FG236">
            <v>1</v>
          </cell>
          <cell r="FH236">
            <v>1</v>
          </cell>
          <cell r="FI236">
            <v>1</v>
          </cell>
          <cell r="FJ236">
            <v>1</v>
          </cell>
          <cell r="FK236">
            <v>1</v>
          </cell>
          <cell r="FL236">
            <v>1</v>
          </cell>
          <cell r="FM236">
            <v>1</v>
          </cell>
          <cell r="FN236">
            <v>1</v>
          </cell>
          <cell r="FO236">
            <v>1</v>
          </cell>
          <cell r="FP236">
            <v>1</v>
          </cell>
          <cell r="FQ236">
            <v>1</v>
          </cell>
          <cell r="FR236">
            <v>1</v>
          </cell>
          <cell r="FS236">
            <v>1</v>
          </cell>
          <cell r="FT236">
            <v>1</v>
          </cell>
          <cell r="FU236">
            <v>1</v>
          </cell>
          <cell r="FV236">
            <v>1</v>
          </cell>
          <cell r="FW236">
            <v>1</v>
          </cell>
          <cell r="FX236">
            <v>1</v>
          </cell>
          <cell r="FY236">
            <v>1</v>
          </cell>
          <cell r="FZ236">
            <v>1</v>
          </cell>
          <cell r="GA236">
            <v>1</v>
          </cell>
          <cell r="GB236">
            <v>1</v>
          </cell>
          <cell r="GC236">
            <v>1</v>
          </cell>
          <cell r="GD236">
            <v>1</v>
          </cell>
          <cell r="GE236">
            <v>1</v>
          </cell>
          <cell r="GF236">
            <v>1</v>
          </cell>
          <cell r="GG236">
            <v>1</v>
          </cell>
          <cell r="GH236">
            <v>1</v>
          </cell>
          <cell r="GI236">
            <v>1</v>
          </cell>
          <cell r="GJ236">
            <v>1</v>
          </cell>
          <cell r="GK236">
            <v>1</v>
          </cell>
          <cell r="GL236">
            <v>1</v>
          </cell>
          <cell r="GM236">
            <v>1</v>
          </cell>
          <cell r="GN236">
            <v>1</v>
          </cell>
          <cell r="GO236">
            <v>1</v>
          </cell>
          <cell r="GP236">
            <v>1</v>
          </cell>
          <cell r="GQ236">
            <v>1</v>
          </cell>
          <cell r="GR236">
            <v>1</v>
          </cell>
          <cell r="GS236">
            <v>1</v>
          </cell>
          <cell r="GT236">
            <v>1</v>
          </cell>
          <cell r="GU236">
            <v>1</v>
          </cell>
          <cell r="GV236">
            <v>1</v>
          </cell>
          <cell r="GW236">
            <v>1</v>
          </cell>
          <cell r="GX236">
            <v>1</v>
          </cell>
          <cell r="GY236">
            <v>1</v>
          </cell>
          <cell r="GZ236">
            <v>1</v>
          </cell>
          <cell r="HA236">
            <v>1</v>
          </cell>
          <cell r="HB236">
            <v>1</v>
          </cell>
          <cell r="HC236">
            <v>1</v>
          </cell>
          <cell r="HD236">
            <v>1</v>
          </cell>
          <cell r="HE236">
            <v>1</v>
          </cell>
          <cell r="HF236">
            <v>1</v>
          </cell>
          <cell r="HG236">
            <v>1</v>
          </cell>
          <cell r="HH236">
            <v>1</v>
          </cell>
          <cell r="HI236">
            <v>1</v>
          </cell>
          <cell r="HJ236">
            <v>1</v>
          </cell>
          <cell r="HK236">
            <v>1</v>
          </cell>
          <cell r="HL236">
            <v>1</v>
          </cell>
          <cell r="HM236">
            <v>1</v>
          </cell>
          <cell r="HN236">
            <v>1</v>
          </cell>
          <cell r="HO236">
            <v>1</v>
          </cell>
          <cell r="HP236">
            <v>1</v>
          </cell>
          <cell r="HQ236">
            <v>1</v>
          </cell>
          <cell r="HR236">
            <v>1</v>
          </cell>
          <cell r="HS236">
            <v>1</v>
          </cell>
          <cell r="HT236">
            <v>1</v>
          </cell>
          <cell r="HU236">
            <v>1</v>
          </cell>
          <cell r="HV236">
            <v>1</v>
          </cell>
          <cell r="HW236">
            <v>1</v>
          </cell>
          <cell r="HX236">
            <v>1</v>
          </cell>
          <cell r="HY236">
            <v>1</v>
          </cell>
          <cell r="HZ236">
            <v>1</v>
          </cell>
          <cell r="IA236">
            <v>1</v>
          </cell>
          <cell r="IB236">
            <v>1</v>
          </cell>
          <cell r="IC236">
            <v>1</v>
          </cell>
          <cell r="ID236">
            <v>1</v>
          </cell>
          <cell r="IE236">
            <v>1</v>
          </cell>
          <cell r="IF236">
            <v>1</v>
          </cell>
          <cell r="IG236">
            <v>1</v>
          </cell>
          <cell r="IH236">
            <v>1</v>
          </cell>
          <cell r="II236">
            <v>1</v>
          </cell>
          <cell r="IJ236">
            <v>1</v>
          </cell>
          <cell r="IK236">
            <v>1</v>
          </cell>
          <cell r="IL236">
            <v>1</v>
          </cell>
          <cell r="IM236">
            <v>1</v>
          </cell>
          <cell r="IN236">
            <v>1</v>
          </cell>
          <cell r="IO236">
            <v>1</v>
          </cell>
          <cell r="IP236">
            <v>1</v>
          </cell>
          <cell r="IQ236">
            <v>1</v>
          </cell>
          <cell r="IR236">
            <v>1</v>
          </cell>
          <cell r="IS236">
            <v>1</v>
          </cell>
          <cell r="IT236">
            <v>1</v>
          </cell>
          <cell r="IU236">
            <v>1</v>
          </cell>
          <cell r="IV236">
            <v>1</v>
          </cell>
          <cell r="IW236">
            <v>1</v>
          </cell>
          <cell r="IX236">
            <v>1</v>
          </cell>
          <cell r="IY236">
            <v>1</v>
          </cell>
          <cell r="IZ236">
            <v>1</v>
          </cell>
          <cell r="JA236">
            <v>1</v>
          </cell>
          <cell r="JB236">
            <v>1</v>
          </cell>
          <cell r="JC236">
            <v>1</v>
          </cell>
          <cell r="JD236">
            <v>1</v>
          </cell>
          <cell r="JE236">
            <v>1</v>
          </cell>
          <cell r="JF236">
            <v>1</v>
          </cell>
          <cell r="JG236">
            <v>1</v>
          </cell>
          <cell r="JH236">
            <v>1</v>
          </cell>
          <cell r="JI236">
            <v>1</v>
          </cell>
          <cell r="JJ236">
            <v>1</v>
          </cell>
          <cell r="JK236">
            <v>1</v>
          </cell>
          <cell r="JL236">
            <v>1</v>
          </cell>
          <cell r="JM236">
            <v>1</v>
          </cell>
          <cell r="JN236">
            <v>1</v>
          </cell>
          <cell r="JO236">
            <v>1</v>
          </cell>
          <cell r="JP236">
            <v>1</v>
          </cell>
          <cell r="JQ236">
            <v>1</v>
          </cell>
          <cell r="JR236">
            <v>1</v>
          </cell>
          <cell r="JS236">
            <v>1</v>
          </cell>
          <cell r="JT236">
            <v>1</v>
          </cell>
          <cell r="JU236">
            <v>1</v>
          </cell>
          <cell r="JV236">
            <v>1</v>
          </cell>
          <cell r="JW236">
            <v>1</v>
          </cell>
          <cell r="JX236">
            <v>1</v>
          </cell>
          <cell r="JY236">
            <v>1</v>
          </cell>
          <cell r="JZ236">
            <v>1</v>
          </cell>
          <cell r="KA236">
            <v>1</v>
          </cell>
          <cell r="KB236">
            <v>1</v>
          </cell>
          <cell r="KC236">
            <v>1</v>
          </cell>
          <cell r="KD236">
            <v>1</v>
          </cell>
          <cell r="KE236">
            <v>1</v>
          </cell>
          <cell r="KF236">
            <v>1</v>
          </cell>
          <cell r="KG236">
            <v>1</v>
          </cell>
          <cell r="KH236">
            <v>1</v>
          </cell>
          <cell r="KI236">
            <v>1</v>
          </cell>
          <cell r="KJ236">
            <v>1</v>
          </cell>
          <cell r="KK236">
            <v>1</v>
          </cell>
          <cell r="KL236">
            <v>1</v>
          </cell>
          <cell r="KM236">
            <v>1</v>
          </cell>
          <cell r="KN236">
            <v>1</v>
          </cell>
          <cell r="KO236">
            <v>1</v>
          </cell>
          <cell r="KP236">
            <v>1</v>
          </cell>
          <cell r="KQ236">
            <v>1</v>
          </cell>
          <cell r="KR236">
            <v>1</v>
          </cell>
          <cell r="KS236">
            <v>1</v>
          </cell>
          <cell r="KT236">
            <v>1</v>
          </cell>
          <cell r="KU236">
            <v>1</v>
          </cell>
          <cell r="KV236">
            <v>1</v>
          </cell>
          <cell r="KW236">
            <v>1</v>
          </cell>
          <cell r="KX236">
            <v>1</v>
          </cell>
          <cell r="KY236">
            <v>1</v>
          </cell>
          <cell r="KZ236">
            <v>1</v>
          </cell>
          <cell r="LA236">
            <v>1</v>
          </cell>
          <cell r="LB236">
            <v>1</v>
          </cell>
          <cell r="LC236">
            <v>1</v>
          </cell>
          <cell r="LD236">
            <v>1</v>
          </cell>
          <cell r="LE236">
            <v>1</v>
          </cell>
          <cell r="LF236">
            <v>1</v>
          </cell>
          <cell r="LG236">
            <v>1</v>
          </cell>
          <cell r="LH236">
            <v>1</v>
          </cell>
          <cell r="LI236">
            <v>1</v>
          </cell>
          <cell r="LJ236">
            <v>1</v>
          </cell>
          <cell r="LK236">
            <v>1</v>
          </cell>
          <cell r="LL236">
            <v>1</v>
          </cell>
          <cell r="LM236">
            <v>1</v>
          </cell>
          <cell r="LN236">
            <v>1</v>
          </cell>
          <cell r="LO236">
            <v>1</v>
          </cell>
          <cell r="LP236">
            <v>1</v>
          </cell>
          <cell r="LQ236">
            <v>1</v>
          </cell>
          <cell r="LR236">
            <v>1</v>
          </cell>
          <cell r="LS236">
            <v>1</v>
          </cell>
          <cell r="LT236">
            <v>1</v>
          </cell>
          <cell r="LU236">
            <v>1</v>
          </cell>
          <cell r="LV236">
            <v>1</v>
          </cell>
          <cell r="LW236">
            <v>1</v>
          </cell>
          <cell r="LX236">
            <v>1</v>
          </cell>
          <cell r="LY236">
            <v>1</v>
          </cell>
          <cell r="LZ236">
            <v>1</v>
          </cell>
          <cell r="MA236">
            <v>1</v>
          </cell>
          <cell r="MB236">
            <v>1</v>
          </cell>
          <cell r="MC236">
            <v>1</v>
          </cell>
          <cell r="MD236">
            <v>1</v>
          </cell>
          <cell r="ME236">
            <v>1</v>
          </cell>
          <cell r="MF236">
            <v>1</v>
          </cell>
          <cell r="MG236">
            <v>1</v>
          </cell>
          <cell r="MH236">
            <v>1</v>
          </cell>
          <cell r="MI236">
            <v>1</v>
          </cell>
          <cell r="MJ236">
            <v>1</v>
          </cell>
          <cell r="MK236">
            <v>1</v>
          </cell>
          <cell r="ML236">
            <v>1</v>
          </cell>
          <cell r="MM236">
            <v>1</v>
          </cell>
          <cell r="MN236">
            <v>1</v>
          </cell>
          <cell r="MO236">
            <v>1</v>
          </cell>
          <cell r="MP236">
            <v>1</v>
          </cell>
          <cell r="MQ236">
            <v>1</v>
          </cell>
          <cell r="MR236">
            <v>1</v>
          </cell>
          <cell r="MS236">
            <v>1</v>
          </cell>
          <cell r="MT236">
            <v>1</v>
          </cell>
          <cell r="MU236">
            <v>1</v>
          </cell>
          <cell r="MV236">
            <v>1</v>
          </cell>
          <cell r="MW236">
            <v>1</v>
          </cell>
          <cell r="MX236">
            <v>1</v>
          </cell>
          <cell r="MY236">
            <v>1</v>
          </cell>
          <cell r="MZ236">
            <v>1</v>
          </cell>
          <cell r="NA236">
            <v>1</v>
          </cell>
          <cell r="NB236">
            <v>1</v>
          </cell>
          <cell r="NC236">
            <v>1</v>
          </cell>
          <cell r="ND236">
            <v>1</v>
          </cell>
          <cell r="NE236">
            <v>1</v>
          </cell>
          <cell r="NF236">
            <v>1</v>
          </cell>
          <cell r="NG236">
            <v>1</v>
          </cell>
          <cell r="NH236">
            <v>1</v>
          </cell>
          <cell r="NI236">
            <v>1</v>
          </cell>
          <cell r="NJ236">
            <v>1</v>
          </cell>
          <cell r="NK236">
            <v>1</v>
          </cell>
          <cell r="NL236">
            <v>1</v>
          </cell>
          <cell r="NM236">
            <v>1</v>
          </cell>
          <cell r="NN236">
            <v>1</v>
          </cell>
          <cell r="NO236">
            <v>1</v>
          </cell>
          <cell r="NP236">
            <v>1</v>
          </cell>
          <cell r="NQ236">
            <v>1</v>
          </cell>
          <cell r="NR236">
            <v>1</v>
          </cell>
          <cell r="NS236">
            <v>1</v>
          </cell>
          <cell r="NT236">
            <v>1</v>
          </cell>
          <cell r="NU236">
            <v>1</v>
          </cell>
          <cell r="NV236">
            <v>1</v>
          </cell>
          <cell r="NW236">
            <v>1</v>
          </cell>
          <cell r="NX236">
            <v>1</v>
          </cell>
          <cell r="NY236">
            <v>1</v>
          </cell>
          <cell r="NZ236">
            <v>1</v>
          </cell>
          <cell r="OA236">
            <v>1</v>
          </cell>
          <cell r="OB236">
            <v>1</v>
          </cell>
          <cell r="OC236">
            <v>1</v>
          </cell>
          <cell r="OD236">
            <v>1</v>
          </cell>
          <cell r="OE236">
            <v>1</v>
          </cell>
          <cell r="OF236">
            <v>1</v>
          </cell>
          <cell r="OG236">
            <v>1</v>
          </cell>
          <cell r="OH236">
            <v>1</v>
          </cell>
          <cell r="OI236">
            <v>1</v>
          </cell>
          <cell r="OJ236">
            <v>1</v>
          </cell>
          <cell r="OK236">
            <v>1</v>
          </cell>
          <cell r="OL236">
            <v>1</v>
          </cell>
          <cell r="OM236">
            <v>1</v>
          </cell>
          <cell r="ON236">
            <v>1</v>
          </cell>
          <cell r="OO236">
            <v>1</v>
          </cell>
          <cell r="OP236">
            <v>1</v>
          </cell>
          <cell r="OQ236">
            <v>1</v>
          </cell>
          <cell r="OR236">
            <v>1</v>
          </cell>
          <cell r="OS236">
            <v>1</v>
          </cell>
          <cell r="OT236">
            <v>1</v>
          </cell>
          <cell r="OU236">
            <v>1</v>
          </cell>
          <cell r="OV236">
            <v>1</v>
          </cell>
          <cell r="OW236">
            <v>1</v>
          </cell>
          <cell r="OX236">
            <v>1</v>
          </cell>
          <cell r="OY236">
            <v>1</v>
          </cell>
          <cell r="OZ236">
            <v>1</v>
          </cell>
          <cell r="PA236">
            <v>1</v>
          </cell>
          <cell r="PB236">
            <v>1</v>
          </cell>
          <cell r="PC236">
            <v>1</v>
          </cell>
          <cell r="PD236">
            <v>1</v>
          </cell>
          <cell r="PE236">
            <v>1</v>
          </cell>
          <cell r="PF236">
            <v>1</v>
          </cell>
          <cell r="PG236">
            <v>1</v>
          </cell>
          <cell r="PH236">
            <v>1</v>
          </cell>
          <cell r="PI236">
            <v>1</v>
          </cell>
          <cell r="PJ236">
            <v>1</v>
          </cell>
          <cell r="PK236">
            <v>1</v>
          </cell>
          <cell r="PL236">
            <v>1</v>
          </cell>
          <cell r="PM236">
            <v>1</v>
          </cell>
          <cell r="PN236">
            <v>1</v>
          </cell>
          <cell r="PO236">
            <v>1</v>
          </cell>
          <cell r="PP236">
            <v>1</v>
          </cell>
          <cell r="PQ236">
            <v>1</v>
          </cell>
          <cell r="PR236">
            <v>1</v>
          </cell>
          <cell r="PS236">
            <v>1</v>
          </cell>
          <cell r="PT236">
            <v>1</v>
          </cell>
          <cell r="PU236">
            <v>1</v>
          </cell>
          <cell r="PV236">
            <v>1</v>
          </cell>
          <cell r="PW236">
            <v>1</v>
          </cell>
          <cell r="PX236">
            <v>1</v>
          </cell>
          <cell r="PY236">
            <v>1</v>
          </cell>
          <cell r="PZ236">
            <v>1</v>
          </cell>
          <cell r="QA236">
            <v>1</v>
          </cell>
          <cell r="QB236">
            <v>1</v>
          </cell>
          <cell r="QC236">
            <v>1</v>
          </cell>
          <cell r="QD236">
            <v>1</v>
          </cell>
          <cell r="QE236">
            <v>1</v>
          </cell>
          <cell r="QF236">
            <v>1</v>
          </cell>
          <cell r="QG236">
            <v>1</v>
          </cell>
          <cell r="QH236">
            <v>1</v>
          </cell>
          <cell r="QI236">
            <v>1</v>
          </cell>
          <cell r="QJ236">
            <v>1</v>
          </cell>
          <cell r="QK236">
            <v>1</v>
          </cell>
          <cell r="QL236">
            <v>1</v>
          </cell>
          <cell r="QM236">
            <v>1</v>
          </cell>
          <cell r="QN236">
            <v>1</v>
          </cell>
          <cell r="QO236">
            <v>1</v>
          </cell>
          <cell r="QP236">
            <v>1</v>
          </cell>
          <cell r="QQ236">
            <v>1</v>
          </cell>
          <cell r="QR236">
            <v>1</v>
          </cell>
          <cell r="QS236">
            <v>1</v>
          </cell>
          <cell r="QT236">
            <v>1</v>
          </cell>
          <cell r="QU236">
            <v>1</v>
          </cell>
          <cell r="QV236">
            <v>1</v>
          </cell>
          <cell r="QW236">
            <v>1</v>
          </cell>
          <cell r="QX236">
            <v>1</v>
          </cell>
          <cell r="QY236">
            <v>1</v>
          </cell>
          <cell r="QZ236">
            <v>1</v>
          </cell>
          <cell r="RA236">
            <v>1</v>
          </cell>
          <cell r="RB236">
            <v>1</v>
          </cell>
          <cell r="RC236">
            <v>1</v>
          </cell>
          <cell r="RD236">
            <v>1</v>
          </cell>
          <cell r="RE236">
            <v>1</v>
          </cell>
          <cell r="RF236">
            <v>1</v>
          </cell>
          <cell r="RG236">
            <v>1</v>
          </cell>
          <cell r="RH236">
            <v>1</v>
          </cell>
          <cell r="RI236">
            <v>1</v>
          </cell>
          <cell r="RJ236">
            <v>1</v>
          </cell>
          <cell r="RK236">
            <v>1</v>
          </cell>
          <cell r="RL236">
            <v>1</v>
          </cell>
          <cell r="RM236">
            <v>1</v>
          </cell>
          <cell r="RN236">
            <v>1</v>
          </cell>
          <cell r="RO236">
            <v>1</v>
          </cell>
          <cell r="RP236">
            <v>1</v>
          </cell>
          <cell r="RQ236">
            <v>1</v>
          </cell>
          <cell r="RR236">
            <v>1</v>
          </cell>
          <cell r="RS236">
            <v>1</v>
          </cell>
          <cell r="RT236">
            <v>1</v>
          </cell>
          <cell r="RU236">
            <v>1</v>
          </cell>
          <cell r="RV236">
            <v>1</v>
          </cell>
          <cell r="RW236">
            <v>1</v>
          </cell>
          <cell r="RX236">
            <v>1</v>
          </cell>
          <cell r="RY236">
            <v>1</v>
          </cell>
          <cell r="RZ236">
            <v>1</v>
          </cell>
          <cell r="SA236">
            <v>1</v>
          </cell>
          <cell r="SB236">
            <v>1</v>
          </cell>
          <cell r="SC236">
            <v>1</v>
          </cell>
          <cell r="SD236">
            <v>1</v>
          </cell>
          <cell r="SE236">
            <v>1</v>
          </cell>
          <cell r="SF236">
            <v>1</v>
          </cell>
          <cell r="SG236">
            <v>1</v>
          </cell>
          <cell r="SH236">
            <v>1</v>
          </cell>
          <cell r="SI236">
            <v>1</v>
          </cell>
          <cell r="SJ236">
            <v>1</v>
          </cell>
          <cell r="SK236">
            <v>1</v>
          </cell>
          <cell r="SL236">
            <v>1</v>
          </cell>
          <cell r="SM236">
            <v>1</v>
          </cell>
          <cell r="SN236">
            <v>1</v>
          </cell>
          <cell r="SO236">
            <v>1</v>
          </cell>
          <cell r="SP236">
            <v>1</v>
          </cell>
          <cell r="SQ236">
            <v>1</v>
          </cell>
          <cell r="SR236">
            <v>1</v>
          </cell>
          <cell r="SS236">
            <v>1</v>
          </cell>
          <cell r="ST236">
            <v>1</v>
          </cell>
          <cell r="SU236">
            <v>1</v>
          </cell>
          <cell r="SV236">
            <v>1</v>
          </cell>
          <cell r="SW236">
            <v>1</v>
          </cell>
          <cell r="SX236">
            <v>1</v>
          </cell>
          <cell r="SY236">
            <v>1</v>
          </cell>
          <cell r="SZ236">
            <v>1</v>
          </cell>
          <cell r="TA236">
            <v>1</v>
          </cell>
          <cell r="TB236">
            <v>1</v>
          </cell>
          <cell r="TC236">
            <v>1</v>
          </cell>
          <cell r="TD236">
            <v>1</v>
          </cell>
          <cell r="TE236">
            <v>1</v>
          </cell>
          <cell r="TF236">
            <v>1</v>
          </cell>
          <cell r="TG236">
            <v>1</v>
          </cell>
          <cell r="TH236">
            <v>1</v>
          </cell>
          <cell r="TI236">
            <v>1</v>
          </cell>
          <cell r="TJ236">
            <v>1</v>
          </cell>
          <cell r="TK236">
            <v>1</v>
          </cell>
          <cell r="TL236">
            <v>1</v>
          </cell>
          <cell r="TM236">
            <v>1</v>
          </cell>
          <cell r="TN236">
            <v>1</v>
          </cell>
          <cell r="TO236">
            <v>1</v>
          </cell>
          <cell r="TP236">
            <v>1</v>
          </cell>
          <cell r="TQ236">
            <v>1</v>
          </cell>
          <cell r="TR236">
            <v>1</v>
          </cell>
          <cell r="TS236">
            <v>1</v>
          </cell>
          <cell r="TT236">
            <v>1</v>
          </cell>
          <cell r="TU236">
            <v>1</v>
          </cell>
          <cell r="TV236">
            <v>1</v>
          </cell>
          <cell r="TW236">
            <v>1</v>
          </cell>
          <cell r="TX236">
            <v>1</v>
          </cell>
          <cell r="TY236">
            <v>1</v>
          </cell>
          <cell r="TZ236">
            <v>1</v>
          </cell>
          <cell r="UA236">
            <v>1</v>
          </cell>
          <cell r="UB236">
            <v>1</v>
          </cell>
          <cell r="UC236">
            <v>1</v>
          </cell>
          <cell r="UD236">
            <v>1</v>
          </cell>
          <cell r="UE236">
            <v>1</v>
          </cell>
          <cell r="UF236">
            <v>1</v>
          </cell>
          <cell r="UG236">
            <v>1</v>
          </cell>
          <cell r="UH236">
            <v>1</v>
          </cell>
          <cell r="UI236">
            <v>1</v>
          </cell>
          <cell r="UJ236">
            <v>1</v>
          </cell>
          <cell r="UK236">
            <v>1</v>
          </cell>
          <cell r="UL236">
            <v>1</v>
          </cell>
          <cell r="UM236">
            <v>1</v>
          </cell>
          <cell r="UN236">
            <v>1</v>
          </cell>
          <cell r="UO236">
            <v>1</v>
          </cell>
          <cell r="UP236">
            <v>1</v>
          </cell>
          <cell r="UQ236">
            <v>1</v>
          </cell>
          <cell r="UR236">
            <v>1</v>
          </cell>
          <cell r="US236">
            <v>1</v>
          </cell>
          <cell r="UT236">
            <v>1</v>
          </cell>
          <cell r="UU236">
            <v>1</v>
          </cell>
          <cell r="UV236">
            <v>1</v>
          </cell>
          <cell r="UW236">
            <v>1</v>
          </cell>
          <cell r="UX236">
            <v>1</v>
          </cell>
          <cell r="UY236">
            <v>1</v>
          </cell>
          <cell r="UZ236">
            <v>1</v>
          </cell>
          <cell r="VA236">
            <v>1</v>
          </cell>
          <cell r="VB236">
            <v>1</v>
          </cell>
          <cell r="VC236">
            <v>1</v>
          </cell>
          <cell r="VD236">
            <v>1</v>
          </cell>
          <cell r="VE236">
            <v>1</v>
          </cell>
          <cell r="VF236">
            <v>1</v>
          </cell>
          <cell r="VG236">
            <v>1</v>
          </cell>
          <cell r="VH236">
            <v>1</v>
          </cell>
          <cell r="VI236">
            <v>1</v>
          </cell>
          <cell r="VJ236">
            <v>1</v>
          </cell>
          <cell r="VK236">
            <v>1</v>
          </cell>
          <cell r="VL236">
            <v>1</v>
          </cell>
          <cell r="VM236">
            <v>1</v>
          </cell>
          <cell r="VN236">
            <v>1</v>
          </cell>
          <cell r="VO236">
            <v>1</v>
          </cell>
          <cell r="VP236">
            <v>1</v>
          </cell>
          <cell r="VQ236">
            <v>1</v>
          </cell>
          <cell r="VR236">
            <v>1</v>
          </cell>
          <cell r="VS236">
            <v>1</v>
          </cell>
          <cell r="VT236">
            <v>1</v>
          </cell>
          <cell r="VU236">
            <v>1</v>
          </cell>
          <cell r="VV236">
            <v>1</v>
          </cell>
          <cell r="VW236">
            <v>1</v>
          </cell>
          <cell r="VX236">
            <v>1</v>
          </cell>
          <cell r="VY236">
            <v>1</v>
          </cell>
          <cell r="VZ236">
            <v>1</v>
          </cell>
          <cell r="WA236">
            <v>1</v>
          </cell>
          <cell r="WB236">
            <v>1</v>
          </cell>
          <cell r="WC236">
            <v>1</v>
          </cell>
          <cell r="WD236">
            <v>1</v>
          </cell>
          <cell r="WE236">
            <v>1</v>
          </cell>
          <cell r="WF236">
            <v>1</v>
          </cell>
          <cell r="WG236">
            <v>1</v>
          </cell>
          <cell r="WH236">
            <v>1</v>
          </cell>
          <cell r="WI236">
            <v>1</v>
          </cell>
          <cell r="WJ236">
            <v>1</v>
          </cell>
          <cell r="WK236">
            <v>1</v>
          </cell>
          <cell r="WL236">
            <v>1</v>
          </cell>
          <cell r="WM236">
            <v>1</v>
          </cell>
          <cell r="WN236">
            <v>1</v>
          </cell>
          <cell r="WO236">
            <v>1</v>
          </cell>
          <cell r="WP236">
            <v>1</v>
          </cell>
          <cell r="WQ236">
            <v>1</v>
          </cell>
          <cell r="WR236">
            <v>1</v>
          </cell>
          <cell r="WS236">
            <v>1</v>
          </cell>
          <cell r="WT236">
            <v>1</v>
          </cell>
          <cell r="WU236">
            <v>1</v>
          </cell>
          <cell r="WV236">
            <v>1</v>
          </cell>
          <cell r="WW236">
            <v>1</v>
          </cell>
          <cell r="WX236">
            <v>1</v>
          </cell>
          <cell r="WY236">
            <v>1</v>
          </cell>
          <cell r="WZ236">
            <v>1</v>
          </cell>
          <cell r="XA236">
            <v>1</v>
          </cell>
          <cell r="XB236">
            <v>1</v>
          </cell>
          <cell r="XC236">
            <v>1</v>
          </cell>
          <cell r="XD236">
            <v>1</v>
          </cell>
          <cell r="XE236">
            <v>1</v>
          </cell>
          <cell r="XF236">
            <v>1</v>
          </cell>
          <cell r="XG236">
            <v>1</v>
          </cell>
          <cell r="XH236">
            <v>1</v>
          </cell>
          <cell r="XI236">
            <v>1</v>
          </cell>
          <cell r="XJ236">
            <v>1</v>
          </cell>
          <cell r="XK236">
            <v>1</v>
          </cell>
          <cell r="XL236">
            <v>1</v>
          </cell>
          <cell r="XM236">
            <v>1</v>
          </cell>
          <cell r="XN236">
            <v>1</v>
          </cell>
          <cell r="XO236">
            <v>1</v>
          </cell>
          <cell r="XP236">
            <v>1</v>
          </cell>
          <cell r="XQ236">
            <v>1</v>
          </cell>
          <cell r="XR236">
            <v>1</v>
          </cell>
          <cell r="XS236">
            <v>1</v>
          </cell>
          <cell r="XT236">
            <v>1</v>
          </cell>
          <cell r="XU236">
            <v>1</v>
          </cell>
          <cell r="XV236">
            <v>1</v>
          </cell>
          <cell r="XW236">
            <v>1</v>
          </cell>
          <cell r="XX236">
            <v>1</v>
          </cell>
          <cell r="XY236">
            <v>1</v>
          </cell>
          <cell r="XZ236">
            <v>1</v>
          </cell>
          <cell r="YA236">
            <v>1</v>
          </cell>
          <cell r="YB236">
            <v>1</v>
          </cell>
          <cell r="YC236">
            <v>1</v>
          </cell>
          <cell r="YD236">
            <v>1</v>
          </cell>
          <cell r="YE236">
            <v>1</v>
          </cell>
          <cell r="YF236">
            <v>1</v>
          </cell>
          <cell r="YG236">
            <v>1</v>
          </cell>
          <cell r="YH236">
            <v>1</v>
          </cell>
          <cell r="YI236">
            <v>1</v>
          </cell>
          <cell r="YJ236">
            <v>1</v>
          </cell>
          <cell r="YK236">
            <v>1</v>
          </cell>
          <cell r="YL236">
            <v>1</v>
          </cell>
          <cell r="YM236">
            <v>1</v>
          </cell>
          <cell r="YN236">
            <v>1</v>
          </cell>
          <cell r="YO236">
            <v>1</v>
          </cell>
          <cell r="YP236">
            <v>1</v>
          </cell>
          <cell r="YQ236">
            <v>1</v>
          </cell>
          <cell r="YR236">
            <v>1</v>
          </cell>
          <cell r="YS236">
            <v>1</v>
          </cell>
          <cell r="YT236">
            <v>1</v>
          </cell>
          <cell r="YU236">
            <v>1</v>
          </cell>
          <cell r="YV236">
            <v>1</v>
          </cell>
          <cell r="YW236">
            <v>1</v>
          </cell>
          <cell r="YX236">
            <v>1</v>
          </cell>
          <cell r="YY236">
            <v>1</v>
          </cell>
          <cell r="YZ236">
            <v>1</v>
          </cell>
          <cell r="ZA236">
            <v>1</v>
          </cell>
          <cell r="ZB236">
            <v>1</v>
          </cell>
          <cell r="ZC236">
            <v>1</v>
          </cell>
          <cell r="ZD236">
            <v>1</v>
          </cell>
          <cell r="ZE236">
            <v>1</v>
          </cell>
          <cell r="ZF236">
            <v>1</v>
          </cell>
          <cell r="ZG236">
            <v>1</v>
          </cell>
          <cell r="ZH236">
            <v>1</v>
          </cell>
          <cell r="ZI236">
            <v>1</v>
          </cell>
          <cell r="ZJ236">
            <v>1</v>
          </cell>
          <cell r="ZK236">
            <v>1</v>
          </cell>
          <cell r="ZL236">
            <v>1</v>
          </cell>
          <cell r="ZM236">
            <v>1</v>
          </cell>
          <cell r="ZN236">
            <v>1</v>
          </cell>
          <cell r="ZO236">
            <v>1</v>
          </cell>
          <cell r="ZP236">
            <v>1</v>
          </cell>
          <cell r="ZQ236">
            <v>1</v>
          </cell>
          <cell r="ZR236">
            <v>1</v>
          </cell>
          <cell r="ZS236">
            <v>1</v>
          </cell>
          <cell r="ZT236">
            <v>1</v>
          </cell>
          <cell r="ZU236">
            <v>1</v>
          </cell>
          <cell r="ZV236">
            <v>1</v>
          </cell>
          <cell r="ZW236">
            <v>1</v>
          </cell>
          <cell r="ZX236">
            <v>1</v>
          </cell>
          <cell r="ZY236">
            <v>1</v>
          </cell>
          <cell r="ZZ236">
            <v>1</v>
          </cell>
          <cell r="AAA236">
            <v>1</v>
          </cell>
          <cell r="AAB236">
            <v>1</v>
          </cell>
          <cell r="AAC236">
            <v>1</v>
          </cell>
          <cell r="AAD236">
            <v>1</v>
          </cell>
          <cell r="AAE236">
            <v>1</v>
          </cell>
          <cell r="AAF236">
            <v>1</v>
          </cell>
          <cell r="AAG236">
            <v>1</v>
          </cell>
          <cell r="AAH236">
            <v>1</v>
          </cell>
          <cell r="AAI236">
            <v>1</v>
          </cell>
          <cell r="AAJ236">
            <v>1</v>
          </cell>
          <cell r="AAK236">
            <v>1</v>
          </cell>
          <cell r="AAL236">
            <v>1</v>
          </cell>
          <cell r="AAM236">
            <v>1</v>
          </cell>
          <cell r="AAN236">
            <v>1</v>
          </cell>
          <cell r="AAO236">
            <v>1</v>
          </cell>
          <cell r="AAP236">
            <v>1</v>
          </cell>
          <cell r="AAQ236">
            <v>1</v>
          </cell>
          <cell r="AAR236">
            <v>1</v>
          </cell>
          <cell r="AAS236">
            <v>1</v>
          </cell>
          <cell r="AAT236">
            <v>1</v>
          </cell>
          <cell r="AAU236">
            <v>1</v>
          </cell>
          <cell r="AAV236">
            <v>1</v>
          </cell>
          <cell r="AAW236">
            <v>1</v>
          </cell>
          <cell r="AAX236">
            <v>1</v>
          </cell>
          <cell r="AAY236">
            <v>1</v>
          </cell>
          <cell r="AAZ236">
            <v>1</v>
          </cell>
          <cell r="ABA236">
            <v>1</v>
          </cell>
          <cell r="ABB236">
            <v>1</v>
          </cell>
          <cell r="ABC236">
            <v>1</v>
          </cell>
          <cell r="ABD236">
            <v>1</v>
          </cell>
          <cell r="ABE236">
            <v>1</v>
          </cell>
          <cell r="ABF236">
            <v>1</v>
          </cell>
          <cell r="ABG236">
            <v>1</v>
          </cell>
          <cell r="ABH236">
            <v>1</v>
          </cell>
          <cell r="ABI236">
            <v>1</v>
          </cell>
          <cell r="ABJ236">
            <v>1</v>
          </cell>
          <cell r="ABK236">
            <v>1</v>
          </cell>
          <cell r="ABL236">
            <v>1</v>
          </cell>
          <cell r="ABM236">
            <v>1</v>
          </cell>
          <cell r="ABN236">
            <v>1</v>
          </cell>
          <cell r="ABO236">
            <v>1</v>
          </cell>
          <cell r="ABP236">
            <v>1</v>
          </cell>
          <cell r="ABQ236">
            <v>1</v>
          </cell>
          <cell r="ABR236">
            <v>1</v>
          </cell>
          <cell r="ABS236">
            <v>1</v>
          </cell>
          <cell r="ABT236">
            <v>1</v>
          </cell>
          <cell r="ABU236">
            <v>1</v>
          </cell>
          <cell r="ABV236">
            <v>1</v>
          </cell>
          <cell r="ABW236">
            <v>1</v>
          </cell>
          <cell r="ABX236">
            <v>1</v>
          </cell>
          <cell r="ABY236">
            <v>1</v>
          </cell>
          <cell r="ABZ236">
            <v>1</v>
          </cell>
          <cell r="ACA236">
            <v>1</v>
          </cell>
          <cell r="ACB236">
            <v>1</v>
          </cell>
          <cell r="ACC236">
            <v>1</v>
          </cell>
          <cell r="ACD236">
            <v>1</v>
          </cell>
          <cell r="ACE236">
            <v>1</v>
          </cell>
          <cell r="ACF236">
            <v>1</v>
          </cell>
          <cell r="ACG236">
            <v>1</v>
          </cell>
          <cell r="ACH236">
            <v>1</v>
          </cell>
          <cell r="ACI236">
            <v>1</v>
          </cell>
          <cell r="ACJ236">
            <v>1</v>
          </cell>
          <cell r="ACK236">
            <v>1</v>
          </cell>
          <cell r="ACL236">
            <v>1</v>
          </cell>
          <cell r="ACM236">
            <v>1</v>
          </cell>
          <cell r="ACN236">
            <v>1</v>
          </cell>
          <cell r="ACO236">
            <v>1</v>
          </cell>
          <cell r="ACP236">
            <v>1</v>
          </cell>
          <cell r="ACQ236">
            <v>1</v>
          </cell>
          <cell r="ACR236">
            <v>1</v>
          </cell>
          <cell r="ACS236">
            <v>1</v>
          </cell>
          <cell r="ACT236">
            <v>1</v>
          </cell>
          <cell r="ACU236">
            <v>1</v>
          </cell>
          <cell r="ACV236">
            <v>1</v>
          </cell>
          <cell r="ACW236">
            <v>1</v>
          </cell>
          <cell r="ACX236">
            <v>1</v>
          </cell>
          <cell r="ACY236">
            <v>1</v>
          </cell>
          <cell r="ACZ236">
            <v>1</v>
          </cell>
          <cell r="ADA236">
            <v>1</v>
          </cell>
          <cell r="ADB236">
            <v>1</v>
          </cell>
          <cell r="ADC236">
            <v>1</v>
          </cell>
          <cell r="ADD236">
            <v>1</v>
          </cell>
          <cell r="ADE236">
            <v>1</v>
          </cell>
          <cell r="ADF236">
            <v>1</v>
          </cell>
          <cell r="ADG236">
            <v>1</v>
          </cell>
          <cell r="ADH236">
            <v>1</v>
          </cell>
          <cell r="ADI236">
            <v>1</v>
          </cell>
          <cell r="ADJ236">
            <v>1</v>
          </cell>
          <cell r="ADK236">
            <v>1</v>
          </cell>
          <cell r="ADL236">
            <v>1</v>
          </cell>
          <cell r="ADM236">
            <v>1</v>
          </cell>
          <cell r="ADN236">
            <v>1</v>
          </cell>
          <cell r="ADO236">
            <v>1</v>
          </cell>
          <cell r="ADP236">
            <v>1</v>
          </cell>
          <cell r="ADQ236">
            <v>1</v>
          </cell>
          <cell r="ADR236">
            <v>1</v>
          </cell>
          <cell r="ADS236">
            <v>1</v>
          </cell>
          <cell r="ADT236">
            <v>1</v>
          </cell>
          <cell r="ADU236">
            <v>1</v>
          </cell>
          <cell r="ADV236">
            <v>1</v>
          </cell>
          <cell r="ADW236">
            <v>1</v>
          </cell>
          <cell r="ADX236">
            <v>1</v>
          </cell>
          <cell r="ADY236">
            <v>1</v>
          </cell>
          <cell r="ADZ236">
            <v>1</v>
          </cell>
          <cell r="AEA236">
            <v>1</v>
          </cell>
          <cell r="AEB236">
            <v>1</v>
          </cell>
          <cell r="AEC236">
            <v>1</v>
          </cell>
          <cell r="AED236">
            <v>1</v>
          </cell>
          <cell r="AEE236">
            <v>1</v>
          </cell>
          <cell r="AEF236">
            <v>1</v>
          </cell>
          <cell r="AEG236">
            <v>1</v>
          </cell>
          <cell r="AEH236">
            <v>1</v>
          </cell>
          <cell r="AEI236">
            <v>1</v>
          </cell>
          <cell r="AEJ236">
            <v>1</v>
          </cell>
          <cell r="AEK236">
            <v>1</v>
          </cell>
          <cell r="AEL236">
            <v>1</v>
          </cell>
          <cell r="AEM236">
            <v>1</v>
          </cell>
          <cell r="AEN236">
            <v>1</v>
          </cell>
          <cell r="AEO236">
            <v>1</v>
          </cell>
          <cell r="AEP236">
            <v>1</v>
          </cell>
          <cell r="AEQ236">
            <v>1</v>
          </cell>
          <cell r="AER236">
            <v>1</v>
          </cell>
          <cell r="AES236">
            <v>1</v>
          </cell>
          <cell r="AET236">
            <v>1</v>
          </cell>
          <cell r="AEU236">
            <v>1</v>
          </cell>
          <cell r="AEV236">
            <v>1</v>
          </cell>
          <cell r="AEW236">
            <v>1</v>
          </cell>
          <cell r="AEX236">
            <v>1</v>
          </cell>
          <cell r="AEY236">
            <v>1</v>
          </cell>
          <cell r="AEZ236">
            <v>1</v>
          </cell>
          <cell r="AFA236">
            <v>1</v>
          </cell>
          <cell r="AFB236">
            <v>1</v>
          </cell>
          <cell r="AFC236">
            <v>1</v>
          </cell>
          <cell r="AFD236">
            <v>1</v>
          </cell>
          <cell r="AFE236">
            <v>1</v>
          </cell>
          <cell r="AFF236">
            <v>1</v>
          </cell>
          <cell r="AFG236">
            <v>1</v>
          </cell>
          <cell r="AFH236">
            <v>1</v>
          </cell>
          <cell r="AFI236">
            <v>1</v>
          </cell>
          <cell r="AFJ236">
            <v>1</v>
          </cell>
          <cell r="AFK236">
            <v>1</v>
          </cell>
          <cell r="AFL236">
            <v>1</v>
          </cell>
          <cell r="AFM236">
            <v>1</v>
          </cell>
          <cell r="AFN236">
            <v>1</v>
          </cell>
          <cell r="AFO236">
            <v>1</v>
          </cell>
          <cell r="AFP236">
            <v>1</v>
          </cell>
          <cell r="AFQ236">
            <v>1</v>
          </cell>
          <cell r="AFR236">
            <v>1</v>
          </cell>
          <cell r="AFS236">
            <v>1</v>
          </cell>
          <cell r="AFT236">
            <v>1</v>
          </cell>
          <cell r="AFU236">
            <v>1</v>
          </cell>
          <cell r="AFV236">
            <v>1</v>
          </cell>
          <cell r="AFW236">
            <v>1</v>
          </cell>
          <cell r="AFX236">
            <v>1</v>
          </cell>
          <cell r="AFY236">
            <v>1</v>
          </cell>
          <cell r="AFZ236">
            <v>1</v>
          </cell>
          <cell r="AGA236">
            <v>1</v>
          </cell>
          <cell r="AGB236">
            <v>1</v>
          </cell>
          <cell r="AGC236">
            <v>1</v>
          </cell>
          <cell r="AGD236">
            <v>1</v>
          </cell>
          <cell r="AGE236">
            <v>1</v>
          </cell>
          <cell r="AGF236">
            <v>1</v>
          </cell>
          <cell r="AGG236">
            <v>1</v>
          </cell>
          <cell r="AGH236">
            <v>1</v>
          </cell>
          <cell r="AGI236">
            <v>1</v>
          </cell>
          <cell r="AGJ236">
            <v>1</v>
          </cell>
          <cell r="AGK236">
            <v>1</v>
          </cell>
          <cell r="AGL236">
            <v>1</v>
          </cell>
          <cell r="AGM236">
            <v>1</v>
          </cell>
          <cell r="AGN236">
            <v>1</v>
          </cell>
          <cell r="AGO236">
            <v>1</v>
          </cell>
          <cell r="AGP236">
            <v>1</v>
          </cell>
          <cell r="AGQ236">
            <v>1</v>
          </cell>
          <cell r="AGR236">
            <v>1</v>
          </cell>
          <cell r="AGS236">
            <v>1</v>
          </cell>
          <cell r="AGT236">
            <v>1</v>
          </cell>
          <cell r="AGU236">
            <v>1</v>
          </cell>
          <cell r="AGV236">
            <v>1</v>
          </cell>
          <cell r="AGW236">
            <v>1</v>
          </cell>
          <cell r="AGX236">
            <v>1</v>
          </cell>
          <cell r="AGY236">
            <v>1</v>
          </cell>
          <cell r="AGZ236">
            <v>1</v>
          </cell>
          <cell r="AHA236">
            <v>1</v>
          </cell>
          <cell r="AHB236">
            <v>1</v>
          </cell>
          <cell r="AHC236">
            <v>1</v>
          </cell>
          <cell r="AHD236">
            <v>1</v>
          </cell>
          <cell r="AHE236">
            <v>1</v>
          </cell>
          <cell r="AHF236">
            <v>1</v>
          </cell>
          <cell r="AHG236">
            <v>1</v>
          </cell>
          <cell r="AHH236">
            <v>1</v>
          </cell>
          <cell r="AHI236">
            <v>1</v>
          </cell>
          <cell r="AHJ236">
            <v>1</v>
          </cell>
          <cell r="AHK236">
            <v>1</v>
          </cell>
          <cell r="AHL236">
            <v>1</v>
          </cell>
          <cell r="AHM236">
            <v>1</v>
          </cell>
          <cell r="AHN236">
            <v>1</v>
          </cell>
          <cell r="AHO236">
            <v>1</v>
          </cell>
          <cell r="AHP236">
            <v>1</v>
          </cell>
          <cell r="AHQ236">
            <v>1</v>
          </cell>
          <cell r="AHR236">
            <v>1</v>
          </cell>
          <cell r="AHS236">
            <v>1</v>
          </cell>
          <cell r="AHT236">
            <v>1</v>
          </cell>
          <cell r="AHU236">
            <v>1</v>
          </cell>
          <cell r="AHV236">
            <v>1</v>
          </cell>
          <cell r="AHW236">
            <v>1</v>
          </cell>
          <cell r="AHX236">
            <v>1</v>
          </cell>
          <cell r="AHY236">
            <v>1</v>
          </cell>
          <cell r="AHZ236">
            <v>1</v>
          </cell>
          <cell r="AIA236">
            <v>1</v>
          </cell>
          <cell r="AIB236">
            <v>1</v>
          </cell>
          <cell r="AIC236">
            <v>1</v>
          </cell>
          <cell r="AID236">
            <v>1</v>
          </cell>
          <cell r="AIE236">
            <v>1</v>
          </cell>
          <cell r="AIF236">
            <v>1</v>
          </cell>
          <cell r="AIG236">
            <v>1</v>
          </cell>
          <cell r="AIH236">
            <v>1</v>
          </cell>
          <cell r="AII236">
            <v>1</v>
          </cell>
          <cell r="AIJ236">
            <v>1</v>
          </cell>
          <cell r="AIK236">
            <v>1</v>
          </cell>
          <cell r="AIL236">
            <v>1</v>
          </cell>
          <cell r="AIM236">
            <v>1</v>
          </cell>
          <cell r="AIN236">
            <v>1</v>
          </cell>
          <cell r="AIO236">
            <v>1</v>
          </cell>
          <cell r="AIP236">
            <v>1</v>
          </cell>
          <cell r="AIQ236">
            <v>1</v>
          </cell>
          <cell r="AIR236">
            <v>1</v>
          </cell>
          <cell r="AIS236">
            <v>1</v>
          </cell>
          <cell r="AIT236">
            <v>1</v>
          </cell>
          <cell r="AIU236">
            <v>1</v>
          </cell>
          <cell r="AIV236">
            <v>1</v>
          </cell>
          <cell r="AIW236">
            <v>1</v>
          </cell>
          <cell r="AIX236">
            <v>1</v>
          </cell>
          <cell r="AIY236">
            <v>1</v>
          </cell>
          <cell r="AIZ236">
            <v>1</v>
          </cell>
          <cell r="AJA236">
            <v>1</v>
          </cell>
          <cell r="AJB236">
            <v>1</v>
          </cell>
          <cell r="AJC236">
            <v>1</v>
          </cell>
          <cell r="AJD236">
            <v>1</v>
          </cell>
          <cell r="AJE236">
            <v>1</v>
          </cell>
          <cell r="AJF236">
            <v>1</v>
          </cell>
          <cell r="AJG236">
            <v>1</v>
          </cell>
          <cell r="AJH236">
            <v>1</v>
          </cell>
          <cell r="AJI236">
            <v>1</v>
          </cell>
          <cell r="AJJ236">
            <v>1</v>
          </cell>
          <cell r="AJK236">
            <v>1</v>
          </cell>
          <cell r="AJL236">
            <v>1</v>
          </cell>
          <cell r="AJM236">
            <v>1</v>
          </cell>
          <cell r="AJN236">
            <v>1</v>
          </cell>
          <cell r="AJO236">
            <v>1</v>
          </cell>
          <cell r="AJP236">
            <v>1</v>
          </cell>
          <cell r="AJQ236">
            <v>1</v>
          </cell>
          <cell r="AJR236">
            <v>1</v>
          </cell>
          <cell r="AJS236">
            <v>1</v>
          </cell>
          <cell r="AJT236">
            <v>1</v>
          </cell>
          <cell r="AJU236">
            <v>1</v>
          </cell>
          <cell r="AJV236">
            <v>1</v>
          </cell>
          <cell r="AJW236">
            <v>1</v>
          </cell>
          <cell r="AJX236">
            <v>1</v>
          </cell>
          <cell r="AJY236">
            <v>1</v>
          </cell>
          <cell r="AJZ236">
            <v>1</v>
          </cell>
          <cell r="AKA236">
            <v>1</v>
          </cell>
          <cell r="AKB236">
            <v>1</v>
          </cell>
          <cell r="AKC236">
            <v>1</v>
          </cell>
          <cell r="AKD236">
            <v>1</v>
          </cell>
          <cell r="AKE236">
            <v>1</v>
          </cell>
          <cell r="AKF236">
            <v>1</v>
          </cell>
          <cell r="AKG236">
            <v>1</v>
          </cell>
          <cell r="AKH236">
            <v>1</v>
          </cell>
          <cell r="AKI236">
            <v>1</v>
          </cell>
          <cell r="AKJ236">
            <v>1</v>
          </cell>
          <cell r="AKK236">
            <v>1</v>
          </cell>
          <cell r="AKL236">
            <v>1</v>
          </cell>
          <cell r="AKM236">
            <v>1</v>
          </cell>
          <cell r="AKN236">
            <v>1</v>
          </cell>
          <cell r="AKO236">
            <v>1</v>
          </cell>
          <cell r="AKP236">
            <v>1</v>
          </cell>
          <cell r="AKQ236">
            <v>1</v>
          </cell>
          <cell r="AKR236">
            <v>1</v>
          </cell>
          <cell r="AKS236">
            <v>1</v>
          </cell>
          <cell r="AKT236">
            <v>1</v>
          </cell>
          <cell r="AKU236">
            <v>1</v>
          </cell>
          <cell r="AKV236">
            <v>1</v>
          </cell>
          <cell r="AKW236">
            <v>1</v>
          </cell>
          <cell r="AKX236">
            <v>1</v>
          </cell>
          <cell r="AKY236">
            <v>1</v>
          </cell>
          <cell r="AKZ236">
            <v>1</v>
          </cell>
          <cell r="ALA236">
            <v>1</v>
          </cell>
          <cell r="ALB236">
            <v>1</v>
          </cell>
          <cell r="ALC236">
            <v>1</v>
          </cell>
          <cell r="ALD236">
            <v>1</v>
          </cell>
          <cell r="ALE236">
            <v>1</v>
          </cell>
          <cell r="ALF236">
            <v>1</v>
          </cell>
          <cell r="ALG236">
            <v>1</v>
          </cell>
          <cell r="ALH236">
            <v>1</v>
          </cell>
          <cell r="ALI236">
            <v>1</v>
          </cell>
          <cell r="ALJ236">
            <v>1</v>
          </cell>
          <cell r="ALK236">
            <v>1</v>
          </cell>
          <cell r="ALL236">
            <v>1</v>
          </cell>
          <cell r="ALM236">
            <v>1</v>
          </cell>
          <cell r="ALN236">
            <v>1</v>
          </cell>
          <cell r="ALO236">
            <v>1</v>
          </cell>
          <cell r="ALP236">
            <v>1</v>
          </cell>
          <cell r="ALQ236">
            <v>1</v>
          </cell>
          <cell r="ALR236">
            <v>1</v>
          </cell>
          <cell r="ALS236">
            <v>1</v>
          </cell>
          <cell r="ALT236">
            <v>1</v>
          </cell>
          <cell r="ALU236">
            <v>1</v>
          </cell>
          <cell r="ALV236">
            <v>1</v>
          </cell>
          <cell r="ALW236">
            <v>1</v>
          </cell>
          <cell r="ALX236">
            <v>1</v>
          </cell>
          <cell r="ALY236">
            <v>1</v>
          </cell>
          <cell r="ALZ236">
            <v>1</v>
          </cell>
          <cell r="AMA236">
            <v>1</v>
          </cell>
          <cell r="AMB236">
            <v>1</v>
          </cell>
          <cell r="AMC236">
            <v>1</v>
          </cell>
          <cell r="AMD236">
            <v>1</v>
          </cell>
          <cell r="AME236">
            <v>1</v>
          </cell>
          <cell r="AMF236">
            <v>1</v>
          </cell>
          <cell r="AMG236">
            <v>1</v>
          </cell>
          <cell r="AMH236">
            <v>1</v>
          </cell>
          <cell r="AMI236">
            <v>1</v>
          </cell>
          <cell r="AMJ236">
            <v>1</v>
          </cell>
          <cell r="AMK236">
            <v>1</v>
          </cell>
          <cell r="AML236">
            <v>1</v>
          </cell>
          <cell r="AMM236">
            <v>1</v>
          </cell>
          <cell r="AMN236">
            <v>1</v>
          </cell>
          <cell r="AMO236">
            <v>1</v>
          </cell>
          <cell r="AMP236">
            <v>1</v>
          </cell>
          <cell r="AMQ236">
            <v>1</v>
          </cell>
          <cell r="AMR236">
            <v>1</v>
          </cell>
          <cell r="AMS236">
            <v>1</v>
          </cell>
          <cell r="AMT236">
            <v>1</v>
          </cell>
          <cell r="AMU236">
            <v>1</v>
          </cell>
          <cell r="AMV236">
            <v>1</v>
          </cell>
          <cell r="AMW236">
            <v>1</v>
          </cell>
          <cell r="AMX236">
            <v>1</v>
          </cell>
          <cell r="AMY236">
            <v>1</v>
          </cell>
          <cell r="AMZ236">
            <v>1</v>
          </cell>
          <cell r="ANA236">
            <v>1</v>
          </cell>
          <cell r="ANB236">
            <v>1</v>
          </cell>
          <cell r="ANC236">
            <v>1</v>
          </cell>
          <cell r="AND236">
            <v>1</v>
          </cell>
          <cell r="ANE236">
            <v>1</v>
          </cell>
          <cell r="ANF236">
            <v>1</v>
          </cell>
          <cell r="ANG236">
            <v>1</v>
          </cell>
          <cell r="ANH236">
            <v>1</v>
          </cell>
          <cell r="ANI236">
            <v>1</v>
          </cell>
          <cell r="ANJ236">
            <v>1</v>
          </cell>
          <cell r="ANK236">
            <v>1</v>
          </cell>
          <cell r="ANL236">
            <v>1</v>
          </cell>
          <cell r="ANM236">
            <v>1</v>
          </cell>
          <cell r="ANN236">
            <v>1</v>
          </cell>
          <cell r="ANO236">
            <v>1</v>
          </cell>
          <cell r="ANP236">
            <v>1</v>
          </cell>
          <cell r="ANQ236">
            <v>1</v>
          </cell>
          <cell r="ANR236">
            <v>1</v>
          </cell>
          <cell r="ANS236">
            <v>1</v>
          </cell>
          <cell r="ANT236">
            <v>1</v>
          </cell>
          <cell r="ANU236">
            <v>1</v>
          </cell>
          <cell r="ANV236">
            <v>1</v>
          </cell>
          <cell r="ANW236">
            <v>1</v>
          </cell>
          <cell r="ANX236">
            <v>1</v>
          </cell>
          <cell r="ANY236">
            <v>1</v>
          </cell>
          <cell r="ANZ236">
            <v>1</v>
          </cell>
          <cell r="AOA236">
            <v>1</v>
          </cell>
          <cell r="AOB236">
            <v>1</v>
          </cell>
          <cell r="AOC236">
            <v>1</v>
          </cell>
          <cell r="AOD236">
            <v>1</v>
          </cell>
          <cell r="AOE236">
            <v>1</v>
          </cell>
          <cell r="AOF236">
            <v>1</v>
          </cell>
          <cell r="AOG236">
            <v>1</v>
          </cell>
          <cell r="AOH236">
            <v>1</v>
          </cell>
          <cell r="AOI236">
            <v>1</v>
          </cell>
          <cell r="AOJ236">
            <v>1</v>
          </cell>
          <cell r="AOK236">
            <v>1</v>
          </cell>
          <cell r="AOL236">
            <v>1</v>
          </cell>
          <cell r="AOM236">
            <v>1</v>
          </cell>
          <cell r="AON236">
            <v>1</v>
          </cell>
          <cell r="AOO236">
            <v>1</v>
          </cell>
          <cell r="AOP236">
            <v>1</v>
          </cell>
          <cell r="AOQ236">
            <v>1</v>
          </cell>
          <cell r="AOR236">
            <v>1</v>
          </cell>
          <cell r="AOS236">
            <v>1</v>
          </cell>
          <cell r="AOT236">
            <v>1</v>
          </cell>
          <cell r="AOU236">
            <v>1</v>
          </cell>
          <cell r="AOV236">
            <v>1</v>
          </cell>
          <cell r="AOW236">
            <v>1</v>
          </cell>
          <cell r="AOX236">
            <v>1</v>
          </cell>
          <cell r="AOY236">
            <v>1</v>
          </cell>
          <cell r="AOZ236">
            <v>1</v>
          </cell>
          <cell r="APA236">
            <v>1</v>
          </cell>
          <cell r="APB236">
            <v>1</v>
          </cell>
          <cell r="APC236">
            <v>1</v>
          </cell>
          <cell r="APD236">
            <v>1</v>
          </cell>
          <cell r="APE236">
            <v>1</v>
          </cell>
          <cell r="APF236">
            <v>1</v>
          </cell>
          <cell r="APG236">
            <v>1</v>
          </cell>
          <cell r="APH236">
            <v>1</v>
          </cell>
          <cell r="API236">
            <v>1</v>
          </cell>
          <cell r="APJ236">
            <v>1</v>
          </cell>
          <cell r="APK236">
            <v>1</v>
          </cell>
          <cell r="APL236">
            <v>1</v>
          </cell>
          <cell r="APM236">
            <v>1</v>
          </cell>
          <cell r="APN236">
            <v>1</v>
          </cell>
          <cell r="APO236">
            <v>1</v>
          </cell>
          <cell r="APP236">
            <v>1</v>
          </cell>
          <cell r="APQ236">
            <v>1</v>
          </cell>
          <cell r="APR236">
            <v>1</v>
          </cell>
          <cell r="APS236">
            <v>1</v>
          </cell>
          <cell r="APT236">
            <v>1</v>
          </cell>
          <cell r="APU236">
            <v>1</v>
          </cell>
          <cell r="APV236">
            <v>1</v>
          </cell>
          <cell r="APW236">
            <v>1</v>
          </cell>
          <cell r="APX236">
            <v>1</v>
          </cell>
          <cell r="APY236">
            <v>1</v>
          </cell>
          <cell r="APZ236">
            <v>1</v>
          </cell>
          <cell r="AQA236">
            <v>1</v>
          </cell>
          <cell r="AQB236">
            <v>1</v>
          </cell>
          <cell r="AQC236">
            <v>1</v>
          </cell>
          <cell r="AQD236">
            <v>1</v>
          </cell>
          <cell r="AQE236">
            <v>1</v>
          </cell>
          <cell r="AQF236">
            <v>1</v>
          </cell>
          <cell r="AQG236">
            <v>1</v>
          </cell>
          <cell r="AQH236">
            <v>1</v>
          </cell>
          <cell r="AQI236">
            <v>1</v>
          </cell>
          <cell r="AQJ236">
            <v>1</v>
          </cell>
          <cell r="AQK236">
            <v>1</v>
          </cell>
          <cell r="AQL236">
            <v>1</v>
          </cell>
          <cell r="AQM236">
            <v>1</v>
          </cell>
          <cell r="AQN236">
            <v>1</v>
          </cell>
          <cell r="AQO236">
            <v>1</v>
          </cell>
          <cell r="AQP236">
            <v>1</v>
          </cell>
          <cell r="AQQ236">
            <v>1</v>
          </cell>
          <cell r="AQR236">
            <v>1</v>
          </cell>
          <cell r="AQS236">
            <v>1</v>
          </cell>
          <cell r="AQT236">
            <v>1</v>
          </cell>
          <cell r="AQU236">
            <v>1</v>
          </cell>
          <cell r="AQV236">
            <v>1</v>
          </cell>
          <cell r="AQW236">
            <v>1</v>
          </cell>
          <cell r="AQX236">
            <v>1</v>
          </cell>
          <cell r="AQY236">
            <v>1</v>
          </cell>
          <cell r="AQZ236">
            <v>1</v>
          </cell>
          <cell r="ARA236">
            <v>1</v>
          </cell>
          <cell r="ARB236">
            <v>1</v>
          </cell>
          <cell r="ARC236">
            <v>1</v>
          </cell>
          <cell r="ARD236">
            <v>1</v>
          </cell>
          <cell r="ARE236">
            <v>1</v>
          </cell>
          <cell r="ARF236">
            <v>1</v>
          </cell>
          <cell r="ARG236">
            <v>1</v>
          </cell>
          <cell r="ARH236">
            <v>1</v>
          </cell>
          <cell r="ARI236">
            <v>1</v>
          </cell>
          <cell r="ARJ236">
            <v>1</v>
          </cell>
          <cell r="ARK236">
            <v>1</v>
          </cell>
          <cell r="ARL236">
            <v>1</v>
          </cell>
          <cell r="ARM236">
            <v>1</v>
          </cell>
          <cell r="ARN236">
            <v>1</v>
          </cell>
          <cell r="ARO236">
            <v>1</v>
          </cell>
          <cell r="ARP236">
            <v>1</v>
          </cell>
          <cell r="ARQ236">
            <v>1</v>
          </cell>
          <cell r="ARR236">
            <v>1</v>
          </cell>
          <cell r="ARS236">
            <v>1</v>
          </cell>
          <cell r="ART236">
            <v>1</v>
          </cell>
          <cell r="ARU236">
            <v>1</v>
          </cell>
          <cell r="ARV236">
            <v>1</v>
          </cell>
          <cell r="ARW236">
            <v>1</v>
          </cell>
          <cell r="ARX236">
            <v>1</v>
          </cell>
          <cell r="ARY236">
            <v>1</v>
          </cell>
          <cell r="ARZ236">
            <v>1</v>
          </cell>
          <cell r="ASA236">
            <v>1</v>
          </cell>
          <cell r="ASB236">
            <v>1</v>
          </cell>
          <cell r="ASC236">
            <v>1</v>
          </cell>
          <cell r="ASD236">
            <v>1</v>
          </cell>
          <cell r="ASE236">
            <v>1</v>
          </cell>
          <cell r="ASF236">
            <v>1</v>
          </cell>
          <cell r="ASG236">
            <v>1</v>
          </cell>
          <cell r="ASH236">
            <v>1</v>
          </cell>
          <cell r="ASI236">
            <v>1</v>
          </cell>
          <cell r="ASJ236">
            <v>1</v>
          </cell>
          <cell r="ASK236">
            <v>1</v>
          </cell>
          <cell r="ASL236">
            <v>1</v>
          </cell>
          <cell r="ASM236">
            <v>1</v>
          </cell>
          <cell r="ASN236">
            <v>1</v>
          </cell>
          <cell r="ASO236">
            <v>1</v>
          </cell>
          <cell r="ASP236">
            <v>1</v>
          </cell>
          <cell r="ASQ236">
            <v>1</v>
          </cell>
          <cell r="ASR236">
            <v>1</v>
          </cell>
          <cell r="ASS236">
            <v>1</v>
          </cell>
          <cell r="AST236">
            <v>1</v>
          </cell>
          <cell r="ASU236">
            <v>1</v>
          </cell>
          <cell r="ASV236">
            <v>1</v>
          </cell>
          <cell r="ASW236">
            <v>1</v>
          </cell>
          <cell r="ASX236">
            <v>1</v>
          </cell>
          <cell r="ASY236">
            <v>1</v>
          </cell>
          <cell r="ASZ236">
            <v>1</v>
          </cell>
          <cell r="ATA236">
            <v>1</v>
          </cell>
          <cell r="ATB236">
            <v>1</v>
          </cell>
          <cell r="ATC236">
            <v>1</v>
          </cell>
          <cell r="ATD236">
            <v>1</v>
          </cell>
          <cell r="ATE236">
            <v>1</v>
          </cell>
          <cell r="ATF236">
            <v>1</v>
          </cell>
          <cell r="ATG236">
            <v>1</v>
          </cell>
          <cell r="ATH236">
            <v>1</v>
          </cell>
          <cell r="ATI236">
            <v>1</v>
          </cell>
          <cell r="ATJ236">
            <v>1</v>
          </cell>
          <cell r="ATK236">
            <v>1</v>
          </cell>
          <cell r="ATL236">
            <v>1</v>
          </cell>
          <cell r="ATM236">
            <v>1</v>
          </cell>
          <cell r="ATN236">
            <v>1</v>
          </cell>
          <cell r="ATO236">
            <v>1</v>
          </cell>
          <cell r="ATP236">
            <v>1</v>
          </cell>
          <cell r="ATQ236">
            <v>1</v>
          </cell>
          <cell r="ATR236">
            <v>1</v>
          </cell>
          <cell r="ATS236">
            <v>1</v>
          </cell>
          <cell r="ATT236">
            <v>1</v>
          </cell>
          <cell r="ATU236">
            <v>1</v>
          </cell>
          <cell r="ATV236">
            <v>1</v>
          </cell>
          <cell r="ATW236">
            <v>1</v>
          </cell>
          <cell r="ATX236">
            <v>1</v>
          </cell>
          <cell r="ATY236">
            <v>1</v>
          </cell>
          <cell r="ATZ236">
            <v>1</v>
          </cell>
          <cell r="AUA236">
            <v>1</v>
          </cell>
          <cell r="AUB236">
            <v>1</v>
          </cell>
          <cell r="AUC236">
            <v>1</v>
          </cell>
          <cell r="AUD236">
            <v>1</v>
          </cell>
          <cell r="AUE236">
            <v>1</v>
          </cell>
          <cell r="AUF236">
            <v>1</v>
          </cell>
          <cell r="AUG236">
            <v>1</v>
          </cell>
          <cell r="AUH236">
            <v>1</v>
          </cell>
          <cell r="AUI236">
            <v>1</v>
          </cell>
          <cell r="AUJ236">
            <v>1</v>
          </cell>
          <cell r="AUK236">
            <v>1</v>
          </cell>
          <cell r="AUL236">
            <v>1</v>
          </cell>
          <cell r="AUM236">
            <v>1</v>
          </cell>
          <cell r="AUN236">
            <v>1</v>
          </cell>
          <cell r="AUO236">
            <v>1</v>
          </cell>
          <cell r="AUP236">
            <v>1</v>
          </cell>
          <cell r="AUQ236">
            <v>1</v>
          </cell>
          <cell r="AUR236">
            <v>1</v>
          </cell>
          <cell r="AUS236">
            <v>1</v>
          </cell>
          <cell r="AUT236">
            <v>1</v>
          </cell>
          <cell r="AUU236">
            <v>1</v>
          </cell>
          <cell r="AUV236">
            <v>1</v>
          </cell>
          <cell r="AUW236">
            <v>1</v>
          </cell>
          <cell r="AUX236">
            <v>1</v>
          </cell>
          <cell r="AUY236">
            <v>1</v>
          </cell>
          <cell r="AUZ236">
            <v>1</v>
          </cell>
          <cell r="AVA236">
            <v>1</v>
          </cell>
          <cell r="AVB236">
            <v>1</v>
          </cell>
          <cell r="AVC236">
            <v>1</v>
          </cell>
          <cell r="AVD236">
            <v>1</v>
          </cell>
          <cell r="AVE236">
            <v>1</v>
          </cell>
          <cell r="AVF236">
            <v>1</v>
          </cell>
          <cell r="AVG236">
            <v>1</v>
          </cell>
          <cell r="AVH236">
            <v>1</v>
          </cell>
          <cell r="AVI236">
            <v>1</v>
          </cell>
          <cell r="AVJ236">
            <v>1</v>
          </cell>
          <cell r="AVK236">
            <v>1</v>
          </cell>
          <cell r="AVL236">
            <v>1</v>
          </cell>
          <cell r="AVM236">
            <v>1</v>
          </cell>
          <cell r="AVN236">
            <v>1</v>
          </cell>
          <cell r="AVO236">
            <v>1</v>
          </cell>
          <cell r="AVP236">
            <v>1</v>
          </cell>
          <cell r="AVQ236">
            <v>1</v>
          </cell>
          <cell r="AVR236">
            <v>1</v>
          </cell>
          <cell r="AVS236">
            <v>1</v>
          </cell>
          <cell r="AVT236">
            <v>1</v>
          </cell>
          <cell r="AVU236">
            <v>1</v>
          </cell>
          <cell r="AVV236">
            <v>1</v>
          </cell>
          <cell r="AVW236">
            <v>1</v>
          </cell>
          <cell r="AVX236">
            <v>1</v>
          </cell>
          <cell r="AVY236">
            <v>1</v>
          </cell>
          <cell r="AVZ236">
            <v>1</v>
          </cell>
          <cell r="AWA236">
            <v>1</v>
          </cell>
          <cell r="AWB236">
            <v>1</v>
          </cell>
          <cell r="AWC236">
            <v>1</v>
          </cell>
          <cell r="AWD236">
            <v>1</v>
          </cell>
          <cell r="AWE236">
            <v>1</v>
          </cell>
          <cell r="AWF236">
            <v>1</v>
          </cell>
          <cell r="AWG236">
            <v>1</v>
          </cell>
          <cell r="AWH236">
            <v>1</v>
          </cell>
          <cell r="AWI236">
            <v>1</v>
          </cell>
          <cell r="AWJ236">
            <v>1</v>
          </cell>
          <cell r="AWK236">
            <v>1</v>
          </cell>
          <cell r="AWL236">
            <v>1</v>
          </cell>
          <cell r="AWM236">
            <v>1</v>
          </cell>
          <cell r="AWN236">
            <v>1</v>
          </cell>
          <cell r="AWO236">
            <v>1</v>
          </cell>
          <cell r="AWP236">
            <v>1</v>
          </cell>
          <cell r="AWQ236">
            <v>1</v>
          </cell>
          <cell r="AWR236">
            <v>1</v>
          </cell>
          <cell r="AWS236">
            <v>1</v>
          </cell>
          <cell r="AWT236">
            <v>1</v>
          </cell>
          <cell r="AWU236">
            <v>1</v>
          </cell>
          <cell r="AWV236">
            <v>1</v>
          </cell>
          <cell r="AWW236">
            <v>1</v>
          </cell>
          <cell r="AWX236">
            <v>1</v>
          </cell>
          <cell r="AWY236">
            <v>1</v>
          </cell>
          <cell r="AWZ236">
            <v>1</v>
          </cell>
          <cell r="AXA236">
            <v>1</v>
          </cell>
          <cell r="AXB236">
            <v>1</v>
          </cell>
          <cell r="AXC236">
            <v>1</v>
          </cell>
          <cell r="AXD236">
            <v>1</v>
          </cell>
          <cell r="AXE236">
            <v>1</v>
          </cell>
          <cell r="AXF236">
            <v>1</v>
          </cell>
          <cell r="AXG236">
            <v>1</v>
          </cell>
          <cell r="AXH236">
            <v>1</v>
          </cell>
          <cell r="AXI236">
            <v>1</v>
          </cell>
          <cell r="AXJ236">
            <v>1</v>
          </cell>
          <cell r="AXK236">
            <v>1</v>
          </cell>
          <cell r="AXL236">
            <v>1</v>
          </cell>
          <cell r="AXM236">
            <v>1</v>
          </cell>
          <cell r="AXN236">
            <v>1</v>
          </cell>
          <cell r="AXO236">
            <v>1</v>
          </cell>
          <cell r="AXP236">
            <v>1</v>
          </cell>
          <cell r="AXQ236">
            <v>1</v>
          </cell>
          <cell r="AXR236">
            <v>1</v>
          </cell>
          <cell r="AXS236">
            <v>1</v>
          </cell>
          <cell r="AXT236">
            <v>1</v>
          </cell>
          <cell r="AXU236">
            <v>1</v>
          </cell>
          <cell r="AXV236">
            <v>1</v>
          </cell>
          <cell r="AXW236">
            <v>1</v>
          </cell>
          <cell r="AXX236">
            <v>1</v>
          </cell>
          <cell r="AXY236">
            <v>1</v>
          </cell>
          <cell r="AXZ236">
            <v>1</v>
          </cell>
          <cell r="AYA236">
            <v>1</v>
          </cell>
          <cell r="AYB236">
            <v>1</v>
          </cell>
          <cell r="AYC236">
            <v>1</v>
          </cell>
          <cell r="AYD236">
            <v>1</v>
          </cell>
          <cell r="AYE236">
            <v>1</v>
          </cell>
          <cell r="AYF236">
            <v>1</v>
          </cell>
          <cell r="AYG236">
            <v>1</v>
          </cell>
          <cell r="AYH236">
            <v>1</v>
          </cell>
          <cell r="AYI236">
            <v>1</v>
          </cell>
          <cell r="AYJ236">
            <v>1</v>
          </cell>
          <cell r="AYK236">
            <v>1</v>
          </cell>
          <cell r="AYL236">
            <v>1</v>
          </cell>
          <cell r="AYM236">
            <v>1</v>
          </cell>
          <cell r="AYN236">
            <v>1</v>
          </cell>
          <cell r="AYO236">
            <v>1</v>
          </cell>
          <cell r="AYP236">
            <v>1</v>
          </cell>
          <cell r="AYQ236">
            <v>1</v>
          </cell>
          <cell r="AYR236">
            <v>1</v>
          </cell>
          <cell r="AYS236">
            <v>1</v>
          </cell>
          <cell r="AYT236">
            <v>1</v>
          </cell>
          <cell r="AYU236">
            <v>1</v>
          </cell>
          <cell r="AYV236">
            <v>1</v>
          </cell>
          <cell r="AYW236">
            <v>1</v>
          </cell>
          <cell r="AYX236">
            <v>1</v>
          </cell>
          <cell r="AYY236">
            <v>1</v>
          </cell>
          <cell r="AYZ236">
            <v>1</v>
          </cell>
          <cell r="AZA236">
            <v>1</v>
          </cell>
          <cell r="AZB236">
            <v>1</v>
          </cell>
          <cell r="AZC236">
            <v>1</v>
          </cell>
          <cell r="AZD236">
            <v>1</v>
          </cell>
          <cell r="AZE236">
            <v>1</v>
          </cell>
          <cell r="AZF236">
            <v>1</v>
          </cell>
          <cell r="AZG236">
            <v>1</v>
          </cell>
          <cell r="AZH236">
            <v>1</v>
          </cell>
          <cell r="AZI236">
            <v>1</v>
          </cell>
          <cell r="AZJ236">
            <v>1</v>
          </cell>
          <cell r="AZK236">
            <v>1</v>
          </cell>
          <cell r="AZL236">
            <v>1</v>
          </cell>
          <cell r="AZM236">
            <v>1</v>
          </cell>
          <cell r="AZN236">
            <v>1</v>
          </cell>
          <cell r="AZO236">
            <v>1</v>
          </cell>
          <cell r="AZP236">
            <v>1</v>
          </cell>
          <cell r="AZQ236">
            <v>1</v>
          </cell>
          <cell r="AZR236">
            <v>1</v>
          </cell>
          <cell r="AZS236">
            <v>1</v>
          </cell>
          <cell r="AZT236">
            <v>1</v>
          </cell>
          <cell r="AZU236">
            <v>1</v>
          </cell>
          <cell r="AZV236">
            <v>1</v>
          </cell>
          <cell r="AZW236">
            <v>1</v>
          </cell>
          <cell r="AZX236">
            <v>1</v>
          </cell>
          <cell r="AZY236">
            <v>1</v>
          </cell>
          <cell r="AZZ236">
            <v>1</v>
          </cell>
          <cell r="BAA236">
            <v>1</v>
          </cell>
          <cell r="BAB236">
            <v>1</v>
          </cell>
          <cell r="BAC236">
            <v>1</v>
          </cell>
          <cell r="BAD236">
            <v>1</v>
          </cell>
          <cell r="BAE236">
            <v>1</v>
          </cell>
          <cell r="BAF236">
            <v>1</v>
          </cell>
          <cell r="BAG236">
            <v>1</v>
          </cell>
          <cell r="BAH236">
            <v>1</v>
          </cell>
          <cell r="BAI236">
            <v>1</v>
          </cell>
          <cell r="BAJ236">
            <v>1</v>
          </cell>
          <cell r="BAK236">
            <v>1</v>
          </cell>
          <cell r="BAL236">
            <v>1</v>
          </cell>
          <cell r="BAM236">
            <v>1</v>
          </cell>
          <cell r="BAN236">
            <v>1</v>
          </cell>
          <cell r="BAO236">
            <v>1</v>
          </cell>
          <cell r="BAP236">
            <v>1</v>
          </cell>
          <cell r="BAQ236">
            <v>1</v>
          </cell>
          <cell r="BAR236">
            <v>1</v>
          </cell>
          <cell r="BAS236">
            <v>1</v>
          </cell>
          <cell r="BAT236">
            <v>1</v>
          </cell>
          <cell r="BAU236">
            <v>1</v>
          </cell>
          <cell r="BAV236">
            <v>1</v>
          </cell>
          <cell r="BAW236">
            <v>1</v>
          </cell>
          <cell r="BAX236">
            <v>1</v>
          </cell>
          <cell r="BAY236">
            <v>1</v>
          </cell>
          <cell r="BAZ236">
            <v>1</v>
          </cell>
          <cell r="BBA236">
            <v>1</v>
          </cell>
          <cell r="BBB236">
            <v>1</v>
          </cell>
          <cell r="BBC236">
            <v>1</v>
          </cell>
          <cell r="BBD236">
            <v>1</v>
          </cell>
          <cell r="BBE236">
            <v>1</v>
          </cell>
          <cell r="BBF236">
            <v>1</v>
          </cell>
          <cell r="BBG236">
            <v>1</v>
          </cell>
          <cell r="BBH236">
            <v>1</v>
          </cell>
          <cell r="BBI236">
            <v>1</v>
          </cell>
          <cell r="BBJ236">
            <v>1</v>
          </cell>
          <cell r="BBK236">
            <v>1</v>
          </cell>
          <cell r="BBL236">
            <v>1</v>
          </cell>
          <cell r="BBM236">
            <v>1</v>
          </cell>
          <cell r="BBN236">
            <v>1</v>
          </cell>
          <cell r="BBO236">
            <v>1</v>
          </cell>
          <cell r="BBP236">
            <v>1</v>
          </cell>
          <cell r="BBQ236">
            <v>1</v>
          </cell>
          <cell r="BBR236">
            <v>1</v>
          </cell>
          <cell r="BBS236">
            <v>1</v>
          </cell>
          <cell r="BBT236">
            <v>1</v>
          </cell>
          <cell r="BBU236">
            <v>1</v>
          </cell>
          <cell r="BBV236">
            <v>1</v>
          </cell>
          <cell r="BBW236">
            <v>1</v>
          </cell>
          <cell r="BBX236">
            <v>1</v>
          </cell>
          <cell r="BBY236">
            <v>1</v>
          </cell>
          <cell r="BBZ236">
            <v>1</v>
          </cell>
          <cell r="BCA236">
            <v>1</v>
          </cell>
          <cell r="BCB236">
            <v>1</v>
          </cell>
          <cell r="BCC236">
            <v>1</v>
          </cell>
          <cell r="BCD236">
            <v>1</v>
          </cell>
          <cell r="BCE236">
            <v>1</v>
          </cell>
          <cell r="BCF236">
            <v>1</v>
          </cell>
          <cell r="BCG236">
            <v>1</v>
          </cell>
          <cell r="BCH236">
            <v>1</v>
          </cell>
          <cell r="BCI236">
            <v>1</v>
          </cell>
          <cell r="BCJ236">
            <v>1</v>
          </cell>
          <cell r="BCK236">
            <v>1</v>
          </cell>
          <cell r="BCL236">
            <v>1</v>
          </cell>
          <cell r="BCM236">
            <v>1</v>
          </cell>
          <cell r="BCN236">
            <v>1</v>
          </cell>
          <cell r="BCO236">
            <v>1</v>
          </cell>
          <cell r="BCP236">
            <v>1</v>
          </cell>
          <cell r="BCQ236">
            <v>1</v>
          </cell>
          <cell r="BCR236">
            <v>1</v>
          </cell>
          <cell r="BCS236">
            <v>1</v>
          </cell>
          <cell r="BCT236">
            <v>1</v>
          </cell>
          <cell r="BCU236">
            <v>1</v>
          </cell>
          <cell r="BCV236">
            <v>1</v>
          </cell>
          <cell r="BCW236">
            <v>1</v>
          </cell>
          <cell r="BCX236">
            <v>1</v>
          </cell>
          <cell r="BCY236">
            <v>1</v>
          </cell>
          <cell r="BCZ236">
            <v>1</v>
          </cell>
          <cell r="BDA236">
            <v>1</v>
          </cell>
          <cell r="BDB236">
            <v>1</v>
          </cell>
          <cell r="BDC236">
            <v>1</v>
          </cell>
          <cell r="BDD236">
            <v>1</v>
          </cell>
          <cell r="BDE236">
            <v>1</v>
          </cell>
          <cell r="BDF236">
            <v>1</v>
          </cell>
          <cell r="BDG236">
            <v>1</v>
          </cell>
          <cell r="BDH236">
            <v>1</v>
          </cell>
          <cell r="BDI236">
            <v>1</v>
          </cell>
          <cell r="BDJ236">
            <v>1</v>
          </cell>
          <cell r="BDK236">
            <v>1</v>
          </cell>
          <cell r="BDL236">
            <v>1</v>
          </cell>
          <cell r="BDM236">
            <v>1</v>
          </cell>
          <cell r="BDN236">
            <v>1</v>
          </cell>
          <cell r="BDO236">
            <v>1</v>
          </cell>
          <cell r="BDP236">
            <v>1</v>
          </cell>
          <cell r="BDQ236">
            <v>1</v>
          </cell>
          <cell r="BDR236">
            <v>1</v>
          </cell>
          <cell r="BDS236">
            <v>1</v>
          </cell>
          <cell r="BDT236">
            <v>1</v>
          </cell>
          <cell r="BDU236">
            <v>1</v>
          </cell>
          <cell r="BDV236">
            <v>1</v>
          </cell>
          <cell r="BDW236">
            <v>1</v>
          </cell>
          <cell r="BDX236">
            <v>1</v>
          </cell>
          <cell r="BDY236">
            <v>1</v>
          </cell>
          <cell r="BDZ236">
            <v>1</v>
          </cell>
          <cell r="BEA236">
            <v>1</v>
          </cell>
          <cell r="BEB236">
            <v>1</v>
          </cell>
          <cell r="BEC236">
            <v>1</v>
          </cell>
          <cell r="BED236">
            <v>1</v>
          </cell>
          <cell r="BEE236">
            <v>1</v>
          </cell>
          <cell r="BEF236">
            <v>1</v>
          </cell>
          <cell r="BEG236">
            <v>1</v>
          </cell>
          <cell r="BEH236">
            <v>1</v>
          </cell>
          <cell r="BEI236">
            <v>1</v>
          </cell>
          <cell r="BEJ236">
            <v>1</v>
          </cell>
          <cell r="BEK236">
            <v>1</v>
          </cell>
          <cell r="BEL236">
            <v>1</v>
          </cell>
          <cell r="BEM236">
            <v>1</v>
          </cell>
        </row>
        <row r="237">
          <cell r="F237" t="str">
            <v>Government Bonds - Duration 3-6</v>
          </cell>
          <cell r="H237" t="str">
            <v>n_</v>
          </cell>
          <cell r="I237" t="str">
            <v>n_</v>
          </cell>
          <cell r="J237" t="str">
            <v>USD Curncy</v>
          </cell>
          <cell r="K237" t="str">
            <v>USD Curncy</v>
          </cell>
          <cell r="L237" t="str">
            <v>USD Curncy</v>
          </cell>
          <cell r="M237" t="str">
            <v xml:space="preserve">Government Bonds </v>
          </cell>
          <cell r="N237" t="str">
            <v>Government Bonds</v>
          </cell>
          <cell r="O237">
            <v>1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 t="e">
            <v>#VALUE!</v>
          </cell>
          <cell r="Z237">
            <v>1</v>
          </cell>
          <cell r="AA237">
            <v>42593</v>
          </cell>
          <cell r="AB237">
            <v>1</v>
          </cell>
          <cell r="AC237">
            <v>42593</v>
          </cell>
          <cell r="AD237">
            <v>1</v>
          </cell>
          <cell r="AE237">
            <v>1</v>
          </cell>
          <cell r="AF237">
            <v>1</v>
          </cell>
          <cell r="AG237" t="e">
            <v>#VALUE!</v>
          </cell>
          <cell r="AH237">
            <v>1</v>
          </cell>
          <cell r="AI237">
            <v>1</v>
          </cell>
          <cell r="AJ237">
            <v>1</v>
          </cell>
          <cell r="AK237">
            <v>1</v>
          </cell>
          <cell r="AL237">
            <v>1</v>
          </cell>
          <cell r="AM237">
            <v>1</v>
          </cell>
          <cell r="AN237">
            <v>1</v>
          </cell>
          <cell r="AO237">
            <v>1</v>
          </cell>
          <cell r="AP237">
            <v>1</v>
          </cell>
          <cell r="AQ237">
            <v>1</v>
          </cell>
          <cell r="AR237">
            <v>1</v>
          </cell>
          <cell r="AS237">
            <v>1</v>
          </cell>
          <cell r="AT237">
            <v>1</v>
          </cell>
          <cell r="AU237">
            <v>1</v>
          </cell>
          <cell r="AV237">
            <v>1</v>
          </cell>
          <cell r="AW237">
            <v>1</v>
          </cell>
          <cell r="AX237">
            <v>1</v>
          </cell>
          <cell r="AY237">
            <v>1</v>
          </cell>
          <cell r="AZ237">
            <v>1</v>
          </cell>
          <cell r="BA237">
            <v>1</v>
          </cell>
          <cell r="BB237">
            <v>1</v>
          </cell>
          <cell r="BC237">
            <v>1</v>
          </cell>
          <cell r="BD237">
            <v>1</v>
          </cell>
          <cell r="BE237">
            <v>1</v>
          </cell>
          <cell r="BF237">
            <v>1</v>
          </cell>
          <cell r="BG237">
            <v>1</v>
          </cell>
          <cell r="BH237">
            <v>1</v>
          </cell>
          <cell r="BI237">
            <v>1</v>
          </cell>
          <cell r="BJ237">
            <v>1</v>
          </cell>
          <cell r="BK237">
            <v>1</v>
          </cell>
          <cell r="BL237">
            <v>1</v>
          </cell>
          <cell r="BM237">
            <v>1</v>
          </cell>
          <cell r="BN237">
            <v>1</v>
          </cell>
          <cell r="BO237">
            <v>1</v>
          </cell>
          <cell r="BP237">
            <v>1</v>
          </cell>
          <cell r="BQ237">
            <v>1</v>
          </cell>
          <cell r="BR237">
            <v>1</v>
          </cell>
          <cell r="BS237">
            <v>1</v>
          </cell>
          <cell r="BT237">
            <v>1</v>
          </cell>
          <cell r="BU237">
            <v>1</v>
          </cell>
          <cell r="BV237">
            <v>1</v>
          </cell>
          <cell r="BW237">
            <v>1</v>
          </cell>
          <cell r="BX237">
            <v>1</v>
          </cell>
          <cell r="BY237">
            <v>1</v>
          </cell>
          <cell r="BZ237">
            <v>1</v>
          </cell>
          <cell r="CA237">
            <v>1</v>
          </cell>
          <cell r="CB237">
            <v>1</v>
          </cell>
          <cell r="CC237">
            <v>1</v>
          </cell>
          <cell r="CD237">
            <v>1</v>
          </cell>
          <cell r="CE237">
            <v>1</v>
          </cell>
          <cell r="CF237">
            <v>1</v>
          </cell>
          <cell r="CG237">
            <v>1</v>
          </cell>
          <cell r="CH237">
            <v>1</v>
          </cell>
          <cell r="CI237">
            <v>1</v>
          </cell>
          <cell r="CJ237">
            <v>1</v>
          </cell>
          <cell r="CK237">
            <v>1</v>
          </cell>
          <cell r="CL237">
            <v>1</v>
          </cell>
          <cell r="CM237">
            <v>1</v>
          </cell>
          <cell r="CN237">
            <v>1</v>
          </cell>
          <cell r="CO237">
            <v>1</v>
          </cell>
          <cell r="CP237">
            <v>1</v>
          </cell>
          <cell r="CQ237">
            <v>1</v>
          </cell>
          <cell r="CR237">
            <v>1</v>
          </cell>
          <cell r="CS237">
            <v>1</v>
          </cell>
          <cell r="CT237">
            <v>1</v>
          </cell>
          <cell r="CU237">
            <v>1</v>
          </cell>
          <cell r="CV237">
            <v>1</v>
          </cell>
          <cell r="CW237">
            <v>1</v>
          </cell>
          <cell r="CX237">
            <v>1</v>
          </cell>
          <cell r="CY237">
            <v>1</v>
          </cell>
          <cell r="CZ237">
            <v>1</v>
          </cell>
          <cell r="DA237">
            <v>1</v>
          </cell>
          <cell r="DB237">
            <v>1</v>
          </cell>
          <cell r="DC237">
            <v>1</v>
          </cell>
          <cell r="DD237">
            <v>1</v>
          </cell>
          <cell r="DE237">
            <v>1</v>
          </cell>
          <cell r="DF237">
            <v>1</v>
          </cell>
          <cell r="DG237">
            <v>1</v>
          </cell>
          <cell r="DH237">
            <v>1</v>
          </cell>
          <cell r="DI237">
            <v>1</v>
          </cell>
          <cell r="DJ237">
            <v>1</v>
          </cell>
          <cell r="DK237">
            <v>1</v>
          </cell>
          <cell r="DL237">
            <v>1</v>
          </cell>
          <cell r="DM237">
            <v>1</v>
          </cell>
          <cell r="DN237">
            <v>1</v>
          </cell>
          <cell r="DO237">
            <v>1</v>
          </cell>
          <cell r="DP237">
            <v>1</v>
          </cell>
          <cell r="DQ237">
            <v>1</v>
          </cell>
          <cell r="DR237">
            <v>1</v>
          </cell>
          <cell r="DS237">
            <v>1</v>
          </cell>
          <cell r="DT237">
            <v>1</v>
          </cell>
          <cell r="DU237">
            <v>1</v>
          </cell>
          <cell r="DV237">
            <v>1</v>
          </cell>
          <cell r="DW237">
            <v>1</v>
          </cell>
          <cell r="DX237">
            <v>1</v>
          </cell>
          <cell r="DY237">
            <v>1</v>
          </cell>
          <cell r="DZ237">
            <v>1</v>
          </cell>
          <cell r="EA237">
            <v>1</v>
          </cell>
          <cell r="EB237">
            <v>1</v>
          </cell>
          <cell r="EC237">
            <v>1</v>
          </cell>
          <cell r="ED237">
            <v>1</v>
          </cell>
          <cell r="EE237">
            <v>1</v>
          </cell>
          <cell r="EF237">
            <v>1</v>
          </cell>
          <cell r="EG237">
            <v>1</v>
          </cell>
          <cell r="EH237">
            <v>1</v>
          </cell>
          <cell r="EI237">
            <v>1</v>
          </cell>
          <cell r="EJ237">
            <v>1</v>
          </cell>
          <cell r="EK237">
            <v>1</v>
          </cell>
          <cell r="EL237">
            <v>1</v>
          </cell>
          <cell r="EM237">
            <v>1</v>
          </cell>
          <cell r="EN237">
            <v>1</v>
          </cell>
          <cell r="EO237">
            <v>1</v>
          </cell>
          <cell r="EP237">
            <v>1</v>
          </cell>
          <cell r="EQ237">
            <v>1</v>
          </cell>
          <cell r="ER237">
            <v>1</v>
          </cell>
          <cell r="ES237">
            <v>1</v>
          </cell>
          <cell r="ET237">
            <v>1</v>
          </cell>
          <cell r="EU237">
            <v>1</v>
          </cell>
          <cell r="EV237">
            <v>1</v>
          </cell>
          <cell r="EW237">
            <v>1</v>
          </cell>
          <cell r="EX237">
            <v>1</v>
          </cell>
          <cell r="EY237">
            <v>1</v>
          </cell>
          <cell r="EZ237">
            <v>1</v>
          </cell>
          <cell r="FA237">
            <v>1</v>
          </cell>
          <cell r="FB237">
            <v>1</v>
          </cell>
          <cell r="FC237">
            <v>1</v>
          </cell>
          <cell r="FD237">
            <v>1</v>
          </cell>
          <cell r="FE237">
            <v>1</v>
          </cell>
          <cell r="FF237">
            <v>1</v>
          </cell>
          <cell r="FG237">
            <v>1</v>
          </cell>
          <cell r="FH237">
            <v>1</v>
          </cell>
          <cell r="FI237">
            <v>1</v>
          </cell>
          <cell r="FJ237">
            <v>1</v>
          </cell>
          <cell r="FK237">
            <v>1</v>
          </cell>
          <cell r="FL237">
            <v>1</v>
          </cell>
          <cell r="FM237">
            <v>1</v>
          </cell>
          <cell r="FN237">
            <v>1</v>
          </cell>
          <cell r="FO237">
            <v>1</v>
          </cell>
          <cell r="FP237">
            <v>1</v>
          </cell>
          <cell r="FQ237">
            <v>1</v>
          </cell>
          <cell r="FR237">
            <v>1</v>
          </cell>
          <cell r="FS237">
            <v>1</v>
          </cell>
          <cell r="FT237">
            <v>1</v>
          </cell>
          <cell r="FU237">
            <v>1</v>
          </cell>
          <cell r="FV237">
            <v>1</v>
          </cell>
          <cell r="FW237">
            <v>1</v>
          </cell>
          <cell r="FX237">
            <v>1</v>
          </cell>
          <cell r="FY237">
            <v>1</v>
          </cell>
          <cell r="FZ237">
            <v>1</v>
          </cell>
          <cell r="GA237">
            <v>1</v>
          </cell>
          <cell r="GB237">
            <v>1</v>
          </cell>
          <cell r="GC237">
            <v>1</v>
          </cell>
          <cell r="GD237">
            <v>1</v>
          </cell>
          <cell r="GE237">
            <v>1</v>
          </cell>
          <cell r="GF237">
            <v>1</v>
          </cell>
          <cell r="GG237">
            <v>1</v>
          </cell>
          <cell r="GH237">
            <v>1</v>
          </cell>
          <cell r="GI237">
            <v>1</v>
          </cell>
          <cell r="GJ237">
            <v>1</v>
          </cell>
          <cell r="GK237">
            <v>1</v>
          </cell>
          <cell r="GL237">
            <v>1</v>
          </cell>
          <cell r="GM237">
            <v>1</v>
          </cell>
          <cell r="GN237">
            <v>1</v>
          </cell>
          <cell r="GO237">
            <v>1</v>
          </cell>
          <cell r="GP237">
            <v>1</v>
          </cell>
          <cell r="GQ237">
            <v>1</v>
          </cell>
          <cell r="GR237">
            <v>1</v>
          </cell>
          <cell r="GS237">
            <v>1</v>
          </cell>
          <cell r="GT237">
            <v>1</v>
          </cell>
          <cell r="GU237">
            <v>1</v>
          </cell>
          <cell r="GV237">
            <v>1</v>
          </cell>
          <cell r="GW237">
            <v>1</v>
          </cell>
          <cell r="GX237">
            <v>1</v>
          </cell>
          <cell r="GY237">
            <v>1</v>
          </cell>
          <cell r="GZ237">
            <v>1</v>
          </cell>
          <cell r="HA237">
            <v>1</v>
          </cell>
          <cell r="HB237">
            <v>1</v>
          </cell>
          <cell r="HC237">
            <v>1</v>
          </cell>
          <cell r="HD237">
            <v>1</v>
          </cell>
          <cell r="HE237">
            <v>1</v>
          </cell>
          <cell r="HF237">
            <v>1</v>
          </cell>
          <cell r="HG237">
            <v>1</v>
          </cell>
          <cell r="HH237">
            <v>1</v>
          </cell>
          <cell r="HI237">
            <v>1</v>
          </cell>
          <cell r="HJ237">
            <v>1</v>
          </cell>
          <cell r="HK237">
            <v>1</v>
          </cell>
          <cell r="HL237">
            <v>1</v>
          </cell>
          <cell r="HM237">
            <v>1</v>
          </cell>
          <cell r="HN237">
            <v>1</v>
          </cell>
          <cell r="HO237">
            <v>1</v>
          </cell>
          <cell r="HP237">
            <v>1</v>
          </cell>
          <cell r="HQ237">
            <v>1</v>
          </cell>
          <cell r="HR237">
            <v>1</v>
          </cell>
          <cell r="HS237">
            <v>1</v>
          </cell>
          <cell r="HT237">
            <v>1</v>
          </cell>
          <cell r="HU237">
            <v>1</v>
          </cell>
          <cell r="HV237">
            <v>1</v>
          </cell>
          <cell r="HW237">
            <v>1</v>
          </cell>
          <cell r="HX237">
            <v>1</v>
          </cell>
          <cell r="HY237">
            <v>1</v>
          </cell>
          <cell r="HZ237">
            <v>1</v>
          </cell>
          <cell r="IA237">
            <v>1</v>
          </cell>
          <cell r="IB237">
            <v>1</v>
          </cell>
          <cell r="IC237">
            <v>1</v>
          </cell>
          <cell r="ID237">
            <v>1</v>
          </cell>
          <cell r="IE237">
            <v>1</v>
          </cell>
          <cell r="IF237">
            <v>1</v>
          </cell>
          <cell r="IG237">
            <v>1</v>
          </cell>
          <cell r="IH237">
            <v>1</v>
          </cell>
          <cell r="II237">
            <v>1</v>
          </cell>
          <cell r="IJ237">
            <v>1</v>
          </cell>
          <cell r="IK237">
            <v>1</v>
          </cell>
          <cell r="IL237">
            <v>1</v>
          </cell>
          <cell r="IM237">
            <v>1</v>
          </cell>
          <cell r="IN237">
            <v>1</v>
          </cell>
          <cell r="IO237">
            <v>1</v>
          </cell>
          <cell r="IP237">
            <v>1</v>
          </cell>
          <cell r="IQ237">
            <v>1</v>
          </cell>
          <cell r="IR237">
            <v>1</v>
          </cell>
          <cell r="IS237">
            <v>1</v>
          </cell>
          <cell r="IT237">
            <v>1</v>
          </cell>
          <cell r="IU237">
            <v>1</v>
          </cell>
          <cell r="IV237">
            <v>1</v>
          </cell>
          <cell r="IW237">
            <v>1</v>
          </cell>
          <cell r="IX237">
            <v>1</v>
          </cell>
          <cell r="IY237">
            <v>1</v>
          </cell>
          <cell r="IZ237">
            <v>1</v>
          </cell>
          <cell r="JA237">
            <v>1</v>
          </cell>
          <cell r="JB237">
            <v>1</v>
          </cell>
          <cell r="JC237">
            <v>1</v>
          </cell>
          <cell r="JD237">
            <v>1</v>
          </cell>
          <cell r="JE237">
            <v>1</v>
          </cell>
          <cell r="JF237">
            <v>1</v>
          </cell>
          <cell r="JG237">
            <v>1</v>
          </cell>
          <cell r="JH237">
            <v>1</v>
          </cell>
          <cell r="JI237">
            <v>1</v>
          </cell>
          <cell r="JJ237">
            <v>1</v>
          </cell>
          <cell r="JK237">
            <v>1</v>
          </cell>
          <cell r="JL237">
            <v>1</v>
          </cell>
          <cell r="JM237">
            <v>1</v>
          </cell>
          <cell r="JN237">
            <v>1</v>
          </cell>
          <cell r="JO237">
            <v>1</v>
          </cell>
          <cell r="JP237">
            <v>1</v>
          </cell>
          <cell r="JQ237">
            <v>1</v>
          </cell>
          <cell r="JR237">
            <v>1</v>
          </cell>
          <cell r="JS237">
            <v>1</v>
          </cell>
          <cell r="JT237">
            <v>1</v>
          </cell>
          <cell r="JU237">
            <v>1</v>
          </cell>
          <cell r="JV237">
            <v>1</v>
          </cell>
          <cell r="JW237">
            <v>1</v>
          </cell>
          <cell r="JX237">
            <v>1</v>
          </cell>
          <cell r="JY237">
            <v>1</v>
          </cell>
          <cell r="JZ237">
            <v>1</v>
          </cell>
          <cell r="KA237">
            <v>1</v>
          </cell>
          <cell r="KB237">
            <v>1</v>
          </cell>
          <cell r="KC237">
            <v>1</v>
          </cell>
          <cell r="KD237">
            <v>1</v>
          </cell>
          <cell r="KE237">
            <v>1</v>
          </cell>
          <cell r="KF237">
            <v>1</v>
          </cell>
          <cell r="KG237">
            <v>1</v>
          </cell>
          <cell r="KH237">
            <v>1</v>
          </cell>
          <cell r="KI237">
            <v>1</v>
          </cell>
          <cell r="KJ237">
            <v>1</v>
          </cell>
          <cell r="KK237">
            <v>1</v>
          </cell>
          <cell r="KL237">
            <v>1</v>
          </cell>
          <cell r="KM237">
            <v>1</v>
          </cell>
          <cell r="KN237">
            <v>1</v>
          </cell>
          <cell r="KO237">
            <v>1</v>
          </cell>
          <cell r="KP237">
            <v>1</v>
          </cell>
          <cell r="KQ237">
            <v>1</v>
          </cell>
          <cell r="KR237">
            <v>1</v>
          </cell>
          <cell r="KS237">
            <v>1</v>
          </cell>
          <cell r="KT237">
            <v>1</v>
          </cell>
          <cell r="KU237">
            <v>1</v>
          </cell>
          <cell r="KV237">
            <v>1</v>
          </cell>
          <cell r="KW237">
            <v>1</v>
          </cell>
          <cell r="KX237">
            <v>1</v>
          </cell>
          <cell r="KY237">
            <v>1</v>
          </cell>
          <cell r="KZ237">
            <v>1</v>
          </cell>
          <cell r="LA237">
            <v>1</v>
          </cell>
          <cell r="LB237">
            <v>1</v>
          </cell>
          <cell r="LC237">
            <v>1</v>
          </cell>
          <cell r="LD237">
            <v>1</v>
          </cell>
          <cell r="LE237">
            <v>1</v>
          </cell>
          <cell r="LF237">
            <v>1</v>
          </cell>
          <cell r="LG237">
            <v>1</v>
          </cell>
          <cell r="LH237">
            <v>1</v>
          </cell>
          <cell r="LI237">
            <v>1</v>
          </cell>
          <cell r="LJ237">
            <v>1</v>
          </cell>
          <cell r="LK237">
            <v>1</v>
          </cell>
          <cell r="LL237">
            <v>1</v>
          </cell>
          <cell r="LM237">
            <v>1</v>
          </cell>
          <cell r="LN237">
            <v>1</v>
          </cell>
          <cell r="LO237">
            <v>1</v>
          </cell>
          <cell r="LP237">
            <v>1</v>
          </cell>
          <cell r="LQ237">
            <v>1</v>
          </cell>
          <cell r="LR237">
            <v>1</v>
          </cell>
          <cell r="LS237">
            <v>1</v>
          </cell>
          <cell r="LT237">
            <v>1</v>
          </cell>
          <cell r="LU237">
            <v>1</v>
          </cell>
          <cell r="LV237">
            <v>1</v>
          </cell>
          <cell r="LW237">
            <v>1</v>
          </cell>
          <cell r="LX237">
            <v>1</v>
          </cell>
          <cell r="LY237">
            <v>1</v>
          </cell>
          <cell r="LZ237">
            <v>1</v>
          </cell>
          <cell r="MA237">
            <v>1</v>
          </cell>
          <cell r="MB237">
            <v>1</v>
          </cell>
          <cell r="MC237">
            <v>1</v>
          </cell>
          <cell r="MD237">
            <v>1</v>
          </cell>
          <cell r="ME237">
            <v>1</v>
          </cell>
          <cell r="MF237">
            <v>1</v>
          </cell>
          <cell r="MG237">
            <v>1</v>
          </cell>
          <cell r="MH237">
            <v>1</v>
          </cell>
          <cell r="MI237">
            <v>1</v>
          </cell>
          <cell r="MJ237">
            <v>1</v>
          </cell>
          <cell r="MK237">
            <v>1</v>
          </cell>
          <cell r="ML237">
            <v>1</v>
          </cell>
          <cell r="MM237">
            <v>1</v>
          </cell>
          <cell r="MN237">
            <v>1</v>
          </cell>
          <cell r="MO237">
            <v>1</v>
          </cell>
          <cell r="MP237">
            <v>1</v>
          </cell>
          <cell r="MQ237">
            <v>1</v>
          </cell>
          <cell r="MR237">
            <v>1</v>
          </cell>
          <cell r="MS237">
            <v>1</v>
          </cell>
          <cell r="MT237">
            <v>1</v>
          </cell>
          <cell r="MU237">
            <v>1</v>
          </cell>
          <cell r="MV237">
            <v>1</v>
          </cell>
          <cell r="MW237">
            <v>1</v>
          </cell>
          <cell r="MX237">
            <v>1</v>
          </cell>
          <cell r="MY237">
            <v>1</v>
          </cell>
          <cell r="MZ237">
            <v>1</v>
          </cell>
          <cell r="NA237">
            <v>1</v>
          </cell>
          <cell r="NB237">
            <v>1</v>
          </cell>
          <cell r="NC237">
            <v>1</v>
          </cell>
          <cell r="ND237">
            <v>1</v>
          </cell>
          <cell r="NE237">
            <v>1</v>
          </cell>
          <cell r="NF237">
            <v>1</v>
          </cell>
          <cell r="NG237">
            <v>1</v>
          </cell>
          <cell r="NH237">
            <v>1</v>
          </cell>
          <cell r="NI237">
            <v>1</v>
          </cell>
          <cell r="NJ237">
            <v>1</v>
          </cell>
          <cell r="NK237">
            <v>1</v>
          </cell>
          <cell r="NL237">
            <v>1</v>
          </cell>
          <cell r="NM237">
            <v>1</v>
          </cell>
          <cell r="NN237">
            <v>1</v>
          </cell>
          <cell r="NO237">
            <v>1</v>
          </cell>
          <cell r="NP237">
            <v>1</v>
          </cell>
          <cell r="NQ237">
            <v>1</v>
          </cell>
          <cell r="NR237">
            <v>1</v>
          </cell>
          <cell r="NS237">
            <v>1</v>
          </cell>
          <cell r="NT237">
            <v>1</v>
          </cell>
          <cell r="NU237">
            <v>1</v>
          </cell>
          <cell r="NV237">
            <v>1</v>
          </cell>
          <cell r="NW237">
            <v>1</v>
          </cell>
          <cell r="NX237">
            <v>1</v>
          </cell>
          <cell r="NY237">
            <v>1</v>
          </cell>
          <cell r="NZ237">
            <v>1</v>
          </cell>
          <cell r="OA237">
            <v>1</v>
          </cell>
          <cell r="OB237">
            <v>1</v>
          </cell>
          <cell r="OC237">
            <v>1</v>
          </cell>
          <cell r="OD237">
            <v>1</v>
          </cell>
          <cell r="OE237">
            <v>1</v>
          </cell>
          <cell r="OF237">
            <v>1</v>
          </cell>
          <cell r="OG237">
            <v>1</v>
          </cell>
          <cell r="OH237">
            <v>1</v>
          </cell>
          <cell r="OI237">
            <v>1</v>
          </cell>
          <cell r="OJ237">
            <v>1</v>
          </cell>
          <cell r="OK237">
            <v>1</v>
          </cell>
          <cell r="OL237">
            <v>1</v>
          </cell>
          <cell r="OM237">
            <v>1</v>
          </cell>
          <cell r="ON237">
            <v>1</v>
          </cell>
          <cell r="OO237">
            <v>1</v>
          </cell>
          <cell r="OP237">
            <v>1</v>
          </cell>
          <cell r="OQ237">
            <v>1</v>
          </cell>
          <cell r="OR237">
            <v>1</v>
          </cell>
          <cell r="OS237">
            <v>1</v>
          </cell>
          <cell r="OT237">
            <v>1</v>
          </cell>
          <cell r="OU237">
            <v>1</v>
          </cell>
          <cell r="OV237">
            <v>1</v>
          </cell>
          <cell r="OW237">
            <v>1</v>
          </cell>
          <cell r="OX237">
            <v>1</v>
          </cell>
          <cell r="OY237">
            <v>1</v>
          </cell>
          <cell r="OZ237">
            <v>1</v>
          </cell>
          <cell r="PA237">
            <v>1</v>
          </cell>
          <cell r="PB237">
            <v>1</v>
          </cell>
          <cell r="PC237">
            <v>1</v>
          </cell>
          <cell r="PD237">
            <v>1</v>
          </cell>
          <cell r="PE237">
            <v>1</v>
          </cell>
          <cell r="PF237">
            <v>1</v>
          </cell>
          <cell r="PG237">
            <v>1</v>
          </cell>
          <cell r="PH237">
            <v>1</v>
          </cell>
          <cell r="PI237">
            <v>1</v>
          </cell>
          <cell r="PJ237">
            <v>1</v>
          </cell>
          <cell r="PK237">
            <v>1</v>
          </cell>
          <cell r="PL237">
            <v>1</v>
          </cell>
          <cell r="PM237">
            <v>1</v>
          </cell>
          <cell r="PN237">
            <v>1</v>
          </cell>
          <cell r="PO237">
            <v>1</v>
          </cell>
          <cell r="PP237">
            <v>1</v>
          </cell>
          <cell r="PQ237">
            <v>1</v>
          </cell>
          <cell r="PR237">
            <v>1</v>
          </cell>
          <cell r="PS237">
            <v>1</v>
          </cell>
          <cell r="PT237">
            <v>1</v>
          </cell>
          <cell r="PU237">
            <v>1</v>
          </cell>
          <cell r="PV237">
            <v>1</v>
          </cell>
          <cell r="PW237">
            <v>1</v>
          </cell>
          <cell r="PX237">
            <v>1</v>
          </cell>
          <cell r="PY237">
            <v>1</v>
          </cell>
          <cell r="PZ237">
            <v>1</v>
          </cell>
          <cell r="QA237">
            <v>1</v>
          </cell>
          <cell r="QB237">
            <v>1</v>
          </cell>
          <cell r="QC237">
            <v>1</v>
          </cell>
          <cell r="QD237">
            <v>1</v>
          </cell>
          <cell r="QE237">
            <v>1</v>
          </cell>
          <cell r="QF237">
            <v>1</v>
          </cell>
          <cell r="QG237">
            <v>1</v>
          </cell>
          <cell r="QH237">
            <v>1</v>
          </cell>
          <cell r="QI237">
            <v>1</v>
          </cell>
          <cell r="QJ237">
            <v>1</v>
          </cell>
          <cell r="QK237">
            <v>1</v>
          </cell>
          <cell r="QL237">
            <v>1</v>
          </cell>
          <cell r="QM237">
            <v>1</v>
          </cell>
          <cell r="QN237">
            <v>1</v>
          </cell>
          <cell r="QO237">
            <v>1</v>
          </cell>
          <cell r="QP237">
            <v>1</v>
          </cell>
          <cell r="QQ237">
            <v>1</v>
          </cell>
          <cell r="QR237">
            <v>1</v>
          </cell>
          <cell r="QS237">
            <v>1</v>
          </cell>
          <cell r="QT237">
            <v>1</v>
          </cell>
          <cell r="QU237">
            <v>1</v>
          </cell>
          <cell r="QV237">
            <v>1</v>
          </cell>
          <cell r="QW237">
            <v>1</v>
          </cell>
          <cell r="QX237">
            <v>1</v>
          </cell>
          <cell r="QY237">
            <v>1</v>
          </cell>
          <cell r="QZ237">
            <v>1</v>
          </cell>
          <cell r="RA237">
            <v>1</v>
          </cell>
          <cell r="RB237">
            <v>1</v>
          </cell>
          <cell r="RC237">
            <v>1</v>
          </cell>
          <cell r="RD237">
            <v>1</v>
          </cell>
          <cell r="RE237">
            <v>1</v>
          </cell>
          <cell r="RF237">
            <v>1</v>
          </cell>
          <cell r="RG237">
            <v>1</v>
          </cell>
          <cell r="RH237">
            <v>1</v>
          </cell>
          <cell r="RI237">
            <v>1</v>
          </cell>
          <cell r="RJ237">
            <v>1</v>
          </cell>
          <cell r="RK237">
            <v>1</v>
          </cell>
          <cell r="RL237">
            <v>1</v>
          </cell>
          <cell r="RM237">
            <v>1</v>
          </cell>
          <cell r="RN237">
            <v>1</v>
          </cell>
          <cell r="RO237">
            <v>1</v>
          </cell>
          <cell r="RP237">
            <v>1</v>
          </cell>
          <cell r="RQ237">
            <v>1</v>
          </cell>
          <cell r="RR237">
            <v>1</v>
          </cell>
          <cell r="RS237">
            <v>1</v>
          </cell>
          <cell r="RT237">
            <v>1</v>
          </cell>
          <cell r="RU237">
            <v>1</v>
          </cell>
          <cell r="RV237">
            <v>1</v>
          </cell>
          <cell r="RW237">
            <v>1</v>
          </cell>
          <cell r="RX237">
            <v>1</v>
          </cell>
          <cell r="RY237">
            <v>1</v>
          </cell>
          <cell r="RZ237">
            <v>1</v>
          </cell>
          <cell r="SA237">
            <v>1</v>
          </cell>
          <cell r="SB237">
            <v>1</v>
          </cell>
          <cell r="SC237">
            <v>1</v>
          </cell>
          <cell r="SD237">
            <v>1</v>
          </cell>
          <cell r="SE237">
            <v>1</v>
          </cell>
          <cell r="SF237">
            <v>1</v>
          </cell>
          <cell r="SG237">
            <v>1</v>
          </cell>
          <cell r="SH237">
            <v>1</v>
          </cell>
          <cell r="SI237">
            <v>1</v>
          </cell>
          <cell r="SJ237">
            <v>1</v>
          </cell>
          <cell r="SK237">
            <v>1</v>
          </cell>
          <cell r="SL237">
            <v>1</v>
          </cell>
          <cell r="SM237">
            <v>1</v>
          </cell>
          <cell r="SN237">
            <v>1</v>
          </cell>
          <cell r="SO237">
            <v>1</v>
          </cell>
          <cell r="SP237">
            <v>1</v>
          </cell>
          <cell r="SQ237">
            <v>1</v>
          </cell>
          <cell r="SR237">
            <v>1</v>
          </cell>
          <cell r="SS237">
            <v>1</v>
          </cell>
          <cell r="ST237">
            <v>1</v>
          </cell>
          <cell r="SU237">
            <v>1</v>
          </cell>
          <cell r="SV237">
            <v>1</v>
          </cell>
          <cell r="SW237">
            <v>1</v>
          </cell>
          <cell r="SX237">
            <v>1</v>
          </cell>
          <cell r="SY237">
            <v>1</v>
          </cell>
          <cell r="SZ237">
            <v>1</v>
          </cell>
          <cell r="TA237">
            <v>1</v>
          </cell>
          <cell r="TB237">
            <v>1</v>
          </cell>
          <cell r="TC237">
            <v>1</v>
          </cell>
          <cell r="TD237">
            <v>1</v>
          </cell>
          <cell r="TE237">
            <v>1</v>
          </cell>
          <cell r="TF237">
            <v>1</v>
          </cell>
          <cell r="TG237">
            <v>1</v>
          </cell>
          <cell r="TH237">
            <v>1</v>
          </cell>
          <cell r="TI237">
            <v>1</v>
          </cell>
          <cell r="TJ237">
            <v>1</v>
          </cell>
          <cell r="TK237">
            <v>1</v>
          </cell>
          <cell r="TL237">
            <v>1</v>
          </cell>
          <cell r="TM237">
            <v>1</v>
          </cell>
          <cell r="TN237">
            <v>1</v>
          </cell>
          <cell r="TO237">
            <v>1</v>
          </cell>
          <cell r="TP237">
            <v>1</v>
          </cell>
          <cell r="TQ237">
            <v>1</v>
          </cell>
          <cell r="TR237">
            <v>1</v>
          </cell>
          <cell r="TS237">
            <v>1</v>
          </cell>
          <cell r="TT237">
            <v>1</v>
          </cell>
          <cell r="TU237">
            <v>1</v>
          </cell>
          <cell r="TV237">
            <v>1</v>
          </cell>
          <cell r="TW237">
            <v>1</v>
          </cell>
          <cell r="TX237">
            <v>1</v>
          </cell>
          <cell r="TY237">
            <v>1</v>
          </cell>
          <cell r="TZ237">
            <v>1</v>
          </cell>
          <cell r="UA237">
            <v>1</v>
          </cell>
          <cell r="UB237">
            <v>1</v>
          </cell>
          <cell r="UC237">
            <v>1</v>
          </cell>
          <cell r="UD237">
            <v>1</v>
          </cell>
          <cell r="UE237">
            <v>1</v>
          </cell>
          <cell r="UF237">
            <v>1</v>
          </cell>
          <cell r="UG237">
            <v>1</v>
          </cell>
          <cell r="UH237">
            <v>1</v>
          </cell>
          <cell r="UI237">
            <v>1</v>
          </cell>
          <cell r="UJ237">
            <v>1</v>
          </cell>
          <cell r="UK237">
            <v>1</v>
          </cell>
          <cell r="UL237">
            <v>1</v>
          </cell>
          <cell r="UM237">
            <v>1</v>
          </cell>
          <cell r="UN237">
            <v>1</v>
          </cell>
          <cell r="UO237">
            <v>1</v>
          </cell>
          <cell r="UP237">
            <v>1</v>
          </cell>
          <cell r="UQ237">
            <v>1</v>
          </cell>
          <cell r="UR237">
            <v>1</v>
          </cell>
          <cell r="US237">
            <v>1</v>
          </cell>
          <cell r="UT237">
            <v>1</v>
          </cell>
          <cell r="UU237">
            <v>1</v>
          </cell>
          <cell r="UV237">
            <v>1</v>
          </cell>
          <cell r="UW237">
            <v>1</v>
          </cell>
          <cell r="UX237">
            <v>1</v>
          </cell>
          <cell r="UY237">
            <v>1</v>
          </cell>
          <cell r="UZ237">
            <v>1</v>
          </cell>
          <cell r="VA237">
            <v>1</v>
          </cell>
          <cell r="VB237">
            <v>1</v>
          </cell>
          <cell r="VC237">
            <v>1</v>
          </cell>
          <cell r="VD237">
            <v>1</v>
          </cell>
          <cell r="VE237">
            <v>1</v>
          </cell>
          <cell r="VF237">
            <v>1</v>
          </cell>
          <cell r="VG237">
            <v>1</v>
          </cell>
          <cell r="VH237">
            <v>1</v>
          </cell>
          <cell r="VI237">
            <v>1</v>
          </cell>
          <cell r="VJ237">
            <v>1</v>
          </cell>
          <cell r="VK237">
            <v>1</v>
          </cell>
          <cell r="VL237">
            <v>1</v>
          </cell>
          <cell r="VM237">
            <v>1</v>
          </cell>
          <cell r="VN237">
            <v>1</v>
          </cell>
          <cell r="VO237">
            <v>1</v>
          </cell>
          <cell r="VP237">
            <v>1</v>
          </cell>
          <cell r="VQ237">
            <v>1</v>
          </cell>
          <cell r="VR237">
            <v>1</v>
          </cell>
          <cell r="VS237">
            <v>1</v>
          </cell>
          <cell r="VT237">
            <v>1</v>
          </cell>
          <cell r="VU237">
            <v>1</v>
          </cell>
          <cell r="VV237">
            <v>1</v>
          </cell>
          <cell r="VW237">
            <v>1</v>
          </cell>
          <cell r="VX237">
            <v>1</v>
          </cell>
          <cell r="VY237">
            <v>1</v>
          </cell>
          <cell r="VZ237">
            <v>1</v>
          </cell>
          <cell r="WA237">
            <v>1</v>
          </cell>
          <cell r="WB237">
            <v>1</v>
          </cell>
          <cell r="WC237">
            <v>1</v>
          </cell>
          <cell r="WD237">
            <v>1</v>
          </cell>
          <cell r="WE237">
            <v>1</v>
          </cell>
          <cell r="WF237">
            <v>1</v>
          </cell>
          <cell r="WG237">
            <v>1</v>
          </cell>
          <cell r="WH237">
            <v>1</v>
          </cell>
          <cell r="WI237">
            <v>1</v>
          </cell>
          <cell r="WJ237">
            <v>1</v>
          </cell>
          <cell r="WK237">
            <v>1</v>
          </cell>
          <cell r="WL237">
            <v>1</v>
          </cell>
          <cell r="WM237">
            <v>1</v>
          </cell>
          <cell r="WN237">
            <v>1</v>
          </cell>
          <cell r="WO237">
            <v>1</v>
          </cell>
          <cell r="WP237">
            <v>1</v>
          </cell>
          <cell r="WQ237">
            <v>1</v>
          </cell>
          <cell r="WR237">
            <v>1</v>
          </cell>
          <cell r="WS237">
            <v>1</v>
          </cell>
          <cell r="WT237">
            <v>1</v>
          </cell>
          <cell r="WU237">
            <v>1</v>
          </cell>
          <cell r="WV237">
            <v>1</v>
          </cell>
          <cell r="WW237">
            <v>1</v>
          </cell>
          <cell r="WX237">
            <v>1</v>
          </cell>
          <cell r="WY237">
            <v>1</v>
          </cell>
          <cell r="WZ237">
            <v>1</v>
          </cell>
          <cell r="XA237">
            <v>1</v>
          </cell>
          <cell r="XB237">
            <v>1</v>
          </cell>
          <cell r="XC237">
            <v>1</v>
          </cell>
          <cell r="XD237">
            <v>1</v>
          </cell>
          <cell r="XE237">
            <v>1</v>
          </cell>
          <cell r="XF237">
            <v>1</v>
          </cell>
          <cell r="XG237">
            <v>1</v>
          </cell>
          <cell r="XH237">
            <v>1</v>
          </cell>
          <cell r="XI237">
            <v>1</v>
          </cell>
          <cell r="XJ237">
            <v>1</v>
          </cell>
          <cell r="XK237">
            <v>1</v>
          </cell>
          <cell r="XL237">
            <v>1</v>
          </cell>
          <cell r="XM237">
            <v>1</v>
          </cell>
          <cell r="XN237">
            <v>1</v>
          </cell>
          <cell r="XO237">
            <v>1</v>
          </cell>
          <cell r="XP237">
            <v>1</v>
          </cell>
          <cell r="XQ237">
            <v>1</v>
          </cell>
          <cell r="XR237">
            <v>1</v>
          </cell>
          <cell r="XS237">
            <v>1</v>
          </cell>
          <cell r="XT237">
            <v>1</v>
          </cell>
          <cell r="XU237">
            <v>1</v>
          </cell>
          <cell r="XV237">
            <v>1</v>
          </cell>
          <cell r="XW237">
            <v>1</v>
          </cell>
          <cell r="XX237">
            <v>1</v>
          </cell>
          <cell r="XY237">
            <v>1</v>
          </cell>
          <cell r="XZ237">
            <v>1</v>
          </cell>
          <cell r="YA237">
            <v>1</v>
          </cell>
          <cell r="YB237">
            <v>1</v>
          </cell>
          <cell r="YC237">
            <v>1</v>
          </cell>
          <cell r="YD237">
            <v>1</v>
          </cell>
          <cell r="YE237">
            <v>1</v>
          </cell>
          <cell r="YF237">
            <v>1</v>
          </cell>
          <cell r="YG237">
            <v>1</v>
          </cell>
          <cell r="YH237">
            <v>1</v>
          </cell>
          <cell r="YI237">
            <v>1</v>
          </cell>
          <cell r="YJ237">
            <v>1</v>
          </cell>
          <cell r="YK237">
            <v>1</v>
          </cell>
          <cell r="YL237">
            <v>1</v>
          </cell>
          <cell r="YM237">
            <v>1</v>
          </cell>
          <cell r="YN237">
            <v>1</v>
          </cell>
          <cell r="YO237">
            <v>1</v>
          </cell>
          <cell r="YP237">
            <v>1</v>
          </cell>
          <cell r="YQ237">
            <v>1</v>
          </cell>
          <cell r="YR237">
            <v>1</v>
          </cell>
          <cell r="YS237">
            <v>1</v>
          </cell>
          <cell r="YT237">
            <v>1</v>
          </cell>
          <cell r="YU237">
            <v>1</v>
          </cell>
          <cell r="YV237">
            <v>1</v>
          </cell>
          <cell r="YW237">
            <v>1</v>
          </cell>
          <cell r="YX237">
            <v>1</v>
          </cell>
          <cell r="YY237">
            <v>1</v>
          </cell>
          <cell r="YZ237">
            <v>1</v>
          </cell>
          <cell r="ZA237">
            <v>1</v>
          </cell>
          <cell r="ZB237">
            <v>1</v>
          </cell>
          <cell r="ZC237">
            <v>1</v>
          </cell>
          <cell r="ZD237">
            <v>1</v>
          </cell>
          <cell r="ZE237">
            <v>1</v>
          </cell>
          <cell r="ZF237">
            <v>1</v>
          </cell>
          <cell r="ZG237">
            <v>1</v>
          </cell>
          <cell r="ZH237">
            <v>1</v>
          </cell>
          <cell r="ZI237">
            <v>1</v>
          </cell>
          <cell r="ZJ237">
            <v>1</v>
          </cell>
          <cell r="ZK237">
            <v>1</v>
          </cell>
          <cell r="ZL237">
            <v>1</v>
          </cell>
          <cell r="ZM237">
            <v>1</v>
          </cell>
          <cell r="ZN237">
            <v>1</v>
          </cell>
          <cell r="ZO237">
            <v>1</v>
          </cell>
          <cell r="ZP237">
            <v>1</v>
          </cell>
          <cell r="ZQ237">
            <v>1</v>
          </cell>
          <cell r="ZR237">
            <v>1</v>
          </cell>
          <cell r="ZS237">
            <v>1</v>
          </cell>
          <cell r="ZT237">
            <v>1</v>
          </cell>
          <cell r="ZU237">
            <v>1</v>
          </cell>
          <cell r="ZV237">
            <v>1</v>
          </cell>
          <cell r="ZW237">
            <v>1</v>
          </cell>
          <cell r="ZX237">
            <v>1</v>
          </cell>
          <cell r="ZY237">
            <v>1</v>
          </cell>
          <cell r="ZZ237">
            <v>1</v>
          </cell>
          <cell r="AAA237">
            <v>1</v>
          </cell>
          <cell r="AAB237">
            <v>1</v>
          </cell>
          <cell r="AAC237">
            <v>1</v>
          </cell>
          <cell r="AAD237">
            <v>1</v>
          </cell>
          <cell r="AAE237">
            <v>1</v>
          </cell>
          <cell r="AAF237">
            <v>1</v>
          </cell>
          <cell r="AAG237">
            <v>1</v>
          </cell>
          <cell r="AAH237">
            <v>1</v>
          </cell>
          <cell r="AAI237">
            <v>1</v>
          </cell>
          <cell r="AAJ237">
            <v>1</v>
          </cell>
          <cell r="AAK237">
            <v>1</v>
          </cell>
          <cell r="AAL237">
            <v>1</v>
          </cell>
          <cell r="AAM237">
            <v>1</v>
          </cell>
          <cell r="AAN237">
            <v>1</v>
          </cell>
          <cell r="AAO237">
            <v>1</v>
          </cell>
          <cell r="AAP237">
            <v>1</v>
          </cell>
          <cell r="AAQ237">
            <v>1</v>
          </cell>
          <cell r="AAR237">
            <v>1</v>
          </cell>
          <cell r="AAS237">
            <v>1</v>
          </cell>
          <cell r="AAT237">
            <v>1</v>
          </cell>
          <cell r="AAU237">
            <v>1</v>
          </cell>
          <cell r="AAV237">
            <v>1</v>
          </cell>
          <cell r="AAW237">
            <v>1</v>
          </cell>
          <cell r="AAX237">
            <v>1</v>
          </cell>
          <cell r="AAY237">
            <v>1</v>
          </cell>
          <cell r="AAZ237">
            <v>1</v>
          </cell>
          <cell r="ABA237">
            <v>1</v>
          </cell>
          <cell r="ABB237">
            <v>1</v>
          </cell>
          <cell r="ABC237">
            <v>1</v>
          </cell>
          <cell r="ABD237">
            <v>1</v>
          </cell>
          <cell r="ABE237">
            <v>1</v>
          </cell>
          <cell r="ABF237">
            <v>1</v>
          </cell>
          <cell r="ABG237">
            <v>1</v>
          </cell>
          <cell r="ABH237">
            <v>1</v>
          </cell>
          <cell r="ABI237">
            <v>1</v>
          </cell>
          <cell r="ABJ237">
            <v>1</v>
          </cell>
          <cell r="ABK237">
            <v>1</v>
          </cell>
          <cell r="ABL237">
            <v>1</v>
          </cell>
          <cell r="ABM237">
            <v>1</v>
          </cell>
          <cell r="ABN237">
            <v>1</v>
          </cell>
          <cell r="ABO237">
            <v>1</v>
          </cell>
          <cell r="ABP237">
            <v>1</v>
          </cell>
          <cell r="ABQ237">
            <v>1</v>
          </cell>
          <cell r="ABR237">
            <v>1</v>
          </cell>
          <cell r="ABS237">
            <v>1</v>
          </cell>
          <cell r="ABT237">
            <v>1</v>
          </cell>
          <cell r="ABU237">
            <v>1</v>
          </cell>
          <cell r="ABV237">
            <v>1</v>
          </cell>
          <cell r="ABW237">
            <v>1</v>
          </cell>
          <cell r="ABX237">
            <v>1</v>
          </cell>
          <cell r="ABY237">
            <v>1</v>
          </cell>
          <cell r="ABZ237">
            <v>1</v>
          </cell>
          <cell r="ACA237">
            <v>1</v>
          </cell>
          <cell r="ACB237">
            <v>1</v>
          </cell>
          <cell r="ACC237">
            <v>1</v>
          </cell>
          <cell r="ACD237">
            <v>1</v>
          </cell>
          <cell r="ACE237">
            <v>1</v>
          </cell>
          <cell r="ACF237">
            <v>1</v>
          </cell>
          <cell r="ACG237">
            <v>1</v>
          </cell>
          <cell r="ACH237">
            <v>1</v>
          </cell>
          <cell r="ACI237">
            <v>1</v>
          </cell>
          <cell r="ACJ237">
            <v>1</v>
          </cell>
          <cell r="ACK237">
            <v>1</v>
          </cell>
          <cell r="ACL237">
            <v>1</v>
          </cell>
          <cell r="ACM237">
            <v>1</v>
          </cell>
          <cell r="ACN237">
            <v>1</v>
          </cell>
          <cell r="ACO237">
            <v>1</v>
          </cell>
          <cell r="ACP237">
            <v>1</v>
          </cell>
          <cell r="ACQ237">
            <v>1</v>
          </cell>
          <cell r="ACR237">
            <v>1</v>
          </cell>
          <cell r="ACS237">
            <v>1</v>
          </cell>
          <cell r="ACT237">
            <v>1</v>
          </cell>
          <cell r="ACU237">
            <v>1</v>
          </cell>
          <cell r="ACV237">
            <v>1</v>
          </cell>
          <cell r="ACW237">
            <v>1</v>
          </cell>
          <cell r="ACX237">
            <v>1</v>
          </cell>
          <cell r="ACY237">
            <v>1</v>
          </cell>
          <cell r="ACZ237">
            <v>1</v>
          </cell>
          <cell r="ADA237">
            <v>1</v>
          </cell>
          <cell r="ADB237">
            <v>1</v>
          </cell>
          <cell r="ADC237">
            <v>1</v>
          </cell>
          <cell r="ADD237">
            <v>1</v>
          </cell>
          <cell r="ADE237">
            <v>1</v>
          </cell>
          <cell r="ADF237">
            <v>1</v>
          </cell>
          <cell r="ADG237">
            <v>1</v>
          </cell>
          <cell r="ADH237">
            <v>1</v>
          </cell>
          <cell r="ADI237">
            <v>1</v>
          </cell>
          <cell r="ADJ237">
            <v>1</v>
          </cell>
          <cell r="ADK237">
            <v>1</v>
          </cell>
          <cell r="ADL237">
            <v>1</v>
          </cell>
          <cell r="ADM237">
            <v>1</v>
          </cell>
          <cell r="ADN237">
            <v>1</v>
          </cell>
          <cell r="ADO237">
            <v>1</v>
          </cell>
          <cell r="ADP237">
            <v>1</v>
          </cell>
          <cell r="ADQ237">
            <v>1</v>
          </cell>
          <cell r="ADR237">
            <v>1</v>
          </cell>
          <cell r="ADS237">
            <v>1</v>
          </cell>
          <cell r="ADT237">
            <v>1</v>
          </cell>
          <cell r="ADU237">
            <v>1</v>
          </cell>
          <cell r="ADV237">
            <v>1</v>
          </cell>
          <cell r="ADW237">
            <v>1</v>
          </cell>
          <cell r="ADX237">
            <v>1</v>
          </cell>
          <cell r="ADY237">
            <v>1</v>
          </cell>
          <cell r="ADZ237">
            <v>1</v>
          </cell>
          <cell r="AEA237">
            <v>1</v>
          </cell>
          <cell r="AEB237">
            <v>1</v>
          </cell>
          <cell r="AEC237">
            <v>1</v>
          </cell>
          <cell r="AED237">
            <v>1</v>
          </cell>
          <cell r="AEE237">
            <v>1</v>
          </cell>
          <cell r="AEF237">
            <v>1</v>
          </cell>
          <cell r="AEG237">
            <v>1</v>
          </cell>
          <cell r="AEH237">
            <v>1</v>
          </cell>
          <cell r="AEI237">
            <v>1</v>
          </cell>
          <cell r="AEJ237">
            <v>1</v>
          </cell>
          <cell r="AEK237">
            <v>1</v>
          </cell>
          <cell r="AEL237">
            <v>1</v>
          </cell>
          <cell r="AEM237">
            <v>1</v>
          </cell>
          <cell r="AEN237">
            <v>1</v>
          </cell>
          <cell r="AEO237">
            <v>1</v>
          </cell>
          <cell r="AEP237">
            <v>1</v>
          </cell>
          <cell r="AEQ237">
            <v>1</v>
          </cell>
          <cell r="AER237">
            <v>1</v>
          </cell>
          <cell r="AES237">
            <v>1</v>
          </cell>
          <cell r="AET237">
            <v>1</v>
          </cell>
          <cell r="AEU237">
            <v>1</v>
          </cell>
          <cell r="AEV237">
            <v>1</v>
          </cell>
          <cell r="AEW237">
            <v>1</v>
          </cell>
          <cell r="AEX237">
            <v>1</v>
          </cell>
          <cell r="AEY237">
            <v>1</v>
          </cell>
          <cell r="AEZ237">
            <v>1</v>
          </cell>
          <cell r="AFA237">
            <v>1</v>
          </cell>
          <cell r="AFB237">
            <v>1</v>
          </cell>
          <cell r="AFC237">
            <v>1</v>
          </cell>
          <cell r="AFD237">
            <v>1</v>
          </cell>
          <cell r="AFE237">
            <v>1</v>
          </cell>
          <cell r="AFF237">
            <v>1</v>
          </cell>
          <cell r="AFG237">
            <v>1</v>
          </cell>
          <cell r="AFH237">
            <v>1</v>
          </cell>
          <cell r="AFI237">
            <v>1</v>
          </cell>
          <cell r="AFJ237">
            <v>1</v>
          </cell>
          <cell r="AFK237">
            <v>1</v>
          </cell>
          <cell r="AFL237">
            <v>1</v>
          </cell>
          <cell r="AFM237">
            <v>1</v>
          </cell>
          <cell r="AFN237">
            <v>1</v>
          </cell>
          <cell r="AFO237">
            <v>1</v>
          </cell>
          <cell r="AFP237">
            <v>1</v>
          </cell>
          <cell r="AFQ237">
            <v>1</v>
          </cell>
          <cell r="AFR237">
            <v>1</v>
          </cell>
          <cell r="AFS237">
            <v>1</v>
          </cell>
          <cell r="AFT237">
            <v>1</v>
          </cell>
          <cell r="AFU237">
            <v>1</v>
          </cell>
          <cell r="AFV237">
            <v>1</v>
          </cell>
          <cell r="AFW237">
            <v>1</v>
          </cell>
          <cell r="AFX237">
            <v>1</v>
          </cell>
          <cell r="AFY237">
            <v>1</v>
          </cell>
          <cell r="AFZ237">
            <v>1</v>
          </cell>
          <cell r="AGA237">
            <v>1</v>
          </cell>
          <cell r="AGB237">
            <v>1</v>
          </cell>
          <cell r="AGC237">
            <v>1</v>
          </cell>
          <cell r="AGD237">
            <v>1</v>
          </cell>
          <cell r="AGE237">
            <v>1</v>
          </cell>
          <cell r="AGF237">
            <v>1</v>
          </cell>
          <cell r="AGG237">
            <v>1</v>
          </cell>
          <cell r="AGH237">
            <v>1</v>
          </cell>
          <cell r="AGI237">
            <v>1</v>
          </cell>
          <cell r="AGJ237">
            <v>1</v>
          </cell>
          <cell r="AGK237">
            <v>1</v>
          </cell>
          <cell r="AGL237">
            <v>1</v>
          </cell>
          <cell r="AGM237">
            <v>1</v>
          </cell>
          <cell r="AGN237">
            <v>1</v>
          </cell>
          <cell r="AGO237">
            <v>1</v>
          </cell>
          <cell r="AGP237">
            <v>1</v>
          </cell>
          <cell r="AGQ237">
            <v>1</v>
          </cell>
          <cell r="AGR237">
            <v>1</v>
          </cell>
          <cell r="AGS237">
            <v>1</v>
          </cell>
          <cell r="AGT237">
            <v>1</v>
          </cell>
          <cell r="AGU237">
            <v>1</v>
          </cell>
          <cell r="AGV237">
            <v>1</v>
          </cell>
          <cell r="AGW237">
            <v>1</v>
          </cell>
          <cell r="AGX237">
            <v>1</v>
          </cell>
          <cell r="AGY237">
            <v>1</v>
          </cell>
          <cell r="AGZ237">
            <v>1</v>
          </cell>
          <cell r="AHA237">
            <v>1</v>
          </cell>
          <cell r="AHB237">
            <v>1</v>
          </cell>
          <cell r="AHC237">
            <v>1</v>
          </cell>
          <cell r="AHD237">
            <v>1</v>
          </cell>
          <cell r="AHE237">
            <v>1</v>
          </cell>
          <cell r="AHF237">
            <v>1</v>
          </cell>
          <cell r="AHG237">
            <v>1</v>
          </cell>
          <cell r="AHH237">
            <v>1</v>
          </cell>
          <cell r="AHI237">
            <v>1</v>
          </cell>
          <cell r="AHJ237">
            <v>1</v>
          </cell>
          <cell r="AHK237">
            <v>1</v>
          </cell>
          <cell r="AHL237">
            <v>1</v>
          </cell>
          <cell r="AHM237">
            <v>1</v>
          </cell>
          <cell r="AHN237">
            <v>1</v>
          </cell>
          <cell r="AHO237">
            <v>1</v>
          </cell>
          <cell r="AHP237">
            <v>1</v>
          </cell>
          <cell r="AHQ237">
            <v>1</v>
          </cell>
          <cell r="AHR237">
            <v>1</v>
          </cell>
          <cell r="AHS237">
            <v>1</v>
          </cell>
          <cell r="AHT237">
            <v>1</v>
          </cell>
          <cell r="AHU237">
            <v>1</v>
          </cell>
          <cell r="AHV237">
            <v>1</v>
          </cell>
          <cell r="AHW237">
            <v>1</v>
          </cell>
          <cell r="AHX237">
            <v>1</v>
          </cell>
          <cell r="AHY237">
            <v>1</v>
          </cell>
          <cell r="AHZ237">
            <v>1</v>
          </cell>
          <cell r="AIA237">
            <v>1</v>
          </cell>
          <cell r="AIB237">
            <v>1</v>
          </cell>
          <cell r="AIC237">
            <v>1</v>
          </cell>
          <cell r="AID237">
            <v>1</v>
          </cell>
          <cell r="AIE237">
            <v>1</v>
          </cell>
          <cell r="AIF237">
            <v>1</v>
          </cell>
          <cell r="AIG237">
            <v>1</v>
          </cell>
          <cell r="AIH237">
            <v>1</v>
          </cell>
          <cell r="AII237">
            <v>1</v>
          </cell>
          <cell r="AIJ237">
            <v>1</v>
          </cell>
          <cell r="AIK237">
            <v>1</v>
          </cell>
          <cell r="AIL237">
            <v>1</v>
          </cell>
          <cell r="AIM237">
            <v>1</v>
          </cell>
          <cell r="AIN237">
            <v>1</v>
          </cell>
          <cell r="AIO237">
            <v>1</v>
          </cell>
          <cell r="AIP237">
            <v>1</v>
          </cell>
          <cell r="AIQ237">
            <v>1</v>
          </cell>
          <cell r="AIR237">
            <v>1</v>
          </cell>
          <cell r="AIS237">
            <v>1</v>
          </cell>
          <cell r="AIT237">
            <v>1</v>
          </cell>
          <cell r="AIU237">
            <v>1</v>
          </cell>
          <cell r="AIV237">
            <v>1</v>
          </cell>
          <cell r="AIW237">
            <v>1</v>
          </cell>
          <cell r="AIX237">
            <v>1</v>
          </cell>
          <cell r="AIY237">
            <v>1</v>
          </cell>
          <cell r="AIZ237">
            <v>1</v>
          </cell>
          <cell r="AJA237">
            <v>1</v>
          </cell>
          <cell r="AJB237">
            <v>1</v>
          </cell>
          <cell r="AJC237">
            <v>1</v>
          </cell>
          <cell r="AJD237">
            <v>1</v>
          </cell>
          <cell r="AJE237">
            <v>1</v>
          </cell>
          <cell r="AJF237">
            <v>1</v>
          </cell>
          <cell r="AJG237">
            <v>1</v>
          </cell>
          <cell r="AJH237">
            <v>1</v>
          </cell>
          <cell r="AJI237">
            <v>1</v>
          </cell>
          <cell r="AJJ237">
            <v>1</v>
          </cell>
          <cell r="AJK237">
            <v>1</v>
          </cell>
          <cell r="AJL237">
            <v>1</v>
          </cell>
          <cell r="AJM237">
            <v>1</v>
          </cell>
          <cell r="AJN237">
            <v>1</v>
          </cell>
          <cell r="AJO237">
            <v>1</v>
          </cell>
          <cell r="AJP237">
            <v>1</v>
          </cell>
          <cell r="AJQ237">
            <v>1</v>
          </cell>
          <cell r="AJR237">
            <v>1</v>
          </cell>
          <cell r="AJS237">
            <v>1</v>
          </cell>
          <cell r="AJT237">
            <v>1</v>
          </cell>
          <cell r="AJU237">
            <v>1</v>
          </cell>
          <cell r="AJV237">
            <v>1</v>
          </cell>
          <cell r="AJW237">
            <v>1</v>
          </cell>
          <cell r="AJX237">
            <v>1</v>
          </cell>
          <cell r="AJY237">
            <v>1</v>
          </cell>
          <cell r="AJZ237">
            <v>1</v>
          </cell>
          <cell r="AKA237">
            <v>1</v>
          </cell>
          <cell r="AKB237">
            <v>1</v>
          </cell>
          <cell r="AKC237">
            <v>1</v>
          </cell>
          <cell r="AKD237">
            <v>1</v>
          </cell>
          <cell r="AKE237">
            <v>1</v>
          </cell>
          <cell r="AKF237">
            <v>1</v>
          </cell>
          <cell r="AKG237">
            <v>1</v>
          </cell>
          <cell r="AKH237">
            <v>1</v>
          </cell>
          <cell r="AKI237">
            <v>1</v>
          </cell>
          <cell r="AKJ237">
            <v>1</v>
          </cell>
          <cell r="AKK237">
            <v>1</v>
          </cell>
          <cell r="AKL237">
            <v>1</v>
          </cell>
          <cell r="AKM237">
            <v>1</v>
          </cell>
          <cell r="AKN237">
            <v>1</v>
          </cell>
          <cell r="AKO237">
            <v>1</v>
          </cell>
          <cell r="AKP237">
            <v>1</v>
          </cell>
          <cell r="AKQ237">
            <v>1</v>
          </cell>
          <cell r="AKR237">
            <v>1</v>
          </cell>
          <cell r="AKS237">
            <v>1</v>
          </cell>
          <cell r="AKT237">
            <v>1</v>
          </cell>
          <cell r="AKU237">
            <v>1</v>
          </cell>
          <cell r="AKV237">
            <v>1</v>
          </cell>
          <cell r="AKW237">
            <v>1</v>
          </cell>
          <cell r="AKX237">
            <v>1</v>
          </cell>
          <cell r="AKY237">
            <v>1</v>
          </cell>
          <cell r="AKZ237">
            <v>1</v>
          </cell>
          <cell r="ALA237">
            <v>1</v>
          </cell>
          <cell r="ALB237">
            <v>1</v>
          </cell>
          <cell r="ALC237">
            <v>1</v>
          </cell>
          <cell r="ALD237">
            <v>1</v>
          </cell>
          <cell r="ALE237">
            <v>1</v>
          </cell>
          <cell r="ALF237">
            <v>1</v>
          </cell>
          <cell r="ALG237">
            <v>1</v>
          </cell>
          <cell r="ALH237">
            <v>1</v>
          </cell>
          <cell r="ALI237">
            <v>1</v>
          </cell>
          <cell r="ALJ237">
            <v>1</v>
          </cell>
          <cell r="ALK237">
            <v>1</v>
          </cell>
          <cell r="ALL237">
            <v>1</v>
          </cell>
          <cell r="ALM237">
            <v>1</v>
          </cell>
          <cell r="ALN237">
            <v>1</v>
          </cell>
          <cell r="ALO237">
            <v>1</v>
          </cell>
          <cell r="ALP237">
            <v>1</v>
          </cell>
          <cell r="ALQ237">
            <v>1</v>
          </cell>
          <cell r="ALR237">
            <v>1</v>
          </cell>
          <cell r="ALS237">
            <v>1</v>
          </cell>
          <cell r="ALT237">
            <v>1</v>
          </cell>
          <cell r="ALU237">
            <v>1</v>
          </cell>
          <cell r="ALV237">
            <v>1</v>
          </cell>
          <cell r="ALW237">
            <v>1</v>
          </cell>
          <cell r="ALX237">
            <v>1</v>
          </cell>
          <cell r="ALY237">
            <v>1</v>
          </cell>
          <cell r="ALZ237">
            <v>1</v>
          </cell>
          <cell r="AMA237">
            <v>1</v>
          </cell>
          <cell r="AMB237">
            <v>1</v>
          </cell>
          <cell r="AMC237">
            <v>1</v>
          </cell>
          <cell r="AMD237">
            <v>1</v>
          </cell>
          <cell r="AME237">
            <v>1</v>
          </cell>
          <cell r="AMF237">
            <v>1</v>
          </cell>
          <cell r="AMG237">
            <v>1</v>
          </cell>
          <cell r="AMH237">
            <v>1</v>
          </cell>
          <cell r="AMI237">
            <v>1</v>
          </cell>
          <cell r="AMJ237">
            <v>1</v>
          </cell>
          <cell r="AMK237">
            <v>1</v>
          </cell>
          <cell r="AML237">
            <v>1</v>
          </cell>
          <cell r="AMM237">
            <v>1</v>
          </cell>
          <cell r="AMN237">
            <v>1</v>
          </cell>
          <cell r="AMO237">
            <v>1</v>
          </cell>
          <cell r="AMP237">
            <v>1</v>
          </cell>
          <cell r="AMQ237">
            <v>1</v>
          </cell>
          <cell r="AMR237">
            <v>1</v>
          </cell>
          <cell r="AMS237">
            <v>1</v>
          </cell>
          <cell r="AMT237">
            <v>1</v>
          </cell>
          <cell r="AMU237">
            <v>1</v>
          </cell>
          <cell r="AMV237">
            <v>1</v>
          </cell>
          <cell r="AMW237">
            <v>1</v>
          </cell>
          <cell r="AMX237">
            <v>1</v>
          </cell>
          <cell r="AMY237">
            <v>1</v>
          </cell>
          <cell r="AMZ237">
            <v>1</v>
          </cell>
          <cell r="ANA237">
            <v>1</v>
          </cell>
          <cell r="ANB237">
            <v>1</v>
          </cell>
          <cell r="ANC237">
            <v>1</v>
          </cell>
          <cell r="AND237">
            <v>1</v>
          </cell>
          <cell r="ANE237">
            <v>1</v>
          </cell>
          <cell r="ANF237">
            <v>1</v>
          </cell>
          <cell r="ANG237">
            <v>1</v>
          </cell>
          <cell r="ANH237">
            <v>1</v>
          </cell>
          <cell r="ANI237">
            <v>1</v>
          </cell>
          <cell r="ANJ237">
            <v>1</v>
          </cell>
          <cell r="ANK237">
            <v>1</v>
          </cell>
          <cell r="ANL237">
            <v>1</v>
          </cell>
          <cell r="ANM237">
            <v>1</v>
          </cell>
          <cell r="ANN237">
            <v>1</v>
          </cell>
          <cell r="ANO237">
            <v>1</v>
          </cell>
          <cell r="ANP237">
            <v>1</v>
          </cell>
          <cell r="ANQ237">
            <v>1</v>
          </cell>
          <cell r="ANR237">
            <v>1</v>
          </cell>
          <cell r="ANS237">
            <v>1</v>
          </cell>
          <cell r="ANT237">
            <v>1</v>
          </cell>
          <cell r="ANU237">
            <v>1</v>
          </cell>
          <cell r="ANV237">
            <v>1</v>
          </cell>
          <cell r="ANW237">
            <v>1</v>
          </cell>
          <cell r="ANX237">
            <v>1</v>
          </cell>
          <cell r="ANY237">
            <v>1</v>
          </cell>
          <cell r="ANZ237">
            <v>1</v>
          </cell>
          <cell r="AOA237">
            <v>1</v>
          </cell>
          <cell r="AOB237">
            <v>1</v>
          </cell>
          <cell r="AOC237">
            <v>1</v>
          </cell>
          <cell r="AOD237">
            <v>1</v>
          </cell>
          <cell r="AOE237">
            <v>1</v>
          </cell>
          <cell r="AOF237">
            <v>1</v>
          </cell>
          <cell r="AOG237">
            <v>1</v>
          </cell>
          <cell r="AOH237">
            <v>1</v>
          </cell>
          <cell r="AOI237">
            <v>1</v>
          </cell>
          <cell r="AOJ237">
            <v>1</v>
          </cell>
          <cell r="AOK237">
            <v>1</v>
          </cell>
          <cell r="AOL237">
            <v>1</v>
          </cell>
          <cell r="AOM237">
            <v>1</v>
          </cell>
          <cell r="AON237">
            <v>1</v>
          </cell>
          <cell r="AOO237">
            <v>1</v>
          </cell>
          <cell r="AOP237">
            <v>1</v>
          </cell>
          <cell r="AOQ237">
            <v>1</v>
          </cell>
          <cell r="AOR237">
            <v>1</v>
          </cell>
          <cell r="AOS237">
            <v>1</v>
          </cell>
          <cell r="AOT237">
            <v>1</v>
          </cell>
          <cell r="AOU237">
            <v>1</v>
          </cell>
          <cell r="AOV237">
            <v>1</v>
          </cell>
          <cell r="AOW237">
            <v>1</v>
          </cell>
          <cell r="AOX237">
            <v>1</v>
          </cell>
          <cell r="AOY237">
            <v>1</v>
          </cell>
          <cell r="AOZ237">
            <v>1</v>
          </cell>
          <cell r="APA237">
            <v>1</v>
          </cell>
          <cell r="APB237">
            <v>1</v>
          </cell>
          <cell r="APC237">
            <v>1</v>
          </cell>
          <cell r="APD237">
            <v>1</v>
          </cell>
          <cell r="APE237">
            <v>1</v>
          </cell>
          <cell r="APF237">
            <v>1</v>
          </cell>
          <cell r="APG237">
            <v>1</v>
          </cell>
          <cell r="APH237">
            <v>1</v>
          </cell>
          <cell r="API237">
            <v>1</v>
          </cell>
          <cell r="APJ237">
            <v>1</v>
          </cell>
          <cell r="APK237">
            <v>1</v>
          </cell>
          <cell r="APL237">
            <v>1</v>
          </cell>
          <cell r="APM237">
            <v>1</v>
          </cell>
          <cell r="APN237">
            <v>1</v>
          </cell>
          <cell r="APO237">
            <v>1</v>
          </cell>
          <cell r="APP237">
            <v>1</v>
          </cell>
          <cell r="APQ237">
            <v>1</v>
          </cell>
          <cell r="APR237">
            <v>1</v>
          </cell>
          <cell r="APS237">
            <v>1</v>
          </cell>
          <cell r="APT237">
            <v>1</v>
          </cell>
          <cell r="APU237">
            <v>1</v>
          </cell>
          <cell r="APV237">
            <v>1</v>
          </cell>
          <cell r="APW237">
            <v>1</v>
          </cell>
          <cell r="APX237">
            <v>1</v>
          </cell>
          <cell r="APY237">
            <v>1</v>
          </cell>
          <cell r="APZ237">
            <v>1</v>
          </cell>
          <cell r="AQA237">
            <v>1</v>
          </cell>
          <cell r="AQB237">
            <v>1</v>
          </cell>
          <cell r="AQC237">
            <v>1</v>
          </cell>
          <cell r="AQD237">
            <v>1</v>
          </cell>
          <cell r="AQE237">
            <v>1</v>
          </cell>
          <cell r="AQF237">
            <v>1</v>
          </cell>
          <cell r="AQG237">
            <v>1</v>
          </cell>
          <cell r="AQH237">
            <v>1</v>
          </cell>
          <cell r="AQI237">
            <v>1</v>
          </cell>
          <cell r="AQJ237">
            <v>1</v>
          </cell>
          <cell r="AQK237">
            <v>1</v>
          </cell>
          <cell r="AQL237">
            <v>1</v>
          </cell>
          <cell r="AQM237">
            <v>1</v>
          </cell>
          <cell r="AQN237">
            <v>1</v>
          </cell>
          <cell r="AQO237">
            <v>1</v>
          </cell>
          <cell r="AQP237">
            <v>1</v>
          </cell>
          <cell r="AQQ237">
            <v>1</v>
          </cell>
          <cell r="AQR237">
            <v>1</v>
          </cell>
          <cell r="AQS237">
            <v>1</v>
          </cell>
          <cell r="AQT237">
            <v>1</v>
          </cell>
          <cell r="AQU237">
            <v>1</v>
          </cell>
          <cell r="AQV237">
            <v>1</v>
          </cell>
          <cell r="AQW237">
            <v>1</v>
          </cell>
          <cell r="AQX237">
            <v>1</v>
          </cell>
          <cell r="AQY237">
            <v>1</v>
          </cell>
          <cell r="AQZ237">
            <v>1</v>
          </cell>
          <cell r="ARA237">
            <v>1</v>
          </cell>
          <cell r="ARB237">
            <v>1</v>
          </cell>
          <cell r="ARC237">
            <v>1</v>
          </cell>
          <cell r="ARD237">
            <v>1</v>
          </cell>
          <cell r="ARE237">
            <v>1</v>
          </cell>
          <cell r="ARF237">
            <v>1</v>
          </cell>
          <cell r="ARG237">
            <v>1</v>
          </cell>
          <cell r="ARH237">
            <v>1</v>
          </cell>
          <cell r="ARI237">
            <v>1</v>
          </cell>
          <cell r="ARJ237">
            <v>1</v>
          </cell>
          <cell r="ARK237">
            <v>1</v>
          </cell>
          <cell r="ARL237">
            <v>1</v>
          </cell>
          <cell r="ARM237">
            <v>1</v>
          </cell>
          <cell r="ARN237">
            <v>1</v>
          </cell>
          <cell r="ARO237">
            <v>1</v>
          </cell>
          <cell r="ARP237">
            <v>1</v>
          </cell>
          <cell r="ARQ237">
            <v>1</v>
          </cell>
          <cell r="ARR237">
            <v>1</v>
          </cell>
          <cell r="ARS237">
            <v>1</v>
          </cell>
          <cell r="ART237">
            <v>1</v>
          </cell>
          <cell r="ARU237">
            <v>1</v>
          </cell>
          <cell r="ARV237">
            <v>1</v>
          </cell>
          <cell r="ARW237">
            <v>1</v>
          </cell>
          <cell r="ARX237">
            <v>1</v>
          </cell>
          <cell r="ARY237">
            <v>1</v>
          </cell>
          <cell r="ARZ237">
            <v>1</v>
          </cell>
          <cell r="ASA237">
            <v>1</v>
          </cell>
          <cell r="ASB237">
            <v>1</v>
          </cell>
          <cell r="ASC237">
            <v>1</v>
          </cell>
          <cell r="ASD237">
            <v>1</v>
          </cell>
          <cell r="ASE237">
            <v>1</v>
          </cell>
          <cell r="ASF237">
            <v>1</v>
          </cell>
          <cell r="ASG237">
            <v>1</v>
          </cell>
          <cell r="ASH237">
            <v>1</v>
          </cell>
          <cell r="ASI237">
            <v>1</v>
          </cell>
          <cell r="ASJ237">
            <v>1</v>
          </cell>
          <cell r="ASK237">
            <v>1</v>
          </cell>
          <cell r="ASL237">
            <v>1</v>
          </cell>
          <cell r="ASM237">
            <v>1</v>
          </cell>
          <cell r="ASN237">
            <v>1</v>
          </cell>
          <cell r="ASO237">
            <v>1</v>
          </cell>
          <cell r="ASP237">
            <v>1</v>
          </cell>
          <cell r="ASQ237">
            <v>1</v>
          </cell>
          <cell r="ASR237">
            <v>1</v>
          </cell>
          <cell r="ASS237">
            <v>1</v>
          </cell>
          <cell r="AST237">
            <v>1</v>
          </cell>
          <cell r="ASU237">
            <v>1</v>
          </cell>
          <cell r="ASV237">
            <v>1</v>
          </cell>
          <cell r="ASW237">
            <v>1</v>
          </cell>
          <cell r="ASX237">
            <v>1</v>
          </cell>
          <cell r="ASY237">
            <v>1</v>
          </cell>
          <cell r="ASZ237">
            <v>1</v>
          </cell>
          <cell r="ATA237">
            <v>1</v>
          </cell>
          <cell r="ATB237">
            <v>1</v>
          </cell>
          <cell r="ATC237">
            <v>1</v>
          </cell>
          <cell r="ATD237">
            <v>1</v>
          </cell>
          <cell r="ATE237">
            <v>1</v>
          </cell>
          <cell r="ATF237">
            <v>1</v>
          </cell>
          <cell r="ATG237">
            <v>1</v>
          </cell>
          <cell r="ATH237">
            <v>1</v>
          </cell>
          <cell r="ATI237">
            <v>1</v>
          </cell>
          <cell r="ATJ237">
            <v>1</v>
          </cell>
          <cell r="ATK237">
            <v>1</v>
          </cell>
          <cell r="ATL237">
            <v>1</v>
          </cell>
          <cell r="ATM237">
            <v>1</v>
          </cell>
          <cell r="ATN237">
            <v>1</v>
          </cell>
          <cell r="ATO237">
            <v>1</v>
          </cell>
          <cell r="ATP237">
            <v>1</v>
          </cell>
          <cell r="ATQ237">
            <v>1</v>
          </cell>
          <cell r="ATR237">
            <v>1</v>
          </cell>
          <cell r="ATS237">
            <v>1</v>
          </cell>
          <cell r="ATT237">
            <v>1</v>
          </cell>
          <cell r="ATU237">
            <v>1</v>
          </cell>
          <cell r="ATV237">
            <v>1</v>
          </cell>
          <cell r="ATW237">
            <v>1</v>
          </cell>
          <cell r="ATX237">
            <v>1</v>
          </cell>
          <cell r="ATY237">
            <v>1</v>
          </cell>
          <cell r="ATZ237">
            <v>1</v>
          </cell>
          <cell r="AUA237">
            <v>1</v>
          </cell>
          <cell r="AUB237">
            <v>1</v>
          </cell>
          <cell r="AUC237">
            <v>1</v>
          </cell>
          <cell r="AUD237">
            <v>1</v>
          </cell>
          <cell r="AUE237">
            <v>1</v>
          </cell>
          <cell r="AUF237">
            <v>1</v>
          </cell>
          <cell r="AUG237">
            <v>1</v>
          </cell>
          <cell r="AUH237">
            <v>1</v>
          </cell>
          <cell r="AUI237">
            <v>1</v>
          </cell>
          <cell r="AUJ237">
            <v>1</v>
          </cell>
          <cell r="AUK237">
            <v>1</v>
          </cell>
          <cell r="AUL237">
            <v>1</v>
          </cell>
          <cell r="AUM237">
            <v>1</v>
          </cell>
          <cell r="AUN237">
            <v>1</v>
          </cell>
          <cell r="AUO237">
            <v>1</v>
          </cell>
          <cell r="AUP237">
            <v>1</v>
          </cell>
          <cell r="AUQ237">
            <v>1</v>
          </cell>
          <cell r="AUR237">
            <v>1</v>
          </cell>
          <cell r="AUS237">
            <v>1</v>
          </cell>
          <cell r="AUT237">
            <v>1</v>
          </cell>
          <cell r="AUU237">
            <v>1</v>
          </cell>
          <cell r="AUV237">
            <v>1</v>
          </cell>
          <cell r="AUW237">
            <v>1</v>
          </cell>
          <cell r="AUX237">
            <v>1</v>
          </cell>
          <cell r="AUY237">
            <v>1</v>
          </cell>
          <cell r="AUZ237">
            <v>1</v>
          </cell>
          <cell r="AVA237">
            <v>1</v>
          </cell>
          <cell r="AVB237">
            <v>1</v>
          </cell>
          <cell r="AVC237">
            <v>1</v>
          </cell>
          <cell r="AVD237">
            <v>1</v>
          </cell>
          <cell r="AVE237">
            <v>1</v>
          </cell>
          <cell r="AVF237">
            <v>1</v>
          </cell>
          <cell r="AVG237">
            <v>1</v>
          </cell>
          <cell r="AVH237">
            <v>1</v>
          </cell>
          <cell r="AVI237">
            <v>1</v>
          </cell>
          <cell r="AVJ237">
            <v>1</v>
          </cell>
          <cell r="AVK237">
            <v>1</v>
          </cell>
          <cell r="AVL237">
            <v>1</v>
          </cell>
          <cell r="AVM237">
            <v>1</v>
          </cell>
          <cell r="AVN237">
            <v>1</v>
          </cell>
          <cell r="AVO237">
            <v>1</v>
          </cell>
          <cell r="AVP237">
            <v>1</v>
          </cell>
          <cell r="AVQ237">
            <v>1</v>
          </cell>
          <cell r="AVR237">
            <v>1</v>
          </cell>
          <cell r="AVS237">
            <v>1</v>
          </cell>
          <cell r="AVT237">
            <v>1</v>
          </cell>
          <cell r="AVU237">
            <v>1</v>
          </cell>
          <cell r="AVV237">
            <v>1</v>
          </cell>
          <cell r="AVW237">
            <v>1</v>
          </cell>
          <cell r="AVX237">
            <v>1</v>
          </cell>
          <cell r="AVY237">
            <v>1</v>
          </cell>
          <cell r="AVZ237">
            <v>1</v>
          </cell>
          <cell r="AWA237">
            <v>1</v>
          </cell>
          <cell r="AWB237">
            <v>1</v>
          </cell>
          <cell r="AWC237">
            <v>1</v>
          </cell>
          <cell r="AWD237">
            <v>1</v>
          </cell>
          <cell r="AWE237">
            <v>1</v>
          </cell>
          <cell r="AWF237">
            <v>1</v>
          </cell>
          <cell r="AWG237">
            <v>1</v>
          </cell>
          <cell r="AWH237">
            <v>1</v>
          </cell>
          <cell r="AWI237">
            <v>1</v>
          </cell>
          <cell r="AWJ237">
            <v>1</v>
          </cell>
          <cell r="AWK237">
            <v>1</v>
          </cell>
          <cell r="AWL237">
            <v>1</v>
          </cell>
          <cell r="AWM237">
            <v>1</v>
          </cell>
          <cell r="AWN237">
            <v>1</v>
          </cell>
          <cell r="AWO237">
            <v>1</v>
          </cell>
          <cell r="AWP237">
            <v>1</v>
          </cell>
          <cell r="AWQ237">
            <v>1</v>
          </cell>
          <cell r="AWR237">
            <v>1</v>
          </cell>
          <cell r="AWS237">
            <v>1</v>
          </cell>
          <cell r="AWT237">
            <v>1</v>
          </cell>
          <cell r="AWU237">
            <v>1</v>
          </cell>
          <cell r="AWV237">
            <v>1</v>
          </cell>
          <cell r="AWW237">
            <v>1</v>
          </cell>
          <cell r="AWX237">
            <v>1</v>
          </cell>
          <cell r="AWY237">
            <v>1</v>
          </cell>
          <cell r="AWZ237">
            <v>1</v>
          </cell>
          <cell r="AXA237">
            <v>1</v>
          </cell>
          <cell r="AXB237">
            <v>1</v>
          </cell>
          <cell r="AXC237">
            <v>1</v>
          </cell>
          <cell r="AXD237">
            <v>1</v>
          </cell>
          <cell r="AXE237">
            <v>1</v>
          </cell>
          <cell r="AXF237">
            <v>1</v>
          </cell>
          <cell r="AXG237">
            <v>1</v>
          </cell>
          <cell r="AXH237">
            <v>1</v>
          </cell>
          <cell r="AXI237">
            <v>1</v>
          </cell>
          <cell r="AXJ237">
            <v>1</v>
          </cell>
          <cell r="AXK237">
            <v>1</v>
          </cell>
          <cell r="AXL237">
            <v>1</v>
          </cell>
          <cell r="AXM237">
            <v>1</v>
          </cell>
          <cell r="AXN237">
            <v>1</v>
          </cell>
          <cell r="AXO237">
            <v>1</v>
          </cell>
          <cell r="AXP237">
            <v>1</v>
          </cell>
          <cell r="AXQ237">
            <v>1</v>
          </cell>
          <cell r="AXR237">
            <v>1</v>
          </cell>
          <cell r="AXS237">
            <v>1</v>
          </cell>
          <cell r="AXT237">
            <v>1</v>
          </cell>
          <cell r="AXU237">
            <v>1</v>
          </cell>
          <cell r="AXV237">
            <v>1</v>
          </cell>
          <cell r="AXW237">
            <v>1</v>
          </cell>
          <cell r="AXX237">
            <v>1</v>
          </cell>
          <cell r="AXY237">
            <v>1</v>
          </cell>
          <cell r="AXZ237">
            <v>1</v>
          </cell>
          <cell r="AYA237">
            <v>1</v>
          </cell>
          <cell r="AYB237">
            <v>1</v>
          </cell>
          <cell r="AYC237">
            <v>1</v>
          </cell>
          <cell r="AYD237">
            <v>1</v>
          </cell>
          <cell r="AYE237">
            <v>1</v>
          </cell>
          <cell r="AYF237">
            <v>1</v>
          </cell>
          <cell r="AYG237">
            <v>1</v>
          </cell>
          <cell r="AYH237">
            <v>1</v>
          </cell>
          <cell r="AYI237">
            <v>1</v>
          </cell>
          <cell r="AYJ237">
            <v>1</v>
          </cell>
          <cell r="AYK237">
            <v>1</v>
          </cell>
          <cell r="AYL237">
            <v>1</v>
          </cell>
          <cell r="AYM237">
            <v>1</v>
          </cell>
          <cell r="AYN237">
            <v>1</v>
          </cell>
          <cell r="AYO237">
            <v>1</v>
          </cell>
          <cell r="AYP237">
            <v>1</v>
          </cell>
          <cell r="AYQ237">
            <v>1</v>
          </cell>
          <cell r="AYR237">
            <v>1</v>
          </cell>
          <cell r="AYS237">
            <v>1</v>
          </cell>
          <cell r="AYT237">
            <v>1</v>
          </cell>
          <cell r="AYU237">
            <v>1</v>
          </cell>
          <cell r="AYV237">
            <v>1</v>
          </cell>
          <cell r="AYW237">
            <v>1</v>
          </cell>
          <cell r="AYX237">
            <v>1</v>
          </cell>
          <cell r="AYY237">
            <v>1</v>
          </cell>
          <cell r="AYZ237">
            <v>1</v>
          </cell>
          <cell r="AZA237">
            <v>1</v>
          </cell>
          <cell r="AZB237">
            <v>1</v>
          </cell>
          <cell r="AZC237">
            <v>1</v>
          </cell>
          <cell r="AZD237">
            <v>1</v>
          </cell>
          <cell r="AZE237">
            <v>1</v>
          </cell>
          <cell r="AZF237">
            <v>1</v>
          </cell>
          <cell r="AZG237">
            <v>1</v>
          </cell>
          <cell r="AZH237">
            <v>1</v>
          </cell>
          <cell r="AZI237">
            <v>1</v>
          </cell>
          <cell r="AZJ237">
            <v>1</v>
          </cell>
          <cell r="AZK237">
            <v>1</v>
          </cell>
          <cell r="AZL237">
            <v>1</v>
          </cell>
          <cell r="AZM237">
            <v>1</v>
          </cell>
          <cell r="AZN237">
            <v>1</v>
          </cell>
          <cell r="AZO237">
            <v>1</v>
          </cell>
          <cell r="AZP237">
            <v>1</v>
          </cell>
          <cell r="AZQ237">
            <v>1</v>
          </cell>
          <cell r="AZR237">
            <v>1</v>
          </cell>
          <cell r="AZS237">
            <v>1</v>
          </cell>
          <cell r="AZT237">
            <v>1</v>
          </cell>
          <cell r="AZU237">
            <v>1</v>
          </cell>
          <cell r="AZV237">
            <v>1</v>
          </cell>
          <cell r="AZW237">
            <v>1</v>
          </cell>
          <cell r="AZX237">
            <v>1</v>
          </cell>
          <cell r="AZY237">
            <v>1</v>
          </cell>
          <cell r="AZZ237">
            <v>1</v>
          </cell>
          <cell r="BAA237">
            <v>1</v>
          </cell>
          <cell r="BAB237">
            <v>1</v>
          </cell>
          <cell r="BAC237">
            <v>1</v>
          </cell>
          <cell r="BAD237">
            <v>1</v>
          </cell>
          <cell r="BAE237">
            <v>1</v>
          </cell>
          <cell r="BAF237">
            <v>1</v>
          </cell>
          <cell r="BAG237">
            <v>1</v>
          </cell>
          <cell r="BAH237">
            <v>1</v>
          </cell>
          <cell r="BAI237">
            <v>1</v>
          </cell>
          <cell r="BAJ237">
            <v>1</v>
          </cell>
          <cell r="BAK237">
            <v>1</v>
          </cell>
          <cell r="BAL237">
            <v>1</v>
          </cell>
          <cell r="BAM237">
            <v>1</v>
          </cell>
          <cell r="BAN237">
            <v>1</v>
          </cell>
          <cell r="BAO237">
            <v>1</v>
          </cell>
          <cell r="BAP237">
            <v>1</v>
          </cell>
          <cell r="BAQ237">
            <v>1</v>
          </cell>
          <cell r="BAR237">
            <v>1</v>
          </cell>
          <cell r="BAS237">
            <v>1</v>
          </cell>
          <cell r="BAT237">
            <v>1</v>
          </cell>
          <cell r="BAU237">
            <v>1</v>
          </cell>
          <cell r="BAV237">
            <v>1</v>
          </cell>
          <cell r="BAW237">
            <v>1</v>
          </cell>
          <cell r="BAX237">
            <v>1</v>
          </cell>
          <cell r="BAY237">
            <v>1</v>
          </cell>
          <cell r="BAZ237">
            <v>1</v>
          </cell>
          <cell r="BBA237">
            <v>1</v>
          </cell>
          <cell r="BBB237">
            <v>1</v>
          </cell>
          <cell r="BBC237">
            <v>1</v>
          </cell>
          <cell r="BBD237">
            <v>1</v>
          </cell>
          <cell r="BBE237">
            <v>1</v>
          </cell>
          <cell r="BBF237">
            <v>1</v>
          </cell>
          <cell r="BBG237">
            <v>1</v>
          </cell>
          <cell r="BBH237">
            <v>1</v>
          </cell>
          <cell r="BBI237">
            <v>1</v>
          </cell>
          <cell r="BBJ237">
            <v>1</v>
          </cell>
          <cell r="BBK237">
            <v>1</v>
          </cell>
          <cell r="BBL237">
            <v>1</v>
          </cell>
          <cell r="BBM237">
            <v>1</v>
          </cell>
          <cell r="BBN237">
            <v>1</v>
          </cell>
          <cell r="BBO237">
            <v>1</v>
          </cell>
          <cell r="BBP237">
            <v>1</v>
          </cell>
          <cell r="BBQ237">
            <v>1</v>
          </cell>
          <cell r="BBR237">
            <v>1</v>
          </cell>
          <cell r="BBS237">
            <v>1</v>
          </cell>
          <cell r="BBT237">
            <v>1</v>
          </cell>
          <cell r="BBU237">
            <v>1</v>
          </cell>
          <cell r="BBV237">
            <v>1</v>
          </cell>
          <cell r="BBW237">
            <v>1</v>
          </cell>
          <cell r="BBX237">
            <v>1</v>
          </cell>
          <cell r="BBY237">
            <v>1</v>
          </cell>
          <cell r="BBZ237">
            <v>1</v>
          </cell>
          <cell r="BCA237">
            <v>1</v>
          </cell>
          <cell r="BCB237">
            <v>1</v>
          </cell>
          <cell r="BCC237">
            <v>1</v>
          </cell>
          <cell r="BCD237">
            <v>1</v>
          </cell>
          <cell r="BCE237">
            <v>1</v>
          </cell>
          <cell r="BCF237">
            <v>1</v>
          </cell>
          <cell r="BCG237">
            <v>1</v>
          </cell>
          <cell r="BCH237">
            <v>1</v>
          </cell>
          <cell r="BCI237">
            <v>1</v>
          </cell>
          <cell r="BCJ237">
            <v>1</v>
          </cell>
          <cell r="BCK237">
            <v>1</v>
          </cell>
          <cell r="BCL237">
            <v>1</v>
          </cell>
          <cell r="BCM237">
            <v>1</v>
          </cell>
          <cell r="BCN237">
            <v>1</v>
          </cell>
          <cell r="BCO237">
            <v>1</v>
          </cell>
          <cell r="BCP237">
            <v>1</v>
          </cell>
          <cell r="BCQ237">
            <v>1</v>
          </cell>
          <cell r="BCR237">
            <v>1</v>
          </cell>
          <cell r="BCS237">
            <v>1</v>
          </cell>
          <cell r="BCT237">
            <v>1</v>
          </cell>
          <cell r="BCU237">
            <v>1</v>
          </cell>
          <cell r="BCV237">
            <v>1</v>
          </cell>
          <cell r="BCW237">
            <v>1</v>
          </cell>
          <cell r="BCX237">
            <v>1</v>
          </cell>
          <cell r="BCY237">
            <v>1</v>
          </cell>
          <cell r="BCZ237">
            <v>1</v>
          </cell>
          <cell r="BDA237">
            <v>1</v>
          </cell>
          <cell r="BDB237">
            <v>1</v>
          </cell>
          <cell r="BDC237">
            <v>1</v>
          </cell>
          <cell r="BDD237">
            <v>1</v>
          </cell>
          <cell r="BDE237">
            <v>1</v>
          </cell>
          <cell r="BDF237">
            <v>1</v>
          </cell>
          <cell r="BDG237">
            <v>1</v>
          </cell>
          <cell r="BDH237">
            <v>1</v>
          </cell>
          <cell r="BDI237">
            <v>1</v>
          </cell>
          <cell r="BDJ237">
            <v>1</v>
          </cell>
          <cell r="BDK237">
            <v>1</v>
          </cell>
          <cell r="BDL237">
            <v>1</v>
          </cell>
          <cell r="BDM237">
            <v>1</v>
          </cell>
          <cell r="BDN237">
            <v>1</v>
          </cell>
          <cell r="BDO237">
            <v>1</v>
          </cell>
          <cell r="BDP237">
            <v>1</v>
          </cell>
          <cell r="BDQ237">
            <v>1</v>
          </cell>
          <cell r="BDR237">
            <v>1</v>
          </cell>
          <cell r="BDS237">
            <v>1</v>
          </cell>
          <cell r="BDT237">
            <v>1</v>
          </cell>
          <cell r="BDU237">
            <v>1</v>
          </cell>
          <cell r="BDV237">
            <v>1</v>
          </cell>
          <cell r="BDW237">
            <v>1</v>
          </cell>
          <cell r="BDX237">
            <v>1</v>
          </cell>
          <cell r="BDY237">
            <v>1</v>
          </cell>
          <cell r="BDZ237">
            <v>1</v>
          </cell>
          <cell r="BEA237">
            <v>1</v>
          </cell>
          <cell r="BEB237">
            <v>1</v>
          </cell>
          <cell r="BEC237">
            <v>1</v>
          </cell>
          <cell r="BED237">
            <v>1</v>
          </cell>
          <cell r="BEE237">
            <v>1</v>
          </cell>
          <cell r="BEF237">
            <v>1</v>
          </cell>
          <cell r="BEG237">
            <v>1</v>
          </cell>
          <cell r="BEH237">
            <v>1</v>
          </cell>
          <cell r="BEI237">
            <v>1</v>
          </cell>
          <cell r="BEJ237">
            <v>1</v>
          </cell>
          <cell r="BEK237">
            <v>1</v>
          </cell>
          <cell r="BEL237">
            <v>1</v>
          </cell>
          <cell r="BEM237">
            <v>1</v>
          </cell>
        </row>
        <row r="238">
          <cell r="F238" t="str">
            <v>Government Bonds - JPMorgan EMBI Global TR</v>
          </cell>
          <cell r="G238" t="str">
            <v>JPEIGLBL Index</v>
          </cell>
          <cell r="H238" t="str">
            <v>JPEIGLBL Index</v>
          </cell>
          <cell r="I238" t="str">
            <v>JPEIGLBL Index</v>
          </cell>
          <cell r="J238" t="str">
            <v>USD Curncy</v>
          </cell>
          <cell r="K238" t="str">
            <v>USD Curncy</v>
          </cell>
          <cell r="L238" t="str">
            <v>USD Curncy</v>
          </cell>
          <cell r="M238" t="str">
            <v xml:space="preserve">Government Bonds </v>
          </cell>
          <cell r="N238" t="str">
            <v>Government Bonds</v>
          </cell>
          <cell r="O238">
            <v>1</v>
          </cell>
          <cell r="T238">
            <v>765.03</v>
          </cell>
          <cell r="U238">
            <v>765.03</v>
          </cell>
          <cell r="V238">
            <v>765.03</v>
          </cell>
          <cell r="W238">
            <v>765.03</v>
          </cell>
          <cell r="X238" t="str">
            <v>N.A.</v>
          </cell>
          <cell r="Y238" t="e">
            <v>#VALUE!</v>
          </cell>
          <cell r="Z238">
            <v>765.03</v>
          </cell>
          <cell r="AA238">
            <v>42592</v>
          </cell>
          <cell r="AB238">
            <v>765.03</v>
          </cell>
          <cell r="AC238">
            <v>42592</v>
          </cell>
          <cell r="AD238">
            <v>1</v>
          </cell>
          <cell r="AE238">
            <v>1</v>
          </cell>
          <cell r="AF238">
            <v>1</v>
          </cell>
          <cell r="AG238" t="e">
            <v>#VALUE!</v>
          </cell>
          <cell r="AH238">
            <v>765.03</v>
          </cell>
          <cell r="AI238">
            <v>765.03</v>
          </cell>
          <cell r="AJ238">
            <v>762.58</v>
          </cell>
          <cell r="AK238">
            <v>760.95</v>
          </cell>
          <cell r="AL238">
            <v>758.84</v>
          </cell>
          <cell r="AM238">
            <v>758.84</v>
          </cell>
          <cell r="AN238">
            <v>758.84</v>
          </cell>
          <cell r="AO238">
            <v>757.3</v>
          </cell>
          <cell r="AP238">
            <v>753.69</v>
          </cell>
          <cell r="AQ238">
            <v>754.47</v>
          </cell>
          <cell r="AR238">
            <v>756.15</v>
          </cell>
          <cell r="AS238">
            <v>755.38</v>
          </cell>
          <cell r="AT238">
            <v>755.38</v>
          </cell>
          <cell r="AU238">
            <v>755.38</v>
          </cell>
          <cell r="AV238">
            <v>754.62</v>
          </cell>
          <cell r="AW238">
            <v>753.98</v>
          </cell>
          <cell r="AX238">
            <v>753.53</v>
          </cell>
          <cell r="AY238">
            <v>756.19</v>
          </cell>
          <cell r="AZ238">
            <v>757.13</v>
          </cell>
          <cell r="BA238">
            <v>757.13</v>
          </cell>
          <cell r="BB238">
            <v>757.13</v>
          </cell>
          <cell r="BC238">
            <v>756.5</v>
          </cell>
          <cell r="BD238">
            <v>756.63</v>
          </cell>
          <cell r="BE238">
            <v>756.48</v>
          </cell>
          <cell r="BF238">
            <v>756.32</v>
          </cell>
          <cell r="BG238">
            <v>757.33</v>
          </cell>
          <cell r="BH238">
            <v>757.33</v>
          </cell>
          <cell r="BI238">
            <v>757.33</v>
          </cell>
          <cell r="BJ238">
            <v>758.18</v>
          </cell>
          <cell r="BK238">
            <v>758.31</v>
          </cell>
          <cell r="BL238">
            <v>757.59</v>
          </cell>
          <cell r="BM238">
            <v>758.69</v>
          </cell>
          <cell r="BN238">
            <v>755.18</v>
          </cell>
          <cell r="BO238">
            <v>755.18</v>
          </cell>
          <cell r="BP238">
            <v>755.18</v>
          </cell>
          <cell r="BQ238">
            <v>751.69</v>
          </cell>
          <cell r="BR238">
            <v>750.79</v>
          </cell>
          <cell r="BS238">
            <v>750.78</v>
          </cell>
          <cell r="BT238">
            <v>748.18</v>
          </cell>
          <cell r="BU238">
            <v>748.18</v>
          </cell>
          <cell r="BV238">
            <v>748.18</v>
          </cell>
          <cell r="BW238">
            <v>748.18</v>
          </cell>
          <cell r="BX238">
            <v>743.81</v>
          </cell>
          <cell r="BY238">
            <v>742.82</v>
          </cell>
          <cell r="BZ238">
            <v>735.85</v>
          </cell>
          <cell r="CA238">
            <v>731.88</v>
          </cell>
          <cell r="CB238">
            <v>731.66</v>
          </cell>
          <cell r="CC238">
            <v>731.66</v>
          </cell>
          <cell r="CD238">
            <v>731.66</v>
          </cell>
          <cell r="CE238">
            <v>734.23</v>
          </cell>
          <cell r="CF238">
            <v>731.33</v>
          </cell>
          <cell r="CG238">
            <v>729.32</v>
          </cell>
          <cell r="CH238">
            <v>729.1</v>
          </cell>
          <cell r="CI238">
            <v>726.19</v>
          </cell>
          <cell r="CJ238">
            <v>726.19</v>
          </cell>
          <cell r="CK238">
            <v>726.19</v>
          </cell>
          <cell r="CL238">
            <v>725.57</v>
          </cell>
          <cell r="CM238">
            <v>725.24</v>
          </cell>
          <cell r="CN238">
            <v>723.8</v>
          </cell>
          <cell r="CO238">
            <v>727.34</v>
          </cell>
          <cell r="CP238">
            <v>729.44</v>
          </cell>
          <cell r="CQ238">
            <v>729.44</v>
          </cell>
          <cell r="CR238">
            <v>729.44</v>
          </cell>
          <cell r="CS238">
            <v>730.84</v>
          </cell>
          <cell r="CT238">
            <v>731.5</v>
          </cell>
          <cell r="CU238">
            <v>729.43</v>
          </cell>
          <cell r="CV238">
            <v>727.02</v>
          </cell>
          <cell r="CW238">
            <v>724.34</v>
          </cell>
          <cell r="CX238">
            <v>724.34</v>
          </cell>
          <cell r="CY238">
            <v>724.34</v>
          </cell>
          <cell r="CZ238">
            <v>719.9</v>
          </cell>
          <cell r="DA238">
            <v>717.9</v>
          </cell>
          <cell r="DB238">
            <v>717.06</v>
          </cell>
          <cell r="DC238">
            <v>717.33</v>
          </cell>
          <cell r="DD238">
            <v>717.33</v>
          </cell>
          <cell r="DE238">
            <v>717.33</v>
          </cell>
          <cell r="DF238">
            <v>717.33</v>
          </cell>
          <cell r="DG238">
            <v>717.09</v>
          </cell>
          <cell r="DH238">
            <v>716.55</v>
          </cell>
          <cell r="DI238">
            <v>715.38</v>
          </cell>
          <cell r="DJ238">
            <v>714.97</v>
          </cell>
          <cell r="DK238">
            <v>715.57</v>
          </cell>
          <cell r="DL238">
            <v>715.57</v>
          </cell>
          <cell r="DM238">
            <v>715.57</v>
          </cell>
          <cell r="DN238">
            <v>714.32</v>
          </cell>
          <cell r="DO238">
            <v>719.55</v>
          </cell>
          <cell r="DP238">
            <v>722.25</v>
          </cell>
          <cell r="DQ238">
            <v>722.01</v>
          </cell>
          <cell r="DR238">
            <v>722.42</v>
          </cell>
          <cell r="DS238">
            <v>722.42</v>
          </cell>
          <cell r="DT238">
            <v>722.42</v>
          </cell>
          <cell r="DU238">
            <v>721.54</v>
          </cell>
          <cell r="DV238">
            <v>720.39</v>
          </cell>
          <cell r="DW238">
            <v>717.95</v>
          </cell>
          <cell r="DX238">
            <v>716.75</v>
          </cell>
          <cell r="DY238">
            <v>716.23</v>
          </cell>
          <cell r="DZ238">
            <v>716.23</v>
          </cell>
          <cell r="EA238">
            <v>716.23</v>
          </cell>
          <cell r="EB238">
            <v>715.67</v>
          </cell>
          <cell r="EC238">
            <v>715.06</v>
          </cell>
          <cell r="ED238">
            <v>716.81</v>
          </cell>
          <cell r="EE238">
            <v>718.79</v>
          </cell>
          <cell r="EF238">
            <v>719.2</v>
          </cell>
          <cell r="EG238">
            <v>719.2</v>
          </cell>
          <cell r="EH238">
            <v>719.2</v>
          </cell>
          <cell r="EI238">
            <v>719.08</v>
          </cell>
          <cell r="EJ238">
            <v>715.56</v>
          </cell>
          <cell r="EK238">
            <v>713.14</v>
          </cell>
          <cell r="EL238">
            <v>714.53</v>
          </cell>
          <cell r="EM238">
            <v>716.54</v>
          </cell>
          <cell r="EN238">
            <v>716.54</v>
          </cell>
          <cell r="EO238">
            <v>716.54</v>
          </cell>
          <cell r="EP238">
            <v>718.41</v>
          </cell>
          <cell r="EQ238">
            <v>719.55</v>
          </cell>
          <cell r="ER238">
            <v>718.02</v>
          </cell>
          <cell r="ES238">
            <v>714.69</v>
          </cell>
          <cell r="ET238">
            <v>715.34</v>
          </cell>
          <cell r="EU238">
            <v>715.34</v>
          </cell>
          <cell r="EV238">
            <v>715.34</v>
          </cell>
          <cell r="EW238">
            <v>715.47</v>
          </cell>
          <cell r="EX238">
            <v>713.89</v>
          </cell>
          <cell r="EY238">
            <v>710.01</v>
          </cell>
          <cell r="EZ238">
            <v>707.86</v>
          </cell>
          <cell r="FA238">
            <v>705.78</v>
          </cell>
          <cell r="FB238">
            <v>705.78</v>
          </cell>
          <cell r="FC238">
            <v>705.78</v>
          </cell>
          <cell r="FD238">
            <v>704.68</v>
          </cell>
          <cell r="FE238">
            <v>705.6</v>
          </cell>
          <cell r="FF238">
            <v>704.67</v>
          </cell>
          <cell r="FG238">
            <v>706.24</v>
          </cell>
          <cell r="FH238">
            <v>706.36</v>
          </cell>
          <cell r="FI238">
            <v>706.36</v>
          </cell>
          <cell r="FJ238">
            <v>706.36</v>
          </cell>
          <cell r="FK238">
            <v>705.69</v>
          </cell>
          <cell r="FL238">
            <v>703.82</v>
          </cell>
          <cell r="FM238">
            <v>700.75</v>
          </cell>
          <cell r="FN238">
            <v>700.67</v>
          </cell>
          <cell r="FO238">
            <v>700.45</v>
          </cell>
          <cell r="FP238">
            <v>700.45</v>
          </cell>
          <cell r="FQ238">
            <v>700.45</v>
          </cell>
          <cell r="FR238">
            <v>700.45</v>
          </cell>
          <cell r="FS238">
            <v>703.01</v>
          </cell>
          <cell r="FT238">
            <v>704.82</v>
          </cell>
          <cell r="FU238">
            <v>705.02</v>
          </cell>
          <cell r="FV238">
            <v>704.55</v>
          </cell>
          <cell r="FW238">
            <v>704.55</v>
          </cell>
          <cell r="FX238">
            <v>704.55</v>
          </cell>
          <cell r="FY238">
            <v>700.77</v>
          </cell>
          <cell r="FZ238">
            <v>693.4</v>
          </cell>
          <cell r="GA238">
            <v>692.13</v>
          </cell>
          <cell r="GB238">
            <v>694.41</v>
          </cell>
          <cell r="GC238">
            <v>694.41</v>
          </cell>
          <cell r="GD238">
            <v>694.41</v>
          </cell>
          <cell r="GE238">
            <v>694.41</v>
          </cell>
          <cell r="GF238">
            <v>692.62</v>
          </cell>
          <cell r="GG238">
            <v>692.09</v>
          </cell>
          <cell r="GH238">
            <v>690.25</v>
          </cell>
          <cell r="GI238">
            <v>690.87</v>
          </cell>
          <cell r="GJ238">
            <v>690.97</v>
          </cell>
          <cell r="GK238">
            <v>690.97</v>
          </cell>
          <cell r="GL238">
            <v>690.97</v>
          </cell>
          <cell r="GM238">
            <v>689.05</v>
          </cell>
          <cell r="GN238">
            <v>686.94</v>
          </cell>
          <cell r="GO238">
            <v>684.89</v>
          </cell>
          <cell r="GP238">
            <v>682.91</v>
          </cell>
          <cell r="GQ238">
            <v>681.45</v>
          </cell>
          <cell r="GR238">
            <v>681.45</v>
          </cell>
          <cell r="GS238">
            <v>681.45</v>
          </cell>
          <cell r="GT238">
            <v>679.3</v>
          </cell>
          <cell r="GU238">
            <v>677.09</v>
          </cell>
          <cell r="GV238">
            <v>677.13</v>
          </cell>
          <cell r="GW238">
            <v>677.27</v>
          </cell>
          <cell r="GX238">
            <v>674.57</v>
          </cell>
          <cell r="GY238">
            <v>674.57</v>
          </cell>
          <cell r="GZ238">
            <v>674.57</v>
          </cell>
          <cell r="HA238">
            <v>674.42</v>
          </cell>
          <cell r="HB238">
            <v>672.14</v>
          </cell>
          <cell r="HC238">
            <v>667.08</v>
          </cell>
          <cell r="HD238">
            <v>664.58</v>
          </cell>
          <cell r="HE238">
            <v>664.58</v>
          </cell>
          <cell r="HF238">
            <v>664.58</v>
          </cell>
          <cell r="HG238">
            <v>664.58</v>
          </cell>
          <cell r="HH238">
            <v>663.72</v>
          </cell>
          <cell r="HI238">
            <v>666.01</v>
          </cell>
          <cell r="HJ238">
            <v>665.37</v>
          </cell>
          <cell r="HK238">
            <v>666.78</v>
          </cell>
          <cell r="HL238">
            <v>670.18</v>
          </cell>
          <cell r="HM238">
            <v>670.18</v>
          </cell>
          <cell r="HN238">
            <v>670.18</v>
          </cell>
          <cell r="HO238">
            <v>669.07</v>
          </cell>
          <cell r="HP238">
            <v>667.33</v>
          </cell>
          <cell r="HQ238">
            <v>666.12</v>
          </cell>
          <cell r="HR238">
            <v>668.14</v>
          </cell>
          <cell r="HS238">
            <v>669.38</v>
          </cell>
          <cell r="HT238">
            <v>669.38</v>
          </cell>
          <cell r="HU238">
            <v>669.38</v>
          </cell>
          <cell r="HV238">
            <v>667.62</v>
          </cell>
          <cell r="HW238">
            <v>664.96</v>
          </cell>
          <cell r="HX238">
            <v>662.38</v>
          </cell>
          <cell r="HY238">
            <v>661.09</v>
          </cell>
          <cell r="HZ238">
            <v>662.05</v>
          </cell>
          <cell r="IA238">
            <v>662.05</v>
          </cell>
          <cell r="IB238">
            <v>662.05</v>
          </cell>
          <cell r="IC238">
            <v>657.21</v>
          </cell>
          <cell r="ID238">
            <v>655.11</v>
          </cell>
          <cell r="IE238">
            <v>658.45</v>
          </cell>
          <cell r="IF238">
            <v>657.52</v>
          </cell>
          <cell r="IG238">
            <v>657.52</v>
          </cell>
          <cell r="IH238">
            <v>657.52</v>
          </cell>
          <cell r="II238">
            <v>657.52</v>
          </cell>
          <cell r="IJ238">
            <v>661.84</v>
          </cell>
          <cell r="IK238">
            <v>663.32</v>
          </cell>
          <cell r="IL238">
            <v>664.75</v>
          </cell>
          <cell r="IM238">
            <v>667.01</v>
          </cell>
          <cell r="IN238">
            <v>668.72</v>
          </cell>
          <cell r="IO238">
            <v>668.72</v>
          </cell>
          <cell r="IP238">
            <v>668.72</v>
          </cell>
          <cell r="IQ238">
            <v>669.54</v>
          </cell>
          <cell r="IR238">
            <v>671.22</v>
          </cell>
          <cell r="IS238">
            <v>671.69</v>
          </cell>
          <cell r="IT238">
            <v>670.29</v>
          </cell>
          <cell r="IU238">
            <v>670.71</v>
          </cell>
          <cell r="IV238">
            <v>670.71</v>
          </cell>
          <cell r="IW238">
            <v>670.71</v>
          </cell>
          <cell r="IX238">
            <v>670.71</v>
          </cell>
          <cell r="IY238">
            <v>670.75</v>
          </cell>
          <cell r="IZ238">
            <v>670.75</v>
          </cell>
          <cell r="JA238">
            <v>669.94</v>
          </cell>
          <cell r="JB238">
            <v>669.85</v>
          </cell>
          <cell r="JC238">
            <v>669.85</v>
          </cell>
          <cell r="JD238">
            <v>669.85</v>
          </cell>
          <cell r="JE238">
            <v>669.85</v>
          </cell>
          <cell r="JF238">
            <v>669.45</v>
          </cell>
          <cell r="JG238">
            <v>668.26</v>
          </cell>
          <cell r="JH238">
            <v>667.71</v>
          </cell>
          <cell r="JI238">
            <v>668.72</v>
          </cell>
          <cell r="JJ238">
            <v>668.72</v>
          </cell>
          <cell r="JK238">
            <v>668.72</v>
          </cell>
          <cell r="JL238">
            <v>670.5</v>
          </cell>
          <cell r="JM238">
            <v>668.28</v>
          </cell>
          <cell r="JN238">
            <v>669.29</v>
          </cell>
          <cell r="JO238">
            <v>666.84</v>
          </cell>
          <cell r="JP238">
            <v>670.29</v>
          </cell>
          <cell r="JQ238">
            <v>670.29</v>
          </cell>
          <cell r="JR238">
            <v>670.29</v>
          </cell>
          <cell r="JS238">
            <v>675.67</v>
          </cell>
          <cell r="JT238">
            <v>677.95</v>
          </cell>
          <cell r="JU238">
            <v>675.86</v>
          </cell>
          <cell r="JV238">
            <v>677.46</v>
          </cell>
          <cell r="JW238">
            <v>676.29</v>
          </cell>
          <cell r="JX238">
            <v>676.29</v>
          </cell>
          <cell r="JY238">
            <v>676.29</v>
          </cell>
          <cell r="JZ238">
            <v>676.29</v>
          </cell>
          <cell r="KA238">
            <v>680.47</v>
          </cell>
          <cell r="KB238">
            <v>680.99</v>
          </cell>
          <cell r="KC238">
            <v>680.95</v>
          </cell>
          <cell r="KD238">
            <v>683.09</v>
          </cell>
          <cell r="KE238">
            <v>683.09</v>
          </cell>
          <cell r="KF238">
            <v>683.09</v>
          </cell>
          <cell r="KG238">
            <v>683.5</v>
          </cell>
          <cell r="KH238">
            <v>683.5</v>
          </cell>
          <cell r="KI238">
            <v>683.98</v>
          </cell>
          <cell r="KJ238">
            <v>683.94</v>
          </cell>
          <cell r="KK238">
            <v>683.85</v>
          </cell>
          <cell r="KL238">
            <v>683.85</v>
          </cell>
          <cell r="KM238">
            <v>683.85</v>
          </cell>
          <cell r="KN238">
            <v>682.4</v>
          </cell>
          <cell r="KO238">
            <v>680.02</v>
          </cell>
          <cell r="KP238">
            <v>678.85</v>
          </cell>
          <cell r="KQ238">
            <v>677.07</v>
          </cell>
          <cell r="KR238">
            <v>676.31</v>
          </cell>
          <cell r="KS238">
            <v>676.31</v>
          </cell>
          <cell r="KT238">
            <v>676.31</v>
          </cell>
          <cell r="KU238">
            <v>677.94</v>
          </cell>
          <cell r="KV238">
            <v>677.96</v>
          </cell>
          <cell r="KW238">
            <v>677.96</v>
          </cell>
          <cell r="KX238">
            <v>677.81</v>
          </cell>
          <cell r="KY238">
            <v>681.25</v>
          </cell>
          <cell r="KZ238">
            <v>681.25</v>
          </cell>
          <cell r="LA238">
            <v>681.25</v>
          </cell>
          <cell r="LB238">
            <v>684.62</v>
          </cell>
          <cell r="LC238">
            <v>686.31</v>
          </cell>
          <cell r="LD238">
            <v>685.83</v>
          </cell>
          <cell r="LE238">
            <v>682.55</v>
          </cell>
          <cell r="LF238">
            <v>681.34</v>
          </cell>
          <cell r="LG238">
            <v>681.34</v>
          </cell>
          <cell r="LH238">
            <v>681.34</v>
          </cell>
          <cell r="LI238">
            <v>681.87</v>
          </cell>
          <cell r="LJ238">
            <v>683.72</v>
          </cell>
          <cell r="LK238">
            <v>682.15</v>
          </cell>
          <cell r="LL238">
            <v>684.09</v>
          </cell>
          <cell r="LM238">
            <v>682.8</v>
          </cell>
          <cell r="LN238">
            <v>682.8</v>
          </cell>
          <cell r="LO238">
            <v>682.8</v>
          </cell>
          <cell r="LP238">
            <v>681.35</v>
          </cell>
          <cell r="LQ238">
            <v>679.11</v>
          </cell>
          <cell r="LR238">
            <v>680.38</v>
          </cell>
          <cell r="LS238">
            <v>682.58</v>
          </cell>
          <cell r="LT238">
            <v>683.23</v>
          </cell>
          <cell r="LU238">
            <v>683.23</v>
          </cell>
          <cell r="LV238">
            <v>683.23</v>
          </cell>
          <cell r="LW238">
            <v>680.25</v>
          </cell>
          <cell r="LX238">
            <v>677.4</v>
          </cell>
          <cell r="LY238">
            <v>676.34</v>
          </cell>
          <cell r="LZ238">
            <v>677.88</v>
          </cell>
          <cell r="MA238">
            <v>677.88</v>
          </cell>
          <cell r="MB238">
            <v>677.88</v>
          </cell>
          <cell r="MC238">
            <v>677.88</v>
          </cell>
          <cell r="MD238">
            <v>674.85</v>
          </cell>
          <cell r="ME238">
            <v>674.96</v>
          </cell>
          <cell r="MF238">
            <v>673.2</v>
          </cell>
          <cell r="MG238">
            <v>670.62</v>
          </cell>
          <cell r="MH238">
            <v>665.99</v>
          </cell>
          <cell r="MI238">
            <v>665.99</v>
          </cell>
          <cell r="MJ238">
            <v>665.99</v>
          </cell>
          <cell r="MK238">
            <v>663.64</v>
          </cell>
          <cell r="ML238">
            <v>660.48</v>
          </cell>
          <cell r="MM238">
            <v>657.04</v>
          </cell>
          <cell r="MN238">
            <v>658.81</v>
          </cell>
          <cell r="MO238">
            <v>663.18</v>
          </cell>
          <cell r="MP238">
            <v>663.18</v>
          </cell>
          <cell r="MQ238">
            <v>663.18</v>
          </cell>
          <cell r="MR238">
            <v>664.04</v>
          </cell>
          <cell r="MS238">
            <v>668.78</v>
          </cell>
          <cell r="MT238">
            <v>670.55</v>
          </cell>
          <cell r="MU238">
            <v>674.5</v>
          </cell>
          <cell r="MV238">
            <v>677.17</v>
          </cell>
          <cell r="MW238">
            <v>677.17</v>
          </cell>
          <cell r="MX238">
            <v>677.17</v>
          </cell>
          <cell r="MY238">
            <v>674.03</v>
          </cell>
          <cell r="MZ238">
            <v>672.14</v>
          </cell>
          <cell r="NA238">
            <v>670.6</v>
          </cell>
          <cell r="NB238">
            <v>670.02</v>
          </cell>
          <cell r="NC238">
            <v>669.98</v>
          </cell>
          <cell r="ND238">
            <v>669.98</v>
          </cell>
          <cell r="NE238">
            <v>669.98</v>
          </cell>
          <cell r="NF238">
            <v>669.65</v>
          </cell>
          <cell r="NG238">
            <v>670.97</v>
          </cell>
          <cell r="NH238">
            <v>668.97</v>
          </cell>
          <cell r="NI238">
            <v>669.16</v>
          </cell>
          <cell r="NJ238">
            <v>669.16</v>
          </cell>
          <cell r="NK238">
            <v>669.16</v>
          </cell>
          <cell r="NL238">
            <v>669.16</v>
          </cell>
          <cell r="NM238">
            <v>668.71</v>
          </cell>
          <cell r="NN238">
            <v>666.54</v>
          </cell>
          <cell r="NO238">
            <v>667.45</v>
          </cell>
          <cell r="NP238">
            <v>669.73</v>
          </cell>
          <cell r="NQ238">
            <v>669.22</v>
          </cell>
          <cell r="NR238">
            <v>669.22</v>
          </cell>
          <cell r="NS238">
            <v>669.22</v>
          </cell>
          <cell r="NT238">
            <v>667.23</v>
          </cell>
          <cell r="NU238">
            <v>659.35</v>
          </cell>
          <cell r="NV238">
            <v>660.26</v>
          </cell>
          <cell r="NW238">
            <v>658.64</v>
          </cell>
          <cell r="NX238">
            <v>665.03</v>
          </cell>
          <cell r="NY238">
            <v>665.03</v>
          </cell>
          <cell r="NZ238">
            <v>665.03</v>
          </cell>
          <cell r="OA238">
            <v>666.73</v>
          </cell>
          <cell r="OB238">
            <v>668.48</v>
          </cell>
          <cell r="OC238">
            <v>670.2</v>
          </cell>
          <cell r="OD238">
            <v>671.29</v>
          </cell>
          <cell r="OE238">
            <v>671.6</v>
          </cell>
          <cell r="OF238">
            <v>671.6</v>
          </cell>
          <cell r="OG238">
            <v>671.6</v>
          </cell>
          <cell r="OH238">
            <v>672.15</v>
          </cell>
          <cell r="OI238">
            <v>673.01</v>
          </cell>
          <cell r="OJ238">
            <v>672.81</v>
          </cell>
          <cell r="OK238">
            <v>672.66</v>
          </cell>
          <cell r="OL238">
            <v>673.14</v>
          </cell>
          <cell r="OM238">
            <v>673.14</v>
          </cell>
          <cell r="ON238">
            <v>673.14</v>
          </cell>
          <cell r="OO238">
            <v>672.92</v>
          </cell>
          <cell r="OP238">
            <v>674.86</v>
          </cell>
          <cell r="OQ238">
            <v>675.3</v>
          </cell>
          <cell r="OR238">
            <v>675.81</v>
          </cell>
          <cell r="OS238">
            <v>677.01</v>
          </cell>
          <cell r="OT238">
            <v>677.01</v>
          </cell>
          <cell r="OU238">
            <v>677.01</v>
          </cell>
          <cell r="OV238">
            <v>675.11</v>
          </cell>
          <cell r="OW238">
            <v>673.27</v>
          </cell>
          <cell r="OX238">
            <v>670.81</v>
          </cell>
          <cell r="OY238">
            <v>670.46</v>
          </cell>
          <cell r="OZ238">
            <v>673.44</v>
          </cell>
          <cell r="PA238">
            <v>673.44</v>
          </cell>
          <cell r="PB238">
            <v>673.44</v>
          </cell>
          <cell r="PC238">
            <v>674.85</v>
          </cell>
          <cell r="PD238">
            <v>676.02</v>
          </cell>
          <cell r="PE238">
            <v>675.95</v>
          </cell>
          <cell r="PF238">
            <v>675.84</v>
          </cell>
          <cell r="PG238">
            <v>676.19</v>
          </cell>
          <cell r="PH238">
            <v>676.19</v>
          </cell>
          <cell r="PI238">
            <v>676.19</v>
          </cell>
          <cell r="PJ238">
            <v>676.12</v>
          </cell>
          <cell r="PK238">
            <v>674.73</v>
          </cell>
          <cell r="PL238">
            <v>674.93</v>
          </cell>
          <cell r="PM238">
            <v>675.41</v>
          </cell>
          <cell r="PN238">
            <v>675.69</v>
          </cell>
          <cell r="PO238">
            <v>675.69</v>
          </cell>
          <cell r="PP238">
            <v>675.69</v>
          </cell>
          <cell r="PQ238">
            <v>675.59</v>
          </cell>
          <cell r="PR238">
            <v>674.24</v>
          </cell>
          <cell r="PS238">
            <v>674.86</v>
          </cell>
          <cell r="PT238">
            <v>675.15</v>
          </cell>
          <cell r="PU238">
            <v>676.39</v>
          </cell>
          <cell r="PV238">
            <v>676.39</v>
          </cell>
          <cell r="PW238">
            <v>676.39</v>
          </cell>
          <cell r="PX238">
            <v>676.39</v>
          </cell>
          <cell r="PY238">
            <v>674.99</v>
          </cell>
          <cell r="PZ238">
            <v>674.24</v>
          </cell>
          <cell r="QA238">
            <v>673.04</v>
          </cell>
          <cell r="QB238">
            <v>675.03</v>
          </cell>
          <cell r="QC238">
            <v>675.03</v>
          </cell>
          <cell r="QD238">
            <v>675.03</v>
          </cell>
          <cell r="QE238">
            <v>676.62</v>
          </cell>
          <cell r="QF238">
            <v>677.93</v>
          </cell>
          <cell r="QG238">
            <v>677.68</v>
          </cell>
          <cell r="QH238">
            <v>676.84</v>
          </cell>
          <cell r="QI238">
            <v>675.74</v>
          </cell>
          <cell r="QJ238">
            <v>675.74</v>
          </cell>
          <cell r="QK238">
            <v>675.74</v>
          </cell>
          <cell r="QL238">
            <v>674.15</v>
          </cell>
          <cell r="QM238">
            <v>669.63</v>
          </cell>
          <cell r="QN238">
            <v>669.28</v>
          </cell>
          <cell r="QO238">
            <v>670.8</v>
          </cell>
          <cell r="QP238">
            <v>672.99</v>
          </cell>
          <cell r="QQ238">
            <v>672.99</v>
          </cell>
          <cell r="QR238">
            <v>672.99</v>
          </cell>
          <cell r="QS238">
            <v>670.93</v>
          </cell>
          <cell r="QT238">
            <v>669.57</v>
          </cell>
          <cell r="QU238">
            <v>671.63</v>
          </cell>
          <cell r="QV238">
            <v>672.66</v>
          </cell>
          <cell r="QW238">
            <v>675.65</v>
          </cell>
          <cell r="QX238">
            <v>675.65</v>
          </cell>
          <cell r="QY238">
            <v>675.65</v>
          </cell>
          <cell r="QZ238">
            <v>678.65</v>
          </cell>
          <cell r="RA238">
            <v>680.21</v>
          </cell>
          <cell r="RB238">
            <v>681.98</v>
          </cell>
          <cell r="RC238">
            <v>683.49</v>
          </cell>
          <cell r="RD238">
            <v>685.85</v>
          </cell>
          <cell r="RE238">
            <v>685.85</v>
          </cell>
          <cell r="RF238">
            <v>685.85</v>
          </cell>
          <cell r="RG238">
            <v>685.6</v>
          </cell>
          <cell r="RH238">
            <v>686.4</v>
          </cell>
          <cell r="RI238">
            <v>687.77</v>
          </cell>
          <cell r="RJ238">
            <v>688.86</v>
          </cell>
          <cell r="RK238">
            <v>688.86</v>
          </cell>
          <cell r="RL238">
            <v>688.86</v>
          </cell>
          <cell r="RM238">
            <v>688.86</v>
          </cell>
          <cell r="RN238">
            <v>688.69</v>
          </cell>
          <cell r="RO238">
            <v>685.39</v>
          </cell>
          <cell r="RP238">
            <v>685.35</v>
          </cell>
          <cell r="RQ238">
            <v>688.02</v>
          </cell>
          <cell r="RR238">
            <v>688.55</v>
          </cell>
          <cell r="RS238">
            <v>688.55</v>
          </cell>
          <cell r="RT238">
            <v>688.55</v>
          </cell>
          <cell r="RU238">
            <v>685.79</v>
          </cell>
          <cell r="RV238">
            <v>686.38</v>
          </cell>
          <cell r="RW238">
            <v>684.79</v>
          </cell>
          <cell r="RX238">
            <v>688.49</v>
          </cell>
          <cell r="RY238">
            <v>690.29</v>
          </cell>
          <cell r="RZ238">
            <v>690.29</v>
          </cell>
          <cell r="SA238">
            <v>690.29</v>
          </cell>
          <cell r="SB238">
            <v>686.05</v>
          </cell>
          <cell r="SC238">
            <v>687.11</v>
          </cell>
          <cell r="SD238">
            <v>688.01</v>
          </cell>
          <cell r="SE238">
            <v>688.35</v>
          </cell>
          <cell r="SF238">
            <v>688.28</v>
          </cell>
          <cell r="SG238">
            <v>688.28</v>
          </cell>
          <cell r="SH238">
            <v>688.28</v>
          </cell>
          <cell r="SI238">
            <v>689.55</v>
          </cell>
          <cell r="SJ238">
            <v>690.81</v>
          </cell>
          <cell r="SK238">
            <v>692.75</v>
          </cell>
          <cell r="SL238">
            <v>694.04</v>
          </cell>
          <cell r="SM238">
            <v>694.43</v>
          </cell>
          <cell r="SN238">
            <v>694.43</v>
          </cell>
          <cell r="SO238">
            <v>694.43</v>
          </cell>
          <cell r="SP238">
            <v>692.07</v>
          </cell>
          <cell r="SQ238">
            <v>690.61</v>
          </cell>
          <cell r="SR238">
            <v>688.78</v>
          </cell>
          <cell r="SS238">
            <v>687.91</v>
          </cell>
          <cell r="ST238">
            <v>688.37</v>
          </cell>
          <cell r="SU238">
            <v>688.37</v>
          </cell>
          <cell r="SV238">
            <v>688.37</v>
          </cell>
          <cell r="SW238">
            <v>690.4</v>
          </cell>
          <cell r="SX238">
            <v>690.46</v>
          </cell>
          <cell r="SY238">
            <v>690.7</v>
          </cell>
          <cell r="SZ238">
            <v>689.99</v>
          </cell>
          <cell r="TA238">
            <v>689.56</v>
          </cell>
          <cell r="TB238">
            <v>689.56</v>
          </cell>
          <cell r="TC238">
            <v>689.56</v>
          </cell>
          <cell r="TD238">
            <v>688.74</v>
          </cell>
          <cell r="TE238">
            <v>687.41</v>
          </cell>
          <cell r="TF238">
            <v>684.99</v>
          </cell>
          <cell r="TG238">
            <v>683.62</v>
          </cell>
          <cell r="TH238">
            <v>682.61</v>
          </cell>
          <cell r="TI238">
            <v>682.61</v>
          </cell>
          <cell r="TJ238">
            <v>682.61</v>
          </cell>
          <cell r="TK238">
            <v>682.03</v>
          </cell>
          <cell r="TL238">
            <v>680.16</v>
          </cell>
          <cell r="TM238">
            <v>676.22</v>
          </cell>
          <cell r="TN238">
            <v>676.29</v>
          </cell>
          <cell r="TO238">
            <v>675.77</v>
          </cell>
          <cell r="TP238">
            <v>675.77</v>
          </cell>
          <cell r="TQ238">
            <v>675.77</v>
          </cell>
          <cell r="TR238">
            <v>674.87</v>
          </cell>
          <cell r="TS238">
            <v>676.71</v>
          </cell>
          <cell r="TT238">
            <v>675.57</v>
          </cell>
          <cell r="TU238">
            <v>673.66</v>
          </cell>
          <cell r="TV238">
            <v>671.2</v>
          </cell>
          <cell r="TW238">
            <v>671.2</v>
          </cell>
          <cell r="TX238">
            <v>671.2</v>
          </cell>
          <cell r="TY238">
            <v>666.6</v>
          </cell>
          <cell r="TZ238">
            <v>661.71</v>
          </cell>
          <cell r="UA238">
            <v>659.21</v>
          </cell>
          <cell r="UB238">
            <v>660.25</v>
          </cell>
          <cell r="UC238">
            <v>661.49</v>
          </cell>
          <cell r="UD238">
            <v>661.49</v>
          </cell>
          <cell r="UE238">
            <v>661.49</v>
          </cell>
          <cell r="UF238">
            <v>665.71</v>
          </cell>
          <cell r="UG238">
            <v>663.18</v>
          </cell>
          <cell r="UH238">
            <v>662.82</v>
          </cell>
          <cell r="UI238">
            <v>666.12</v>
          </cell>
          <cell r="UJ238">
            <v>668.13</v>
          </cell>
          <cell r="UK238">
            <v>668.13</v>
          </cell>
          <cell r="UL238">
            <v>668.13</v>
          </cell>
          <cell r="UM238">
            <v>671.58</v>
          </cell>
          <cell r="UN238">
            <v>671.6</v>
          </cell>
          <cell r="UO238">
            <v>672.86</v>
          </cell>
          <cell r="UP238">
            <v>673.06</v>
          </cell>
          <cell r="UQ238">
            <v>673.13</v>
          </cell>
          <cell r="UR238">
            <v>673.13</v>
          </cell>
          <cell r="US238">
            <v>673.13</v>
          </cell>
          <cell r="UT238">
            <v>672.74</v>
          </cell>
          <cell r="UU238">
            <v>671.98</v>
          </cell>
          <cell r="UV238">
            <v>669.16</v>
          </cell>
          <cell r="UW238">
            <v>666.69</v>
          </cell>
          <cell r="UX238">
            <v>667.74</v>
          </cell>
          <cell r="UY238">
            <v>667.74</v>
          </cell>
          <cell r="UZ238">
            <v>667.74</v>
          </cell>
          <cell r="VA238">
            <v>668.68</v>
          </cell>
          <cell r="VB238">
            <v>669.2</v>
          </cell>
          <cell r="VC238">
            <v>669.01</v>
          </cell>
          <cell r="VD238">
            <v>669.92</v>
          </cell>
          <cell r="VE238">
            <v>669.92</v>
          </cell>
          <cell r="VF238">
            <v>669.92</v>
          </cell>
          <cell r="VG238">
            <v>669.92</v>
          </cell>
          <cell r="VH238">
            <v>666.62</v>
          </cell>
          <cell r="VI238">
            <v>662.51</v>
          </cell>
          <cell r="VJ238">
            <v>663.14</v>
          </cell>
          <cell r="VK238">
            <v>668.17</v>
          </cell>
          <cell r="VL238">
            <v>668.73</v>
          </cell>
          <cell r="VM238">
            <v>668.73</v>
          </cell>
          <cell r="VN238">
            <v>668.73</v>
          </cell>
          <cell r="VO238">
            <v>669.57</v>
          </cell>
          <cell r="VP238">
            <v>667.94</v>
          </cell>
          <cell r="VQ238">
            <v>669.04</v>
          </cell>
          <cell r="VR238">
            <v>667.35</v>
          </cell>
          <cell r="VS238">
            <v>664.85</v>
          </cell>
          <cell r="VT238">
            <v>664.85</v>
          </cell>
          <cell r="VU238">
            <v>664.85</v>
          </cell>
          <cell r="VV238">
            <v>664.57</v>
          </cell>
          <cell r="VW238">
            <v>664.46</v>
          </cell>
          <cell r="VX238">
            <v>663.66</v>
          </cell>
          <cell r="VY238">
            <v>663.52</v>
          </cell>
          <cell r="VZ238">
            <v>664.92</v>
          </cell>
          <cell r="WA238">
            <v>664.92</v>
          </cell>
          <cell r="WB238">
            <v>664.92</v>
          </cell>
          <cell r="WC238">
            <v>659.19</v>
          </cell>
          <cell r="WD238">
            <v>658.28</v>
          </cell>
          <cell r="WE238">
            <v>659.34</v>
          </cell>
          <cell r="WF238">
            <v>659.47</v>
          </cell>
          <cell r="WG238">
            <v>659.47</v>
          </cell>
          <cell r="WH238">
            <v>659.47</v>
          </cell>
          <cell r="WI238">
            <v>659.47</v>
          </cell>
          <cell r="WJ238">
            <v>660.15</v>
          </cell>
          <cell r="WK238">
            <v>658.14</v>
          </cell>
          <cell r="WL238">
            <v>656.94</v>
          </cell>
          <cell r="WM238">
            <v>656.59</v>
          </cell>
          <cell r="WN238">
            <v>658.89</v>
          </cell>
          <cell r="WO238">
            <v>658.89</v>
          </cell>
          <cell r="WP238">
            <v>658.89</v>
          </cell>
          <cell r="WQ238">
            <v>660.24</v>
          </cell>
          <cell r="WR238">
            <v>657.05</v>
          </cell>
          <cell r="WS238">
            <v>653.30999999999995</v>
          </cell>
          <cell r="WT238">
            <v>656.53</v>
          </cell>
          <cell r="WU238">
            <v>662.27</v>
          </cell>
          <cell r="WV238">
            <v>662.27</v>
          </cell>
          <cell r="WW238">
            <v>662.27</v>
          </cell>
          <cell r="WX238">
            <v>662.57</v>
          </cell>
          <cell r="WY238">
            <v>662.57</v>
          </cell>
          <cell r="WZ238">
            <v>662.4</v>
          </cell>
          <cell r="XA238">
            <v>662.85</v>
          </cell>
          <cell r="XB238">
            <v>662.48</v>
          </cell>
          <cell r="XC238">
            <v>662.48</v>
          </cell>
          <cell r="XD238">
            <v>662.48</v>
          </cell>
          <cell r="XE238">
            <v>662.74</v>
          </cell>
          <cell r="XF238">
            <v>662.74</v>
          </cell>
          <cell r="XG238">
            <v>663.12</v>
          </cell>
          <cell r="XH238">
            <v>662.75</v>
          </cell>
          <cell r="XI238">
            <v>660.3</v>
          </cell>
          <cell r="XJ238">
            <v>660.3</v>
          </cell>
          <cell r="XK238">
            <v>660.3</v>
          </cell>
          <cell r="XL238">
            <v>654.42999999999995</v>
          </cell>
          <cell r="XM238">
            <v>647.02</v>
          </cell>
          <cell r="XN238">
            <v>635.14</v>
          </cell>
          <cell r="XO238">
            <v>640.82000000000005</v>
          </cell>
          <cell r="XP238">
            <v>649.76</v>
          </cell>
          <cell r="XQ238">
            <v>649.76</v>
          </cell>
          <cell r="XR238">
            <v>649.76</v>
          </cell>
          <cell r="XS238">
            <v>658.16</v>
          </cell>
          <cell r="XT238">
            <v>659.67</v>
          </cell>
          <cell r="XU238">
            <v>665.19</v>
          </cell>
          <cell r="XV238">
            <v>669.34</v>
          </cell>
          <cell r="XW238">
            <v>673.77</v>
          </cell>
          <cell r="XX238">
            <v>673.77</v>
          </cell>
          <cell r="XY238">
            <v>673.77</v>
          </cell>
          <cell r="XZ238">
            <v>676.48</v>
          </cell>
          <cell r="YA238">
            <v>674.82</v>
          </cell>
          <cell r="YB238">
            <v>674.89</v>
          </cell>
          <cell r="YC238">
            <v>677.05</v>
          </cell>
          <cell r="YD238">
            <v>682.12</v>
          </cell>
          <cell r="YE238">
            <v>682.12</v>
          </cell>
          <cell r="YF238">
            <v>682.12</v>
          </cell>
          <cell r="YG238">
            <v>682.12</v>
          </cell>
          <cell r="YH238">
            <v>682.12</v>
          </cell>
          <cell r="YI238">
            <v>681.05</v>
          </cell>
          <cell r="YJ238">
            <v>680.64</v>
          </cell>
          <cell r="YK238">
            <v>679.96</v>
          </cell>
          <cell r="YL238">
            <v>679.96</v>
          </cell>
          <cell r="YM238">
            <v>679.96</v>
          </cell>
          <cell r="YN238">
            <v>676.97</v>
          </cell>
          <cell r="YO238">
            <v>676.35</v>
          </cell>
          <cell r="YP238">
            <v>674.81</v>
          </cell>
          <cell r="YQ238">
            <v>674.51</v>
          </cell>
          <cell r="YR238">
            <v>675.93</v>
          </cell>
          <cell r="YS238">
            <v>675.93</v>
          </cell>
          <cell r="YT238">
            <v>675.93</v>
          </cell>
          <cell r="YU238">
            <v>675.99</v>
          </cell>
          <cell r="YV238">
            <v>676.62</v>
          </cell>
          <cell r="YW238">
            <v>677.47</v>
          </cell>
          <cell r="YX238">
            <v>677.47</v>
          </cell>
          <cell r="YY238">
            <v>677.59</v>
          </cell>
          <cell r="YZ238">
            <v>677.59</v>
          </cell>
          <cell r="ZA238">
            <v>677.59</v>
          </cell>
          <cell r="ZB238">
            <v>678.52</v>
          </cell>
          <cell r="ZC238">
            <v>680.3</v>
          </cell>
          <cell r="ZD238">
            <v>681.32</v>
          </cell>
          <cell r="ZE238">
            <v>684.02</v>
          </cell>
          <cell r="ZF238">
            <v>684.77</v>
          </cell>
          <cell r="ZG238">
            <v>684.77</v>
          </cell>
          <cell r="ZH238">
            <v>684.77</v>
          </cell>
          <cell r="ZI238">
            <v>684.51</v>
          </cell>
          <cell r="ZJ238">
            <v>684.14</v>
          </cell>
          <cell r="ZK238">
            <v>682.57</v>
          </cell>
          <cell r="ZL238">
            <v>679.68</v>
          </cell>
          <cell r="ZM238">
            <v>679.07</v>
          </cell>
          <cell r="ZN238">
            <v>679.07</v>
          </cell>
          <cell r="ZO238">
            <v>679.07</v>
          </cell>
          <cell r="ZP238">
            <v>679.39</v>
          </cell>
          <cell r="ZQ238">
            <v>679.54</v>
          </cell>
          <cell r="ZR238">
            <v>678.58</v>
          </cell>
          <cell r="ZS238">
            <v>679.03</v>
          </cell>
          <cell r="ZT238">
            <v>678.24</v>
          </cell>
          <cell r="ZU238">
            <v>678.24</v>
          </cell>
          <cell r="ZV238">
            <v>678.24</v>
          </cell>
          <cell r="ZW238">
            <v>674.78</v>
          </cell>
          <cell r="ZX238">
            <v>675.29</v>
          </cell>
          <cell r="ZY238">
            <v>676.28</v>
          </cell>
          <cell r="ZZ238">
            <v>676.54</v>
          </cell>
          <cell r="AAA238">
            <v>676.54</v>
          </cell>
          <cell r="AAB238">
            <v>676.54</v>
          </cell>
          <cell r="AAC238">
            <v>676.54</v>
          </cell>
          <cell r="AAD238">
            <v>678.58</v>
          </cell>
          <cell r="AAE238">
            <v>676.66</v>
          </cell>
          <cell r="AAF238">
            <v>675.51</v>
          </cell>
          <cell r="AAG238">
            <v>674.69</v>
          </cell>
          <cell r="AAH238">
            <v>673.98</v>
          </cell>
          <cell r="AAI238">
            <v>673.98</v>
          </cell>
          <cell r="AAJ238">
            <v>673.98</v>
          </cell>
          <cell r="AAK238">
            <v>675.21</v>
          </cell>
          <cell r="AAL238">
            <v>674.54</v>
          </cell>
          <cell r="AAM238">
            <v>673.67</v>
          </cell>
          <cell r="AAN238">
            <v>675.6</v>
          </cell>
          <cell r="AAO238">
            <v>679.55</v>
          </cell>
          <cell r="AAP238">
            <v>679.55</v>
          </cell>
          <cell r="AAQ238">
            <v>679.55</v>
          </cell>
          <cell r="AAR238">
            <v>680.96</v>
          </cell>
          <cell r="AAS238">
            <v>681.02</v>
          </cell>
          <cell r="AAT238">
            <v>679.11</v>
          </cell>
          <cell r="AAU238">
            <v>678.63</v>
          </cell>
          <cell r="AAV238">
            <v>677.71</v>
          </cell>
          <cell r="AAW238">
            <v>677.71</v>
          </cell>
          <cell r="AAX238">
            <v>677.71</v>
          </cell>
          <cell r="AAY238">
            <v>675.4</v>
          </cell>
          <cell r="AAZ238">
            <v>676.77</v>
          </cell>
          <cell r="ABA238">
            <v>678.25</v>
          </cell>
          <cell r="ABB238">
            <v>678.67</v>
          </cell>
          <cell r="ABC238">
            <v>680.52</v>
          </cell>
          <cell r="ABD238">
            <v>680.52</v>
          </cell>
          <cell r="ABE238">
            <v>680.52</v>
          </cell>
          <cell r="ABF238">
            <v>683.31</v>
          </cell>
          <cell r="ABG238">
            <v>682.35</v>
          </cell>
          <cell r="ABH238">
            <v>683.76</v>
          </cell>
          <cell r="ABI238">
            <v>685.34</v>
          </cell>
          <cell r="ABJ238">
            <v>687.97</v>
          </cell>
          <cell r="ABK238">
            <v>687.97</v>
          </cell>
          <cell r="ABL238">
            <v>687.97</v>
          </cell>
          <cell r="ABM238">
            <v>688.85</v>
          </cell>
          <cell r="ABN238">
            <v>688.37</v>
          </cell>
          <cell r="ABO238">
            <v>686.58</v>
          </cell>
          <cell r="ABP238">
            <v>690.3</v>
          </cell>
          <cell r="ABQ238">
            <v>690.3</v>
          </cell>
          <cell r="ABR238">
            <v>690.3</v>
          </cell>
          <cell r="ABS238">
            <v>690.3</v>
          </cell>
          <cell r="ABT238">
            <v>690.69</v>
          </cell>
          <cell r="ABU238">
            <v>691.62</v>
          </cell>
          <cell r="ABV238">
            <v>688.94</v>
          </cell>
          <cell r="ABW238">
            <v>687.34</v>
          </cell>
          <cell r="ABX238">
            <v>686.78</v>
          </cell>
          <cell r="ABY238">
            <v>686.78</v>
          </cell>
          <cell r="ABZ238">
            <v>686.78</v>
          </cell>
          <cell r="ACA238">
            <v>687.57</v>
          </cell>
          <cell r="ACB238">
            <v>687.68</v>
          </cell>
          <cell r="ACC238">
            <v>688.65</v>
          </cell>
          <cell r="ACD238">
            <v>687.32</v>
          </cell>
          <cell r="ACE238">
            <v>686.48</v>
          </cell>
          <cell r="ACF238">
            <v>686.48</v>
          </cell>
          <cell r="ACG238">
            <v>686.48</v>
          </cell>
          <cell r="ACH238">
            <v>685.42</v>
          </cell>
          <cell r="ACI238">
            <v>682.54</v>
          </cell>
          <cell r="ACJ238">
            <v>680.38</v>
          </cell>
          <cell r="ACK238">
            <v>680.63</v>
          </cell>
          <cell r="ACL238">
            <v>678.42</v>
          </cell>
          <cell r="ACM238">
            <v>678.42</v>
          </cell>
          <cell r="ACN238">
            <v>678.42</v>
          </cell>
          <cell r="ACO238">
            <v>678.52</v>
          </cell>
          <cell r="ACP238">
            <v>678.79</v>
          </cell>
          <cell r="ACQ238">
            <v>679.64</v>
          </cell>
          <cell r="ACR238">
            <v>682.12</v>
          </cell>
          <cell r="ACS238">
            <v>682.02</v>
          </cell>
          <cell r="ACT238">
            <v>682.02</v>
          </cell>
          <cell r="ACU238">
            <v>682.02</v>
          </cell>
          <cell r="ACV238">
            <v>685.77</v>
          </cell>
          <cell r="ACW238">
            <v>688.73</v>
          </cell>
          <cell r="ACX238">
            <v>688.13</v>
          </cell>
          <cell r="ACY238">
            <v>688.69</v>
          </cell>
          <cell r="ACZ238">
            <v>690.43</v>
          </cell>
          <cell r="ADA238">
            <v>690.43</v>
          </cell>
          <cell r="ADB238">
            <v>690.43</v>
          </cell>
          <cell r="ADC238">
            <v>692.08</v>
          </cell>
          <cell r="ADD238">
            <v>691.46</v>
          </cell>
          <cell r="ADE238">
            <v>688.55</v>
          </cell>
          <cell r="ADF238">
            <v>686.8</v>
          </cell>
          <cell r="ADG238">
            <v>687.46</v>
          </cell>
          <cell r="ADH238">
            <v>687.46</v>
          </cell>
          <cell r="ADI238">
            <v>687.46</v>
          </cell>
          <cell r="ADJ238">
            <v>685.52</v>
          </cell>
          <cell r="ADK238">
            <v>687.25</v>
          </cell>
          <cell r="ADL238">
            <v>687.16</v>
          </cell>
          <cell r="ADM238">
            <v>687.69</v>
          </cell>
          <cell r="ADN238">
            <v>688.45</v>
          </cell>
          <cell r="ADO238">
            <v>688.45</v>
          </cell>
          <cell r="ADP238">
            <v>688.45</v>
          </cell>
          <cell r="ADQ238">
            <v>687.92</v>
          </cell>
          <cell r="ADR238">
            <v>688.3</v>
          </cell>
          <cell r="ADS238">
            <v>686.89</v>
          </cell>
          <cell r="ADT238">
            <v>684.69</v>
          </cell>
          <cell r="ADU238">
            <v>683.8</v>
          </cell>
          <cell r="ADV238">
            <v>683.8</v>
          </cell>
          <cell r="ADW238">
            <v>683.8</v>
          </cell>
          <cell r="ADX238">
            <v>683.8</v>
          </cell>
          <cell r="ADY238">
            <v>684.47</v>
          </cell>
          <cell r="ADZ238">
            <v>684.86</v>
          </cell>
          <cell r="AEA238">
            <v>684.97</v>
          </cell>
          <cell r="AEB238">
            <v>685.97</v>
          </cell>
          <cell r="AEC238">
            <v>685.97</v>
          </cell>
          <cell r="AED238">
            <v>685.97</v>
          </cell>
          <cell r="AEE238">
            <v>685.99</v>
          </cell>
          <cell r="AEF238">
            <v>685.3</v>
          </cell>
          <cell r="AEG238">
            <v>683.92</v>
          </cell>
          <cell r="AEH238">
            <v>682.17</v>
          </cell>
          <cell r="AEI238">
            <v>681.4</v>
          </cell>
          <cell r="AEJ238">
            <v>681.4</v>
          </cell>
          <cell r="AEK238">
            <v>681.4</v>
          </cell>
          <cell r="AEL238">
            <v>681.26</v>
          </cell>
          <cell r="AEM238">
            <v>679.36</v>
          </cell>
          <cell r="AEN238">
            <v>677.52</v>
          </cell>
          <cell r="AEO238">
            <v>678.9</v>
          </cell>
          <cell r="AEP238">
            <v>681.24</v>
          </cell>
          <cell r="AEQ238">
            <v>681.24</v>
          </cell>
          <cell r="AER238">
            <v>681.24</v>
          </cell>
          <cell r="AES238">
            <v>680.65</v>
          </cell>
          <cell r="AET238">
            <v>680.8</v>
          </cell>
          <cell r="AEU238">
            <v>683.18</v>
          </cell>
          <cell r="AEV238">
            <v>685.27</v>
          </cell>
          <cell r="AEW238">
            <v>684.96</v>
          </cell>
          <cell r="AEX238">
            <v>684.96</v>
          </cell>
          <cell r="AEY238">
            <v>684.96</v>
          </cell>
          <cell r="AEZ238">
            <v>679.57</v>
          </cell>
          <cell r="AFA238">
            <v>677.29</v>
          </cell>
          <cell r="AFB238">
            <v>678.4</v>
          </cell>
          <cell r="AFC238">
            <v>680.16</v>
          </cell>
          <cell r="AFD238">
            <v>680.92</v>
          </cell>
          <cell r="AFE238">
            <v>680.92</v>
          </cell>
          <cell r="AFF238">
            <v>680.92</v>
          </cell>
          <cell r="AFG238">
            <v>681.27</v>
          </cell>
          <cell r="AFH238">
            <v>679.4</v>
          </cell>
          <cell r="AFI238">
            <v>675</v>
          </cell>
          <cell r="AFJ238">
            <v>674.35</v>
          </cell>
          <cell r="AFK238">
            <v>674.35</v>
          </cell>
          <cell r="AFL238">
            <v>674.35</v>
          </cell>
          <cell r="AFM238">
            <v>674.35</v>
          </cell>
          <cell r="AFN238">
            <v>672.37</v>
          </cell>
          <cell r="AFO238">
            <v>672.58</v>
          </cell>
          <cell r="AFP238">
            <v>671.45</v>
          </cell>
          <cell r="AFQ238">
            <v>672.53</v>
          </cell>
          <cell r="AFR238">
            <v>671.46</v>
          </cell>
          <cell r="AFS238">
            <v>671.46</v>
          </cell>
          <cell r="AFT238">
            <v>671.46</v>
          </cell>
          <cell r="AFU238">
            <v>671.87</v>
          </cell>
          <cell r="AFV238">
            <v>672.14</v>
          </cell>
          <cell r="AFW238">
            <v>670.05</v>
          </cell>
          <cell r="AFX238">
            <v>668.98</v>
          </cell>
          <cell r="AFY238">
            <v>669.87</v>
          </cell>
          <cell r="AFZ238">
            <v>669.87</v>
          </cell>
          <cell r="AGA238">
            <v>669.87</v>
          </cell>
          <cell r="AGB238">
            <v>671.13</v>
          </cell>
          <cell r="AGC238">
            <v>668.26</v>
          </cell>
          <cell r="AGD238">
            <v>664.15</v>
          </cell>
          <cell r="AGE238">
            <v>662.1</v>
          </cell>
          <cell r="AGF238">
            <v>662.1</v>
          </cell>
          <cell r="AGG238">
            <v>662.1</v>
          </cell>
          <cell r="AGH238">
            <v>662.1</v>
          </cell>
          <cell r="AGI238">
            <v>661.08</v>
          </cell>
          <cell r="AGJ238">
            <v>659.84</v>
          </cell>
          <cell r="AGK238">
            <v>658.85</v>
          </cell>
          <cell r="AGL238">
            <v>657.1</v>
          </cell>
          <cell r="AGM238">
            <v>655.67</v>
          </cell>
          <cell r="AGN238">
            <v>655.67</v>
          </cell>
          <cell r="AGO238">
            <v>655.67</v>
          </cell>
          <cell r="AGP238">
            <v>657.64</v>
          </cell>
          <cell r="AGQ238">
            <v>658.83</v>
          </cell>
          <cell r="AGR238">
            <v>658.56</v>
          </cell>
          <cell r="AGS238">
            <v>659.39</v>
          </cell>
          <cell r="AGT238">
            <v>658.68</v>
          </cell>
          <cell r="AGU238">
            <v>658.68</v>
          </cell>
          <cell r="AGV238">
            <v>658.68</v>
          </cell>
          <cell r="AGW238">
            <v>658.68</v>
          </cell>
          <cell r="AGX238">
            <v>657.59</v>
          </cell>
          <cell r="AGY238">
            <v>656.53</v>
          </cell>
          <cell r="AGZ238">
            <v>657.34</v>
          </cell>
          <cell r="AHA238">
            <v>658.97</v>
          </cell>
          <cell r="AHB238">
            <v>658.97</v>
          </cell>
          <cell r="AHC238">
            <v>658.97</v>
          </cell>
          <cell r="AHD238">
            <v>659.99</v>
          </cell>
          <cell r="AHE238">
            <v>657.27</v>
          </cell>
          <cell r="AHF238">
            <v>655.62</v>
          </cell>
          <cell r="AHG238">
            <v>653.77</v>
          </cell>
          <cell r="AHH238">
            <v>654.05999999999995</v>
          </cell>
          <cell r="AHI238">
            <v>654.05999999999995</v>
          </cell>
          <cell r="AHJ238">
            <v>654.05999999999995</v>
          </cell>
          <cell r="AHK238">
            <v>650.66</v>
          </cell>
          <cell r="AHL238">
            <v>650.28</v>
          </cell>
          <cell r="AHM238">
            <v>651.30999999999995</v>
          </cell>
          <cell r="AHN238">
            <v>649.71</v>
          </cell>
          <cell r="AHO238">
            <v>648.5</v>
          </cell>
          <cell r="AHP238">
            <v>648.5</v>
          </cell>
          <cell r="AHQ238">
            <v>648.5</v>
          </cell>
          <cell r="AHR238">
            <v>649.35</v>
          </cell>
          <cell r="AHS238">
            <v>645.96</v>
          </cell>
          <cell r="AHT238">
            <v>643.08000000000004</v>
          </cell>
          <cell r="AHU238">
            <v>640.71</v>
          </cell>
          <cell r="AHV238">
            <v>639.51</v>
          </cell>
          <cell r="AHW238">
            <v>639.51</v>
          </cell>
          <cell r="AHX238">
            <v>639.51</v>
          </cell>
          <cell r="AHY238">
            <v>638.23</v>
          </cell>
          <cell r="AHZ238">
            <v>639.87</v>
          </cell>
          <cell r="AIA238">
            <v>639.79999999999995</v>
          </cell>
          <cell r="AIB238">
            <v>638.5</v>
          </cell>
          <cell r="AIC238">
            <v>638.22</v>
          </cell>
          <cell r="AID238">
            <v>638.22</v>
          </cell>
          <cell r="AIE238">
            <v>638.22</v>
          </cell>
          <cell r="AIF238">
            <v>638.04</v>
          </cell>
          <cell r="AIG238">
            <v>638.55999999999995</v>
          </cell>
          <cell r="AIH238">
            <v>638.91999999999996</v>
          </cell>
          <cell r="AII238">
            <v>639.11</v>
          </cell>
          <cell r="AIJ238">
            <v>640.55999999999995</v>
          </cell>
          <cell r="AIK238">
            <v>640.55999999999995</v>
          </cell>
          <cell r="AIL238">
            <v>640.55999999999995</v>
          </cell>
          <cell r="AIM238">
            <v>641.78</v>
          </cell>
          <cell r="AIN238">
            <v>641.52</v>
          </cell>
          <cell r="AIO238">
            <v>641.04999999999995</v>
          </cell>
          <cell r="AIP238">
            <v>637.34</v>
          </cell>
          <cell r="AIQ238">
            <v>641.62</v>
          </cell>
          <cell r="AIR238">
            <v>641.62</v>
          </cell>
          <cell r="AIS238">
            <v>641.62</v>
          </cell>
          <cell r="AIT238">
            <v>639.51</v>
          </cell>
          <cell r="AIU238">
            <v>636.66999999999996</v>
          </cell>
          <cell r="AIV238">
            <v>636.22</v>
          </cell>
          <cell r="AIW238">
            <v>635.09</v>
          </cell>
          <cell r="AIX238">
            <v>631.91</v>
          </cell>
          <cell r="AIY238">
            <v>631.91</v>
          </cell>
          <cell r="AIZ238">
            <v>631.91</v>
          </cell>
          <cell r="AJA238">
            <v>629.41999999999996</v>
          </cell>
          <cell r="AJB238">
            <v>628.61</v>
          </cell>
          <cell r="AJC238">
            <v>629.27</v>
          </cell>
          <cell r="AJD238">
            <v>629.37</v>
          </cell>
          <cell r="AJE238">
            <v>629.37</v>
          </cell>
          <cell r="AJF238">
            <v>629.37</v>
          </cell>
          <cell r="AJG238">
            <v>629.37</v>
          </cell>
          <cell r="AJH238">
            <v>629.13</v>
          </cell>
          <cell r="AJI238">
            <v>629.73</v>
          </cell>
          <cell r="AJJ238">
            <v>629.36</v>
          </cell>
          <cell r="AJK238">
            <v>628.91999999999996</v>
          </cell>
          <cell r="AJL238">
            <v>629.74</v>
          </cell>
          <cell r="AJM238">
            <v>629.74</v>
          </cell>
          <cell r="AJN238">
            <v>629.74</v>
          </cell>
          <cell r="AJO238">
            <v>626.70000000000005</v>
          </cell>
          <cell r="AJP238">
            <v>625.91999999999996</v>
          </cell>
          <cell r="AJQ238">
            <v>625.16</v>
          </cell>
          <cell r="AJR238">
            <v>621.57000000000005</v>
          </cell>
          <cell r="AJS238">
            <v>621.46</v>
          </cell>
          <cell r="AJT238">
            <v>621.46</v>
          </cell>
          <cell r="AJU238">
            <v>621.46</v>
          </cell>
          <cell r="AJV238">
            <v>623.05999999999995</v>
          </cell>
          <cell r="AJW238">
            <v>624.84</v>
          </cell>
          <cell r="AJX238">
            <v>626.05999999999995</v>
          </cell>
          <cell r="AJY238">
            <v>624.42999999999995</v>
          </cell>
          <cell r="AJZ238">
            <v>625.03</v>
          </cell>
          <cell r="AKA238">
            <v>625.03</v>
          </cell>
          <cell r="AKB238">
            <v>625.03</v>
          </cell>
          <cell r="AKC238">
            <v>627.17999999999995</v>
          </cell>
          <cell r="AKD238">
            <v>629.99</v>
          </cell>
          <cell r="AKE238">
            <v>631.78</v>
          </cell>
          <cell r="AKF238">
            <v>632.19000000000005</v>
          </cell>
          <cell r="AKG238">
            <v>632.19000000000005</v>
          </cell>
          <cell r="AKH238">
            <v>632.19000000000005</v>
          </cell>
          <cell r="AKI238">
            <v>632.19000000000005</v>
          </cell>
          <cell r="AKJ238">
            <v>632.27</v>
          </cell>
          <cell r="AKK238">
            <v>632.16</v>
          </cell>
          <cell r="AKL238">
            <v>630.62</v>
          </cell>
          <cell r="AKM238">
            <v>630.36</v>
          </cell>
          <cell r="AKN238">
            <v>629.92999999999995</v>
          </cell>
          <cell r="AKO238">
            <v>629.92999999999995</v>
          </cell>
          <cell r="AKP238">
            <v>629.92999999999995</v>
          </cell>
          <cell r="AKQ238">
            <v>628.54</v>
          </cell>
          <cell r="AKR238">
            <v>628.04</v>
          </cell>
          <cell r="AKS238">
            <v>628.95000000000005</v>
          </cell>
          <cell r="AKT238">
            <v>629</v>
          </cell>
          <cell r="AKU238">
            <v>628.13</v>
          </cell>
          <cell r="AKV238">
            <v>628.13</v>
          </cell>
          <cell r="AKW238">
            <v>628.13</v>
          </cell>
          <cell r="AKX238">
            <v>627.52</v>
          </cell>
          <cell r="AKY238">
            <v>627.86</v>
          </cell>
          <cell r="AKZ238">
            <v>627.86</v>
          </cell>
          <cell r="ALA238">
            <v>627.55999999999995</v>
          </cell>
          <cell r="ALB238">
            <v>627.36</v>
          </cell>
          <cell r="ALC238">
            <v>627.36</v>
          </cell>
          <cell r="ALD238">
            <v>627.36</v>
          </cell>
          <cell r="ALE238">
            <v>628.95000000000005</v>
          </cell>
          <cell r="ALF238">
            <v>629.03</v>
          </cell>
          <cell r="ALG238">
            <v>629.03</v>
          </cell>
          <cell r="ALH238">
            <v>629.08000000000004</v>
          </cell>
          <cell r="ALI238">
            <v>628.83000000000004</v>
          </cell>
          <cell r="ALJ238">
            <v>628.83000000000004</v>
          </cell>
          <cell r="ALK238">
            <v>628.83000000000004</v>
          </cell>
          <cell r="ALL238">
            <v>628.46</v>
          </cell>
          <cell r="ALM238">
            <v>628.29</v>
          </cell>
          <cell r="ALN238">
            <v>628.51</v>
          </cell>
          <cell r="ALO238">
            <v>629.15</v>
          </cell>
          <cell r="ALP238">
            <v>627.53</v>
          </cell>
          <cell r="ALQ238">
            <v>627.53</v>
          </cell>
          <cell r="ALR238">
            <v>627.53</v>
          </cell>
          <cell r="ALS238">
            <v>625.9</v>
          </cell>
          <cell r="ALT238">
            <v>625.63</v>
          </cell>
          <cell r="ALU238">
            <v>625.42999999999995</v>
          </cell>
          <cell r="ALV238">
            <v>622.69000000000005</v>
          </cell>
          <cell r="ALW238">
            <v>621.02</v>
          </cell>
          <cell r="ALX238">
            <v>621.02</v>
          </cell>
          <cell r="ALY238">
            <v>621.02</v>
          </cell>
          <cell r="ALZ238">
            <v>619.83000000000004</v>
          </cell>
          <cell r="AMA238">
            <v>619.19000000000005</v>
          </cell>
          <cell r="AMB238">
            <v>620.37</v>
          </cell>
          <cell r="AMC238">
            <v>620.21</v>
          </cell>
          <cell r="AMD238">
            <v>624.22</v>
          </cell>
          <cell r="AME238">
            <v>624.22</v>
          </cell>
          <cell r="AMF238">
            <v>624.22</v>
          </cell>
          <cell r="AMG238">
            <v>624.22</v>
          </cell>
          <cell r="AMH238">
            <v>624.22</v>
          </cell>
          <cell r="AMI238">
            <v>626.35</v>
          </cell>
          <cell r="AMJ238">
            <v>627.15</v>
          </cell>
          <cell r="AMK238">
            <v>626</v>
          </cell>
          <cell r="AML238">
            <v>626</v>
          </cell>
          <cell r="AMM238">
            <v>626</v>
          </cell>
          <cell r="AMN238">
            <v>623.57000000000005</v>
          </cell>
          <cell r="AMO238">
            <v>625.21</v>
          </cell>
          <cell r="AMP238">
            <v>626.15</v>
          </cell>
          <cell r="AMQ238">
            <v>627.79999999999995</v>
          </cell>
          <cell r="AMR238">
            <v>625.28</v>
          </cell>
          <cell r="AMS238">
            <v>625.28</v>
          </cell>
          <cell r="AMT238">
            <v>625.28</v>
          </cell>
          <cell r="AMU238">
            <v>622.73</v>
          </cell>
          <cell r="AMV238">
            <v>619.72</v>
          </cell>
          <cell r="AMW238">
            <v>618.72</v>
          </cell>
          <cell r="AMX238">
            <v>625.16</v>
          </cell>
          <cell r="AMY238">
            <v>625.16</v>
          </cell>
          <cell r="AMZ238">
            <v>625.16</v>
          </cell>
          <cell r="ANA238">
            <v>625.16</v>
          </cell>
          <cell r="ANB238">
            <v>630.26</v>
          </cell>
          <cell r="ANC238">
            <v>630.61</v>
          </cell>
          <cell r="AND238">
            <v>630.69000000000005</v>
          </cell>
          <cell r="ANE238">
            <v>634.62</v>
          </cell>
          <cell r="ANF238">
            <v>635.5</v>
          </cell>
          <cell r="ANG238">
            <v>635.5</v>
          </cell>
          <cell r="ANH238">
            <v>635.5</v>
          </cell>
          <cell r="ANI238">
            <v>638.78</v>
          </cell>
          <cell r="ANJ238">
            <v>639.39</v>
          </cell>
          <cell r="ANK238">
            <v>638.61</v>
          </cell>
          <cell r="ANL238">
            <v>640.07000000000005</v>
          </cell>
          <cell r="ANM238">
            <v>640.34</v>
          </cell>
          <cell r="ANN238">
            <v>640.34</v>
          </cell>
          <cell r="ANO238">
            <v>640.34</v>
          </cell>
          <cell r="ANP238">
            <v>640.34</v>
          </cell>
          <cell r="ANQ238">
            <v>641.15</v>
          </cell>
          <cell r="ANR238">
            <v>638.91</v>
          </cell>
          <cell r="ANS238">
            <v>637.02</v>
          </cell>
          <cell r="ANT238">
            <v>637.29999999999995</v>
          </cell>
          <cell r="ANU238">
            <v>637.29999999999995</v>
          </cell>
          <cell r="ANV238">
            <v>637.29999999999995</v>
          </cell>
          <cell r="ANW238">
            <v>634.76</v>
          </cell>
          <cell r="ANX238">
            <v>631.25</v>
          </cell>
          <cell r="ANY238">
            <v>630.58000000000004</v>
          </cell>
          <cell r="ANZ238">
            <v>629.37</v>
          </cell>
          <cell r="AOA238">
            <v>629.37</v>
          </cell>
          <cell r="AOB238">
            <v>629.37</v>
          </cell>
          <cell r="AOC238">
            <v>629.37</v>
          </cell>
          <cell r="AOD238">
            <v>627.99</v>
          </cell>
          <cell r="AOE238">
            <v>627.29999999999995</v>
          </cell>
          <cell r="AOF238">
            <v>626.47</v>
          </cell>
          <cell r="AOG238">
            <v>625.61</v>
          </cell>
          <cell r="AOH238">
            <v>624.35</v>
          </cell>
          <cell r="AOI238">
            <v>624.35</v>
          </cell>
          <cell r="AOJ238">
            <v>624.35</v>
          </cell>
          <cell r="AOK238">
            <v>622.38</v>
          </cell>
          <cell r="AOL238">
            <v>622.30999999999995</v>
          </cell>
          <cell r="AOM238">
            <v>622.32000000000005</v>
          </cell>
          <cell r="AON238">
            <v>622.16999999999996</v>
          </cell>
          <cell r="AOO238">
            <v>624.29</v>
          </cell>
          <cell r="AOP238">
            <v>624.29</v>
          </cell>
          <cell r="AOQ238">
            <v>624.29</v>
          </cell>
          <cell r="AOR238">
            <v>625.03</v>
          </cell>
          <cell r="AOS238">
            <v>627.84</v>
          </cell>
          <cell r="AOT238">
            <v>627.57000000000005</v>
          </cell>
          <cell r="AOU238">
            <v>629.30999999999995</v>
          </cell>
          <cell r="AOV238">
            <v>629.21</v>
          </cell>
          <cell r="AOW238">
            <v>629.21</v>
          </cell>
          <cell r="AOX238">
            <v>629.21</v>
          </cell>
          <cell r="AOY238">
            <v>629.20000000000005</v>
          </cell>
          <cell r="AOZ238">
            <v>624.1</v>
          </cell>
          <cell r="APA238">
            <v>617.91</v>
          </cell>
          <cell r="APB238">
            <v>616.17999999999995</v>
          </cell>
          <cell r="APC238">
            <v>611.59</v>
          </cell>
          <cell r="APD238">
            <v>611.59</v>
          </cell>
          <cell r="APE238">
            <v>611.59</v>
          </cell>
          <cell r="APF238">
            <v>611.02</v>
          </cell>
          <cell r="APG238">
            <v>608.72</v>
          </cell>
          <cell r="APH238">
            <v>605.92999999999995</v>
          </cell>
          <cell r="API238">
            <v>606.65</v>
          </cell>
          <cell r="APJ238">
            <v>604.13</v>
          </cell>
          <cell r="APK238">
            <v>604.13</v>
          </cell>
          <cell r="APL238">
            <v>604.13</v>
          </cell>
          <cell r="APM238">
            <v>601.04</v>
          </cell>
          <cell r="APN238">
            <v>602.13</v>
          </cell>
          <cell r="APO238">
            <v>603.76</v>
          </cell>
          <cell r="APP238">
            <v>605.99</v>
          </cell>
          <cell r="APQ238">
            <v>605.99</v>
          </cell>
          <cell r="APR238">
            <v>605.99</v>
          </cell>
          <cell r="APS238">
            <v>605.99</v>
          </cell>
          <cell r="APT238">
            <v>606.04999999999995</v>
          </cell>
          <cell r="APU238">
            <v>605.04</v>
          </cell>
          <cell r="APV238">
            <v>607.07000000000005</v>
          </cell>
          <cell r="APW238">
            <v>608.63</v>
          </cell>
          <cell r="APX238">
            <v>608.17999999999995</v>
          </cell>
          <cell r="APY238">
            <v>608.17999999999995</v>
          </cell>
          <cell r="APZ238">
            <v>608.17999999999995</v>
          </cell>
          <cell r="AQA238">
            <v>606.28</v>
          </cell>
          <cell r="AQB238">
            <v>607.20000000000005</v>
          </cell>
          <cell r="AQC238">
            <v>610.08000000000004</v>
          </cell>
          <cell r="AQD238">
            <v>611.96</v>
          </cell>
          <cell r="AQE238">
            <v>617.52</v>
          </cell>
          <cell r="AQF238">
            <v>617.52</v>
          </cell>
          <cell r="AQG238">
            <v>617.52</v>
          </cell>
          <cell r="AQH238">
            <v>620.20000000000005</v>
          </cell>
          <cell r="AQI238">
            <v>622.65</v>
          </cell>
          <cell r="AQJ238">
            <v>622.84</v>
          </cell>
          <cell r="AQK238">
            <v>624.46</v>
          </cell>
          <cell r="AQL238">
            <v>623.78</v>
          </cell>
          <cell r="AQM238">
            <v>623.78</v>
          </cell>
          <cell r="AQN238">
            <v>623.78</v>
          </cell>
          <cell r="AQO238">
            <v>623.11</v>
          </cell>
          <cell r="AQP238">
            <v>621.92999999999995</v>
          </cell>
          <cell r="AQQ238">
            <v>622.99</v>
          </cell>
          <cell r="AQR238">
            <v>623.15</v>
          </cell>
          <cell r="AQS238">
            <v>622.53</v>
          </cell>
          <cell r="AQT238">
            <v>622.53</v>
          </cell>
          <cell r="AQU238">
            <v>622.53</v>
          </cell>
          <cell r="AQV238">
            <v>621.55999999999995</v>
          </cell>
          <cell r="AQW238">
            <v>622.67999999999995</v>
          </cell>
          <cell r="AQX238">
            <v>624.41</v>
          </cell>
          <cell r="AQY238">
            <v>626.42999999999995</v>
          </cell>
          <cell r="AQZ238">
            <v>627.91</v>
          </cell>
          <cell r="ARA238">
            <v>627.91</v>
          </cell>
          <cell r="ARB238">
            <v>627.91</v>
          </cell>
          <cell r="ARC238">
            <v>628.05999999999995</v>
          </cell>
          <cell r="ARD238">
            <v>631.21</v>
          </cell>
          <cell r="ARE238">
            <v>634.79999999999995</v>
          </cell>
          <cell r="ARF238">
            <v>634.53</v>
          </cell>
          <cell r="ARG238">
            <v>632.29</v>
          </cell>
          <cell r="ARH238">
            <v>632.29</v>
          </cell>
          <cell r="ARI238">
            <v>632.29</v>
          </cell>
          <cell r="ARJ238">
            <v>632.15</v>
          </cell>
          <cell r="ARK238">
            <v>627.85</v>
          </cell>
          <cell r="ARL238">
            <v>622.86</v>
          </cell>
          <cell r="ARM238">
            <v>620.04</v>
          </cell>
          <cell r="ARN238">
            <v>616.6</v>
          </cell>
          <cell r="ARO238">
            <v>616.6</v>
          </cell>
          <cell r="ARP238">
            <v>616.6</v>
          </cell>
          <cell r="ARQ238">
            <v>614.71</v>
          </cell>
          <cell r="ARR238">
            <v>611.73</v>
          </cell>
          <cell r="ARS238">
            <v>614.22</v>
          </cell>
          <cell r="ART238">
            <v>613.91999999999996</v>
          </cell>
          <cell r="ARU238">
            <v>616.86</v>
          </cell>
          <cell r="ARV238">
            <v>616.86</v>
          </cell>
          <cell r="ARW238">
            <v>616.86</v>
          </cell>
          <cell r="ARX238">
            <v>620.84</v>
          </cell>
          <cell r="ARY238">
            <v>620.84</v>
          </cell>
          <cell r="ARZ238">
            <v>623.82000000000005</v>
          </cell>
          <cell r="ASA238">
            <v>620.45000000000005</v>
          </cell>
          <cell r="ASB238">
            <v>616.82000000000005</v>
          </cell>
          <cell r="ASC238">
            <v>616.82000000000005</v>
          </cell>
          <cell r="ASD238">
            <v>616.82000000000005</v>
          </cell>
          <cell r="ASE238">
            <v>614.82000000000005</v>
          </cell>
          <cell r="ASF238">
            <v>608.09</v>
          </cell>
          <cell r="ASG238">
            <v>601.83000000000004</v>
          </cell>
          <cell r="ASH238">
            <v>596.78</v>
          </cell>
          <cell r="ASI238">
            <v>608.82000000000005</v>
          </cell>
          <cell r="ASJ238">
            <v>608.82000000000005</v>
          </cell>
          <cell r="ASK238">
            <v>608.82000000000005</v>
          </cell>
          <cell r="ASL238">
            <v>613.48</v>
          </cell>
          <cell r="ASM238">
            <v>630.66999999999996</v>
          </cell>
          <cell r="ASN238">
            <v>635.72</v>
          </cell>
          <cell r="ASO238">
            <v>639.48</v>
          </cell>
          <cell r="ASP238">
            <v>641.07000000000005</v>
          </cell>
          <cell r="ASQ238">
            <v>641.07000000000005</v>
          </cell>
          <cell r="ASR238">
            <v>641.07000000000005</v>
          </cell>
          <cell r="ASS238">
            <v>636.76</v>
          </cell>
          <cell r="AST238">
            <v>630.77</v>
          </cell>
          <cell r="ASU238">
            <v>629.02</v>
          </cell>
          <cell r="ASV238">
            <v>636.74</v>
          </cell>
          <cell r="ASW238">
            <v>641.47</v>
          </cell>
          <cell r="ASX238">
            <v>641.47</v>
          </cell>
          <cell r="ASY238">
            <v>641.47</v>
          </cell>
          <cell r="ASZ238">
            <v>640.88</v>
          </cell>
          <cell r="ATA238">
            <v>644.25</v>
          </cell>
          <cell r="ATB238">
            <v>646.25</v>
          </cell>
          <cell r="ATC238">
            <v>646.27</v>
          </cell>
          <cell r="ATD238">
            <v>649.5</v>
          </cell>
          <cell r="ATE238">
            <v>649.5</v>
          </cell>
          <cell r="ATF238">
            <v>649.5</v>
          </cell>
          <cell r="ATG238">
            <v>651.29999999999995</v>
          </cell>
          <cell r="ATH238">
            <v>651.87</v>
          </cell>
          <cell r="ATI238">
            <v>658.03</v>
          </cell>
          <cell r="ATJ238">
            <v>663.25</v>
          </cell>
          <cell r="ATK238">
            <v>663.25</v>
          </cell>
          <cell r="ATL238">
            <v>663.25</v>
          </cell>
          <cell r="ATM238">
            <v>663.25</v>
          </cell>
          <cell r="ATN238">
            <v>664.37</v>
          </cell>
          <cell r="ATO238">
            <v>668.77</v>
          </cell>
          <cell r="ATP238">
            <v>668.98</v>
          </cell>
          <cell r="ATQ238">
            <v>669.8</v>
          </cell>
          <cell r="ATR238">
            <v>671.65</v>
          </cell>
          <cell r="ATS238">
            <v>671.65</v>
          </cell>
          <cell r="ATT238">
            <v>671.65</v>
          </cell>
          <cell r="ATU238">
            <v>670.71</v>
          </cell>
          <cell r="ATV238">
            <v>669.7</v>
          </cell>
          <cell r="ATW238">
            <v>671.33</v>
          </cell>
          <cell r="ATX238">
            <v>671.94</v>
          </cell>
          <cell r="ATY238">
            <v>674.09</v>
          </cell>
          <cell r="ATZ238">
            <v>674.09</v>
          </cell>
          <cell r="AUA238">
            <v>674.09</v>
          </cell>
          <cell r="AUB238">
            <v>678.41</v>
          </cell>
          <cell r="AUC238">
            <v>677.45</v>
          </cell>
          <cell r="AUD238">
            <v>677.22</v>
          </cell>
          <cell r="AUE238">
            <v>677.54</v>
          </cell>
          <cell r="AUF238">
            <v>678.12</v>
          </cell>
          <cell r="AUG238">
            <v>678.12</v>
          </cell>
          <cell r="AUH238">
            <v>678.12</v>
          </cell>
          <cell r="AUI238">
            <v>679.23</v>
          </cell>
          <cell r="AUJ238">
            <v>676.83</v>
          </cell>
          <cell r="AUK238">
            <v>675.23</v>
          </cell>
          <cell r="AUL238">
            <v>673.6</v>
          </cell>
          <cell r="AUM238">
            <v>672.28</v>
          </cell>
          <cell r="AUN238">
            <v>672.28</v>
          </cell>
          <cell r="AUO238">
            <v>672.28</v>
          </cell>
          <cell r="AUP238">
            <v>671.76</v>
          </cell>
          <cell r="AUQ238">
            <v>672.37</v>
          </cell>
          <cell r="AUR238">
            <v>672.22</v>
          </cell>
          <cell r="AUS238">
            <v>670.89</v>
          </cell>
          <cell r="AUT238">
            <v>670.35</v>
          </cell>
          <cell r="AUU238">
            <v>670.35</v>
          </cell>
          <cell r="AUV238">
            <v>670.35</v>
          </cell>
          <cell r="AUW238">
            <v>670.01</v>
          </cell>
          <cell r="AUX238">
            <v>669.82</v>
          </cell>
          <cell r="AUY238">
            <v>670.15</v>
          </cell>
          <cell r="AUZ238">
            <v>673.67</v>
          </cell>
          <cell r="AVA238">
            <v>674.4</v>
          </cell>
          <cell r="AVB238">
            <v>674.4</v>
          </cell>
          <cell r="AVC238">
            <v>674.4</v>
          </cell>
          <cell r="AVD238">
            <v>673.29</v>
          </cell>
          <cell r="AVE238">
            <v>672.26</v>
          </cell>
          <cell r="AVF238">
            <v>672.65</v>
          </cell>
          <cell r="AVG238">
            <v>671.99</v>
          </cell>
          <cell r="AVH238">
            <v>669.28</v>
          </cell>
          <cell r="AVI238">
            <v>669.28</v>
          </cell>
          <cell r="AVJ238">
            <v>669.28</v>
          </cell>
          <cell r="AVK238">
            <v>663.99</v>
          </cell>
          <cell r="AVL238">
            <v>660.13</v>
          </cell>
          <cell r="AVM238">
            <v>658.21</v>
          </cell>
          <cell r="AVN238">
            <v>656.76</v>
          </cell>
          <cell r="AVO238">
            <v>656.62</v>
          </cell>
          <cell r="AVP238">
            <v>656.62</v>
          </cell>
          <cell r="AVQ238">
            <v>656.62</v>
          </cell>
          <cell r="AVR238">
            <v>656.62</v>
          </cell>
          <cell r="AVS238">
            <v>656.42</v>
          </cell>
          <cell r="AVT238">
            <v>656.95</v>
          </cell>
          <cell r="AVU238">
            <v>656.98</v>
          </cell>
          <cell r="AVV238">
            <v>656.65</v>
          </cell>
          <cell r="AVW238">
            <v>656.65</v>
          </cell>
          <cell r="AVX238">
            <v>656.65</v>
          </cell>
          <cell r="AVY238">
            <v>656.94</v>
          </cell>
          <cell r="AVZ238">
            <v>657.05</v>
          </cell>
          <cell r="AWA238">
            <v>656.9</v>
          </cell>
          <cell r="AWB238">
            <v>658.3</v>
          </cell>
          <cell r="AWC238">
            <v>658.52</v>
          </cell>
          <cell r="AWD238">
            <v>658.52</v>
          </cell>
          <cell r="AWE238">
            <v>658.52</v>
          </cell>
          <cell r="AWF238">
            <v>659.1</v>
          </cell>
          <cell r="AWG238">
            <v>659.34</v>
          </cell>
          <cell r="AWH238">
            <v>660.3</v>
          </cell>
          <cell r="AWI238">
            <v>658.84</v>
          </cell>
          <cell r="AWJ238">
            <v>659.3</v>
          </cell>
          <cell r="AWK238">
            <v>659.3</v>
          </cell>
          <cell r="AWL238">
            <v>659.3</v>
          </cell>
          <cell r="AWM238">
            <v>660.94</v>
          </cell>
          <cell r="AWN238">
            <v>662.76</v>
          </cell>
          <cell r="AWO238">
            <v>663.55</v>
          </cell>
          <cell r="AWP238">
            <v>662.9</v>
          </cell>
          <cell r="AWQ238">
            <v>662.4</v>
          </cell>
          <cell r="AWR238">
            <v>662.4</v>
          </cell>
          <cell r="AWS238">
            <v>662.4</v>
          </cell>
          <cell r="AWT238">
            <v>661.6</v>
          </cell>
          <cell r="AWU238">
            <v>661.7</v>
          </cell>
          <cell r="AWV238">
            <v>661.03</v>
          </cell>
          <cell r="AWW238">
            <v>660.55</v>
          </cell>
          <cell r="AWX238">
            <v>659.14</v>
          </cell>
          <cell r="AWY238">
            <v>659.14</v>
          </cell>
          <cell r="AWZ238">
            <v>659.14</v>
          </cell>
          <cell r="AXA238">
            <v>658.81</v>
          </cell>
          <cell r="AXB238">
            <v>660.22</v>
          </cell>
          <cell r="AXC238">
            <v>661.72</v>
          </cell>
          <cell r="AXD238">
            <v>661.63</v>
          </cell>
          <cell r="AXE238">
            <v>661.63</v>
          </cell>
          <cell r="AXF238">
            <v>661.63</v>
          </cell>
          <cell r="AXG238">
            <v>661.63</v>
          </cell>
          <cell r="AXH238">
            <v>661.86</v>
          </cell>
          <cell r="AXI238">
            <v>661.51</v>
          </cell>
          <cell r="AXJ238">
            <v>661.92</v>
          </cell>
          <cell r="AXK238">
            <v>663.81</v>
          </cell>
          <cell r="AXL238">
            <v>663.65</v>
          </cell>
          <cell r="AXM238">
            <v>663.65</v>
          </cell>
          <cell r="AXN238">
            <v>663.65</v>
          </cell>
          <cell r="AXO238">
            <v>662.7</v>
          </cell>
          <cell r="AXP238">
            <v>661.03</v>
          </cell>
          <cell r="AXQ238">
            <v>660.27</v>
          </cell>
          <cell r="AXR238">
            <v>660.62</v>
          </cell>
          <cell r="AXS238">
            <v>662.46</v>
          </cell>
          <cell r="AXT238">
            <v>662.46</v>
          </cell>
          <cell r="AXU238">
            <v>662.46</v>
          </cell>
          <cell r="AXV238">
            <v>662.54</v>
          </cell>
          <cell r="AXW238">
            <v>664.8</v>
          </cell>
          <cell r="AXX238">
            <v>668.56</v>
          </cell>
          <cell r="AXY238">
            <v>669.41</v>
          </cell>
          <cell r="AXZ238">
            <v>671.4</v>
          </cell>
          <cell r="AYA238">
            <v>671.4</v>
          </cell>
          <cell r="AYB238">
            <v>671.4</v>
          </cell>
          <cell r="AYC238">
            <v>672.56</v>
          </cell>
          <cell r="AYD238">
            <v>672.25</v>
          </cell>
          <cell r="AYE238">
            <v>671.52</v>
          </cell>
          <cell r="AYF238">
            <v>671.19</v>
          </cell>
          <cell r="AYG238">
            <v>671.19</v>
          </cell>
          <cell r="AYH238">
            <v>671.19</v>
          </cell>
          <cell r="AYI238">
            <v>671.19</v>
          </cell>
          <cell r="AYJ238">
            <v>670.94</v>
          </cell>
          <cell r="AYK238">
            <v>670.95</v>
          </cell>
          <cell r="AYL238">
            <v>670.56</v>
          </cell>
          <cell r="AYM238">
            <v>669.74</v>
          </cell>
          <cell r="AYN238">
            <v>668.84</v>
          </cell>
          <cell r="AYO238">
            <v>668.84</v>
          </cell>
          <cell r="AYP238">
            <v>668.84</v>
          </cell>
          <cell r="AYQ238">
            <v>670.25</v>
          </cell>
          <cell r="AYR238">
            <v>670.36</v>
          </cell>
          <cell r="AYS238">
            <v>670.93</v>
          </cell>
          <cell r="AYT238">
            <v>673.03</v>
          </cell>
          <cell r="AYU238">
            <v>674.65</v>
          </cell>
          <cell r="AYV238">
            <v>674.65</v>
          </cell>
          <cell r="AYW238">
            <v>674.65</v>
          </cell>
          <cell r="AYX238">
            <v>675.82</v>
          </cell>
          <cell r="AYY238">
            <v>674.23</v>
          </cell>
          <cell r="AYZ238">
            <v>672.1</v>
          </cell>
          <cell r="AZA238">
            <v>672.1</v>
          </cell>
          <cell r="AZB238">
            <v>671.69</v>
          </cell>
          <cell r="AZC238">
            <v>671.69</v>
          </cell>
          <cell r="AZD238">
            <v>671.69</v>
          </cell>
          <cell r="AZE238">
            <v>671.12</v>
          </cell>
          <cell r="AZF238">
            <v>670.64</v>
          </cell>
          <cell r="AZG238">
            <v>670.39</v>
          </cell>
          <cell r="AZH238">
            <v>670.39</v>
          </cell>
          <cell r="AZI238">
            <v>670.3</v>
          </cell>
          <cell r="AZJ238">
            <v>670.3</v>
          </cell>
          <cell r="AZK238">
            <v>670.3</v>
          </cell>
          <cell r="AZL238">
            <v>670.27</v>
          </cell>
          <cell r="AZM238">
            <v>669.57</v>
          </cell>
          <cell r="AZN238">
            <v>668.94</v>
          </cell>
          <cell r="AZO238">
            <v>668.85</v>
          </cell>
          <cell r="AZP238">
            <v>670.18</v>
          </cell>
          <cell r="AZQ238">
            <v>670.18</v>
          </cell>
          <cell r="AZR238">
            <v>670.18</v>
          </cell>
          <cell r="AZS238">
            <v>669.7</v>
          </cell>
          <cell r="AZT238">
            <v>670.45</v>
          </cell>
          <cell r="AZU238">
            <v>670.21</v>
          </cell>
          <cell r="AZV238">
            <v>670.61</v>
          </cell>
          <cell r="AZW238">
            <v>668.6</v>
          </cell>
          <cell r="AZX238">
            <v>668.6</v>
          </cell>
          <cell r="AZY238">
            <v>668.6</v>
          </cell>
          <cell r="AZZ238">
            <v>669.91</v>
          </cell>
          <cell r="BAA238">
            <v>668.24</v>
          </cell>
          <cell r="BAB238">
            <v>668.13</v>
          </cell>
          <cell r="BAC238">
            <v>666.67</v>
          </cell>
          <cell r="BAD238">
            <v>665.91</v>
          </cell>
          <cell r="BAE238">
            <v>665.91</v>
          </cell>
          <cell r="BAF238">
            <v>665.91</v>
          </cell>
          <cell r="BAG238">
            <v>666.02</v>
          </cell>
          <cell r="BAH238">
            <v>664.02</v>
          </cell>
          <cell r="BAI238">
            <v>662.94</v>
          </cell>
          <cell r="BAJ238">
            <v>659.7</v>
          </cell>
          <cell r="BAK238">
            <v>659.4</v>
          </cell>
          <cell r="BAL238">
            <v>659.4</v>
          </cell>
          <cell r="BAM238">
            <v>659.4</v>
          </cell>
          <cell r="BAN238">
            <v>659.4</v>
          </cell>
          <cell r="BAO238">
            <v>659.4</v>
          </cell>
          <cell r="BAP238">
            <v>658.8</v>
          </cell>
          <cell r="BAQ238">
            <v>658.55</v>
          </cell>
          <cell r="BAR238">
            <v>657.46</v>
          </cell>
          <cell r="BAS238">
            <v>657.46</v>
          </cell>
          <cell r="BAT238">
            <v>657.46</v>
          </cell>
          <cell r="BAU238">
            <v>657.77</v>
          </cell>
          <cell r="BAV238">
            <v>658.36</v>
          </cell>
          <cell r="BAW238">
            <v>658.75</v>
          </cell>
          <cell r="BAX238">
            <v>659.42</v>
          </cell>
          <cell r="BAY238">
            <v>659.42</v>
          </cell>
          <cell r="BAZ238">
            <v>659.42</v>
          </cell>
          <cell r="BBA238">
            <v>659.42</v>
          </cell>
          <cell r="BBB238">
            <v>660.24</v>
          </cell>
          <cell r="BBC238">
            <v>660.37</v>
          </cell>
          <cell r="BBD238">
            <v>659.21</v>
          </cell>
          <cell r="BBE238">
            <v>658.59</v>
          </cell>
          <cell r="BBF238">
            <v>656.15</v>
          </cell>
          <cell r="BBG238">
            <v>656.15</v>
          </cell>
          <cell r="BBH238">
            <v>656.15</v>
          </cell>
          <cell r="BBI238">
            <v>656.18</v>
          </cell>
          <cell r="BBJ238">
            <v>655.73</v>
          </cell>
          <cell r="BBK238">
            <v>655.66</v>
          </cell>
          <cell r="BBL238">
            <v>655.66</v>
          </cell>
          <cell r="BBM238">
            <v>656.28</v>
          </cell>
          <cell r="BBN238">
            <v>656.28</v>
          </cell>
          <cell r="BBO238">
            <v>656.28</v>
          </cell>
          <cell r="BBP238">
            <v>658.53</v>
          </cell>
          <cell r="BBQ238">
            <v>659.54</v>
          </cell>
          <cell r="BBR238">
            <v>659.45</v>
          </cell>
          <cell r="BBS238">
            <v>659.94</v>
          </cell>
          <cell r="BBT238">
            <v>660.8</v>
          </cell>
          <cell r="BBU238">
            <v>660.8</v>
          </cell>
          <cell r="BBV238">
            <v>660.8</v>
          </cell>
          <cell r="BBW238">
            <v>661.17</v>
          </cell>
          <cell r="BBX238">
            <v>661.09</v>
          </cell>
          <cell r="BBY238">
            <v>661.46</v>
          </cell>
          <cell r="BBZ238">
            <v>660.17</v>
          </cell>
          <cell r="BCA238">
            <v>657.96</v>
          </cell>
          <cell r="BCB238">
            <v>657.96</v>
          </cell>
          <cell r="BCC238">
            <v>657.96</v>
          </cell>
          <cell r="BCD238">
            <v>655.82</v>
          </cell>
          <cell r="BCE238">
            <v>653.65</v>
          </cell>
          <cell r="BCF238">
            <v>652.96</v>
          </cell>
          <cell r="BCG238">
            <v>655.89</v>
          </cell>
          <cell r="BCH238">
            <v>655.89</v>
          </cell>
          <cell r="BCI238">
            <v>655.89</v>
          </cell>
          <cell r="BCJ238">
            <v>655.89</v>
          </cell>
          <cell r="BCK238">
            <v>655.05999999999995</v>
          </cell>
          <cell r="BCL238">
            <v>655.17999999999995</v>
          </cell>
          <cell r="BCM238">
            <v>653.02</v>
          </cell>
          <cell r="BCN238">
            <v>652.6</v>
          </cell>
          <cell r="BCO238">
            <v>650.41999999999996</v>
          </cell>
          <cell r="BCP238">
            <v>650.41999999999996</v>
          </cell>
          <cell r="BCQ238">
            <v>650.41999999999996</v>
          </cell>
          <cell r="BCR238">
            <v>649.69000000000005</v>
          </cell>
          <cell r="BCS238">
            <v>647.6</v>
          </cell>
          <cell r="BCT238">
            <v>647.89</v>
          </cell>
          <cell r="BCU238">
            <v>647.42999999999995</v>
          </cell>
          <cell r="BCV238">
            <v>647.95000000000005</v>
          </cell>
          <cell r="BCW238">
            <v>647.95000000000005</v>
          </cell>
          <cell r="BCX238">
            <v>647.95000000000005</v>
          </cell>
          <cell r="BCY238">
            <v>646.99</v>
          </cell>
          <cell r="BCZ238">
            <v>648.16999999999996</v>
          </cell>
          <cell r="BDA238">
            <v>647.11</v>
          </cell>
          <cell r="BDB238">
            <v>647.82000000000005</v>
          </cell>
          <cell r="BDC238">
            <v>648.14</v>
          </cell>
          <cell r="BDD238">
            <v>648.14</v>
          </cell>
          <cell r="BDE238">
            <v>648.14</v>
          </cell>
          <cell r="BDF238">
            <v>648.11</v>
          </cell>
          <cell r="BDG238">
            <v>648.86</v>
          </cell>
          <cell r="BDH238">
            <v>649.71</v>
          </cell>
          <cell r="BDI238">
            <v>648.33000000000004</v>
          </cell>
          <cell r="BDJ238">
            <v>647.63</v>
          </cell>
          <cell r="BDK238">
            <v>647.63</v>
          </cell>
          <cell r="BDL238">
            <v>647.63</v>
          </cell>
          <cell r="BDM238">
            <v>645.53</v>
          </cell>
          <cell r="BDN238">
            <v>643.97</v>
          </cell>
          <cell r="BDO238">
            <v>642.9</v>
          </cell>
          <cell r="BDP238">
            <v>640.98</v>
          </cell>
          <cell r="BDQ238">
            <v>640.98</v>
          </cell>
          <cell r="BDR238">
            <v>640.98</v>
          </cell>
          <cell r="BDS238">
            <v>640.98</v>
          </cell>
          <cell r="BDT238">
            <v>640.47</v>
          </cell>
          <cell r="BDU238">
            <v>640.29999999999995</v>
          </cell>
          <cell r="BDV238">
            <v>639.74</v>
          </cell>
          <cell r="BDW238">
            <v>638.67999999999995</v>
          </cell>
          <cell r="BDX238">
            <v>638.25</v>
          </cell>
          <cell r="BDY238">
            <v>638.25</v>
          </cell>
          <cell r="BDZ238">
            <v>638.25</v>
          </cell>
          <cell r="BEA238">
            <v>638.37</v>
          </cell>
          <cell r="BEB238">
            <v>637.04999999999995</v>
          </cell>
          <cell r="BEC238">
            <v>635.16</v>
          </cell>
          <cell r="BED238">
            <v>633.36</v>
          </cell>
          <cell r="BEE238">
            <v>632.80999999999995</v>
          </cell>
          <cell r="BEF238">
            <v>632.80999999999995</v>
          </cell>
          <cell r="BEG238">
            <v>632.80999999999995</v>
          </cell>
          <cell r="BEH238">
            <v>632.85</v>
          </cell>
          <cell r="BEI238">
            <v>634.14</v>
          </cell>
          <cell r="BEJ238">
            <v>635.26</v>
          </cell>
          <cell r="BEK238">
            <v>636.33000000000004</v>
          </cell>
          <cell r="BEL238">
            <v>636.11</v>
          </cell>
          <cell r="BEM238">
            <v>636.11</v>
          </cell>
        </row>
        <row r="239">
          <cell r="F239" t="str">
            <v>Real Estate</v>
          </cell>
          <cell r="H239" t="str">
            <v>n_</v>
          </cell>
          <cell r="I239" t="str">
            <v>n_</v>
          </cell>
          <cell r="J239" t="str">
            <v>USD Curncy</v>
          </cell>
          <cell r="K239" t="str">
            <v>USD Curncy</v>
          </cell>
          <cell r="L239" t="str">
            <v>USD Curncy</v>
          </cell>
          <cell r="M239" t="str">
            <v>Real Estate</v>
          </cell>
          <cell r="N239" t="str">
            <v>United States</v>
          </cell>
          <cell r="O239">
            <v>1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 t="e">
            <v>#VALUE!</v>
          </cell>
          <cell r="Z239">
            <v>1</v>
          </cell>
          <cell r="AA239">
            <v>42593</v>
          </cell>
          <cell r="AB239">
            <v>1</v>
          </cell>
          <cell r="AC239">
            <v>42593</v>
          </cell>
          <cell r="AD239">
            <v>1</v>
          </cell>
          <cell r="AE239">
            <v>1</v>
          </cell>
          <cell r="AF239">
            <v>1</v>
          </cell>
          <cell r="AG239" t="e">
            <v>#VALUE!</v>
          </cell>
          <cell r="AH239">
            <v>1</v>
          </cell>
          <cell r="AI239">
            <v>1</v>
          </cell>
          <cell r="AJ239">
            <v>1</v>
          </cell>
          <cell r="AK239">
            <v>1</v>
          </cell>
          <cell r="AL239">
            <v>1</v>
          </cell>
          <cell r="AM239">
            <v>1</v>
          </cell>
          <cell r="AN239">
            <v>1</v>
          </cell>
          <cell r="AO239">
            <v>1</v>
          </cell>
          <cell r="AP239">
            <v>1</v>
          </cell>
          <cell r="AQ239">
            <v>1</v>
          </cell>
          <cell r="AR239">
            <v>1</v>
          </cell>
          <cell r="AS239">
            <v>1</v>
          </cell>
          <cell r="AT239">
            <v>1</v>
          </cell>
          <cell r="AU239">
            <v>1</v>
          </cell>
          <cell r="AV239">
            <v>1</v>
          </cell>
          <cell r="AW239">
            <v>1</v>
          </cell>
          <cell r="AX239">
            <v>1</v>
          </cell>
          <cell r="AY239">
            <v>1</v>
          </cell>
          <cell r="AZ239">
            <v>1</v>
          </cell>
          <cell r="BA239">
            <v>1</v>
          </cell>
          <cell r="BB239">
            <v>1</v>
          </cell>
          <cell r="BC239">
            <v>1</v>
          </cell>
          <cell r="BD239">
            <v>1</v>
          </cell>
          <cell r="BE239">
            <v>1</v>
          </cell>
          <cell r="BF239">
            <v>1</v>
          </cell>
          <cell r="BG239">
            <v>1</v>
          </cell>
          <cell r="BH239">
            <v>1</v>
          </cell>
          <cell r="BI239">
            <v>1</v>
          </cell>
          <cell r="BJ239">
            <v>1</v>
          </cell>
          <cell r="BK239">
            <v>1</v>
          </cell>
          <cell r="BL239">
            <v>1</v>
          </cell>
          <cell r="BM239">
            <v>1</v>
          </cell>
          <cell r="BN239">
            <v>1</v>
          </cell>
          <cell r="BO239">
            <v>1</v>
          </cell>
          <cell r="BP239">
            <v>1</v>
          </cell>
          <cell r="BQ239">
            <v>1</v>
          </cell>
          <cell r="BR239">
            <v>1</v>
          </cell>
          <cell r="BS239">
            <v>1</v>
          </cell>
          <cell r="BT239">
            <v>1</v>
          </cell>
          <cell r="BU239">
            <v>1</v>
          </cell>
          <cell r="BV239">
            <v>1</v>
          </cell>
          <cell r="BW239">
            <v>1</v>
          </cell>
          <cell r="BX239">
            <v>1</v>
          </cell>
          <cell r="BY239">
            <v>1</v>
          </cell>
          <cell r="BZ239">
            <v>1</v>
          </cell>
          <cell r="CA239">
            <v>1</v>
          </cell>
          <cell r="CB239">
            <v>1</v>
          </cell>
          <cell r="CC239">
            <v>1</v>
          </cell>
          <cell r="CD239">
            <v>1</v>
          </cell>
          <cell r="CE239">
            <v>1</v>
          </cell>
          <cell r="CF239">
            <v>1</v>
          </cell>
          <cell r="CG239">
            <v>1</v>
          </cell>
          <cell r="CH239">
            <v>1</v>
          </cell>
          <cell r="CI239">
            <v>1</v>
          </cell>
          <cell r="CJ239">
            <v>1</v>
          </cell>
          <cell r="CK239">
            <v>1</v>
          </cell>
          <cell r="CL239">
            <v>1</v>
          </cell>
          <cell r="CM239">
            <v>1</v>
          </cell>
          <cell r="CN239">
            <v>1</v>
          </cell>
          <cell r="CO239">
            <v>1</v>
          </cell>
          <cell r="CP239">
            <v>1</v>
          </cell>
          <cell r="CQ239">
            <v>1</v>
          </cell>
          <cell r="CR239">
            <v>1</v>
          </cell>
          <cell r="CS239">
            <v>1</v>
          </cell>
          <cell r="CT239">
            <v>1</v>
          </cell>
          <cell r="CU239">
            <v>1</v>
          </cell>
          <cell r="CV239">
            <v>1</v>
          </cell>
          <cell r="CW239">
            <v>1</v>
          </cell>
          <cell r="CX239">
            <v>1</v>
          </cell>
          <cell r="CY239">
            <v>1</v>
          </cell>
          <cell r="CZ239">
            <v>1</v>
          </cell>
          <cell r="DA239">
            <v>1</v>
          </cell>
          <cell r="DB239">
            <v>1</v>
          </cell>
          <cell r="DC239">
            <v>1</v>
          </cell>
          <cell r="DD239">
            <v>1</v>
          </cell>
          <cell r="DE239">
            <v>1</v>
          </cell>
          <cell r="DF239">
            <v>1</v>
          </cell>
          <cell r="DG239">
            <v>1</v>
          </cell>
          <cell r="DH239">
            <v>1</v>
          </cell>
          <cell r="DI239">
            <v>1</v>
          </cell>
          <cell r="DJ239">
            <v>1</v>
          </cell>
          <cell r="DK239">
            <v>1</v>
          </cell>
          <cell r="DL239">
            <v>1</v>
          </cell>
          <cell r="DM239">
            <v>1</v>
          </cell>
          <cell r="DN239">
            <v>1</v>
          </cell>
          <cell r="DO239">
            <v>1</v>
          </cell>
          <cell r="DP239">
            <v>1</v>
          </cell>
          <cell r="DQ239">
            <v>1</v>
          </cell>
          <cell r="DR239">
            <v>1</v>
          </cell>
          <cell r="DS239">
            <v>1</v>
          </cell>
          <cell r="DT239">
            <v>1</v>
          </cell>
          <cell r="DU239">
            <v>1</v>
          </cell>
          <cell r="DV239">
            <v>1</v>
          </cell>
          <cell r="DW239">
            <v>1</v>
          </cell>
          <cell r="DX239">
            <v>1</v>
          </cell>
          <cell r="DY239">
            <v>1</v>
          </cell>
          <cell r="DZ239">
            <v>1</v>
          </cell>
          <cell r="EA239">
            <v>1</v>
          </cell>
          <cell r="EB239">
            <v>1</v>
          </cell>
          <cell r="EC239">
            <v>1</v>
          </cell>
          <cell r="ED239">
            <v>1</v>
          </cell>
          <cell r="EE239">
            <v>1</v>
          </cell>
          <cell r="EF239">
            <v>1</v>
          </cell>
          <cell r="EG239">
            <v>1</v>
          </cell>
          <cell r="EH239">
            <v>1</v>
          </cell>
          <cell r="EI239">
            <v>1</v>
          </cell>
          <cell r="EJ239">
            <v>1</v>
          </cell>
          <cell r="EK239">
            <v>1</v>
          </cell>
          <cell r="EL239">
            <v>1</v>
          </cell>
          <cell r="EM239">
            <v>1</v>
          </cell>
          <cell r="EN239">
            <v>1</v>
          </cell>
          <cell r="EO239">
            <v>1</v>
          </cell>
          <cell r="EP239">
            <v>1</v>
          </cell>
          <cell r="EQ239">
            <v>1</v>
          </cell>
          <cell r="ER239">
            <v>1</v>
          </cell>
          <cell r="ES239">
            <v>1</v>
          </cell>
          <cell r="ET239">
            <v>1</v>
          </cell>
          <cell r="EU239">
            <v>1</v>
          </cell>
          <cell r="EV239">
            <v>1</v>
          </cell>
          <cell r="EW239">
            <v>1</v>
          </cell>
          <cell r="EX239">
            <v>1</v>
          </cell>
          <cell r="EY239">
            <v>1</v>
          </cell>
          <cell r="EZ239">
            <v>1</v>
          </cell>
          <cell r="FA239">
            <v>1</v>
          </cell>
          <cell r="FB239">
            <v>1</v>
          </cell>
          <cell r="FC239">
            <v>1</v>
          </cell>
          <cell r="FD239">
            <v>1</v>
          </cell>
          <cell r="FE239">
            <v>1</v>
          </cell>
          <cell r="FF239">
            <v>1</v>
          </cell>
          <cell r="FG239">
            <v>1</v>
          </cell>
          <cell r="FH239">
            <v>1</v>
          </cell>
          <cell r="FI239">
            <v>1</v>
          </cell>
          <cell r="FJ239">
            <v>1</v>
          </cell>
          <cell r="FK239">
            <v>1</v>
          </cell>
          <cell r="FL239">
            <v>1</v>
          </cell>
          <cell r="FM239">
            <v>1</v>
          </cell>
          <cell r="FN239">
            <v>1</v>
          </cell>
          <cell r="FO239">
            <v>1</v>
          </cell>
          <cell r="FP239">
            <v>1</v>
          </cell>
          <cell r="FQ239">
            <v>1</v>
          </cell>
          <cell r="FR239">
            <v>1</v>
          </cell>
          <cell r="FS239">
            <v>1</v>
          </cell>
          <cell r="FT239">
            <v>1</v>
          </cell>
          <cell r="FU239">
            <v>1</v>
          </cell>
          <cell r="FV239">
            <v>1</v>
          </cell>
          <cell r="FW239">
            <v>1</v>
          </cell>
          <cell r="FX239">
            <v>1</v>
          </cell>
          <cell r="FY239">
            <v>1</v>
          </cell>
          <cell r="FZ239">
            <v>1</v>
          </cell>
          <cell r="GA239">
            <v>1</v>
          </cell>
          <cell r="GB239">
            <v>1</v>
          </cell>
          <cell r="GC239">
            <v>1</v>
          </cell>
          <cell r="GD239">
            <v>1</v>
          </cell>
          <cell r="GE239">
            <v>1</v>
          </cell>
          <cell r="GF239">
            <v>1</v>
          </cell>
          <cell r="GG239">
            <v>1</v>
          </cell>
          <cell r="GH239">
            <v>1</v>
          </cell>
          <cell r="GI239">
            <v>1</v>
          </cell>
          <cell r="GJ239">
            <v>1</v>
          </cell>
          <cell r="GK239">
            <v>1</v>
          </cell>
          <cell r="GL239">
            <v>1</v>
          </cell>
          <cell r="GM239">
            <v>1</v>
          </cell>
          <cell r="GN239">
            <v>1</v>
          </cell>
          <cell r="GO239">
            <v>1</v>
          </cell>
          <cell r="GP239">
            <v>1</v>
          </cell>
          <cell r="GQ239">
            <v>1</v>
          </cell>
          <cell r="GR239">
            <v>1</v>
          </cell>
          <cell r="GS239">
            <v>1</v>
          </cell>
          <cell r="GT239">
            <v>1</v>
          </cell>
          <cell r="GU239">
            <v>1</v>
          </cell>
          <cell r="GV239">
            <v>1</v>
          </cell>
          <cell r="GW239">
            <v>1</v>
          </cell>
          <cell r="GX239">
            <v>1</v>
          </cell>
          <cell r="GY239">
            <v>1</v>
          </cell>
          <cell r="GZ239">
            <v>1</v>
          </cell>
          <cell r="HA239">
            <v>1</v>
          </cell>
          <cell r="HB239">
            <v>1</v>
          </cell>
          <cell r="HC239">
            <v>1</v>
          </cell>
          <cell r="HD239">
            <v>1</v>
          </cell>
          <cell r="HE239">
            <v>1</v>
          </cell>
          <cell r="HF239">
            <v>1</v>
          </cell>
          <cell r="HG239">
            <v>1</v>
          </cell>
          <cell r="HH239">
            <v>1</v>
          </cell>
          <cell r="HI239">
            <v>1</v>
          </cell>
          <cell r="HJ239">
            <v>1</v>
          </cell>
          <cell r="HK239">
            <v>1</v>
          </cell>
          <cell r="HL239">
            <v>1</v>
          </cell>
          <cell r="HM239">
            <v>1</v>
          </cell>
          <cell r="HN239">
            <v>1</v>
          </cell>
          <cell r="HO239">
            <v>1</v>
          </cell>
          <cell r="HP239">
            <v>1</v>
          </cell>
          <cell r="HQ239">
            <v>1</v>
          </cell>
          <cell r="HR239">
            <v>1</v>
          </cell>
          <cell r="HS239">
            <v>1</v>
          </cell>
          <cell r="HT239">
            <v>1</v>
          </cell>
          <cell r="HU239">
            <v>1</v>
          </cell>
          <cell r="HV239">
            <v>1</v>
          </cell>
          <cell r="HW239">
            <v>1</v>
          </cell>
          <cell r="HX239">
            <v>1</v>
          </cell>
          <cell r="HY239">
            <v>1</v>
          </cell>
          <cell r="HZ239">
            <v>1</v>
          </cell>
          <cell r="IA239">
            <v>1</v>
          </cell>
          <cell r="IB239">
            <v>1</v>
          </cell>
          <cell r="IC239">
            <v>1</v>
          </cell>
          <cell r="ID239">
            <v>1</v>
          </cell>
          <cell r="IE239">
            <v>1</v>
          </cell>
          <cell r="IF239">
            <v>1</v>
          </cell>
          <cell r="IG239">
            <v>1</v>
          </cell>
          <cell r="IH239">
            <v>1</v>
          </cell>
          <cell r="II239">
            <v>1</v>
          </cell>
          <cell r="IJ239">
            <v>1</v>
          </cell>
          <cell r="IK239">
            <v>1</v>
          </cell>
          <cell r="IL239">
            <v>1</v>
          </cell>
          <cell r="IM239">
            <v>1</v>
          </cell>
          <cell r="IN239">
            <v>1</v>
          </cell>
          <cell r="IO239">
            <v>1</v>
          </cell>
          <cell r="IP239">
            <v>1</v>
          </cell>
          <cell r="IQ239">
            <v>1</v>
          </cell>
          <cell r="IR239">
            <v>1</v>
          </cell>
          <cell r="IS239">
            <v>1</v>
          </cell>
          <cell r="IT239">
            <v>1</v>
          </cell>
          <cell r="IU239">
            <v>1</v>
          </cell>
          <cell r="IV239">
            <v>1</v>
          </cell>
          <cell r="IW239">
            <v>1</v>
          </cell>
          <cell r="IX239">
            <v>1</v>
          </cell>
          <cell r="IY239">
            <v>1</v>
          </cell>
          <cell r="IZ239">
            <v>1</v>
          </cell>
          <cell r="JA239">
            <v>1</v>
          </cell>
          <cell r="JB239">
            <v>1</v>
          </cell>
          <cell r="JC239">
            <v>1</v>
          </cell>
          <cell r="JD239">
            <v>1</v>
          </cell>
          <cell r="JE239">
            <v>1</v>
          </cell>
          <cell r="JF239">
            <v>1</v>
          </cell>
          <cell r="JG239">
            <v>1</v>
          </cell>
          <cell r="JH239">
            <v>1</v>
          </cell>
          <cell r="JI239">
            <v>1</v>
          </cell>
          <cell r="JJ239">
            <v>1</v>
          </cell>
          <cell r="JK239">
            <v>1</v>
          </cell>
          <cell r="JL239">
            <v>1</v>
          </cell>
          <cell r="JM239">
            <v>1</v>
          </cell>
          <cell r="JN239">
            <v>1</v>
          </cell>
          <cell r="JO239">
            <v>1</v>
          </cell>
          <cell r="JP239">
            <v>1</v>
          </cell>
          <cell r="JQ239">
            <v>1</v>
          </cell>
          <cell r="JR239">
            <v>1</v>
          </cell>
          <cell r="JS239">
            <v>1</v>
          </cell>
          <cell r="JT239">
            <v>1</v>
          </cell>
          <cell r="JU239">
            <v>1</v>
          </cell>
          <cell r="JV239">
            <v>1</v>
          </cell>
          <cell r="JW239">
            <v>1</v>
          </cell>
          <cell r="JX239">
            <v>1</v>
          </cell>
          <cell r="JY239">
            <v>1</v>
          </cell>
          <cell r="JZ239">
            <v>1</v>
          </cell>
          <cell r="KA239">
            <v>1</v>
          </cell>
          <cell r="KB239">
            <v>1</v>
          </cell>
          <cell r="KC239">
            <v>1</v>
          </cell>
          <cell r="KD239">
            <v>1</v>
          </cell>
          <cell r="KE239">
            <v>1</v>
          </cell>
          <cell r="KF239">
            <v>1</v>
          </cell>
          <cell r="KG239">
            <v>1</v>
          </cell>
          <cell r="KH239">
            <v>1</v>
          </cell>
          <cell r="KI239">
            <v>1</v>
          </cell>
          <cell r="KJ239">
            <v>1</v>
          </cell>
          <cell r="KK239">
            <v>1</v>
          </cell>
          <cell r="KL239">
            <v>1</v>
          </cell>
          <cell r="KM239">
            <v>1</v>
          </cell>
          <cell r="KN239">
            <v>1</v>
          </cell>
          <cell r="KO239">
            <v>1</v>
          </cell>
          <cell r="KP239">
            <v>1</v>
          </cell>
          <cell r="KQ239">
            <v>1</v>
          </cell>
          <cell r="KR239">
            <v>1</v>
          </cell>
          <cell r="KS239">
            <v>1</v>
          </cell>
          <cell r="KT239">
            <v>1</v>
          </cell>
          <cell r="KU239">
            <v>1</v>
          </cell>
          <cell r="KV239">
            <v>1</v>
          </cell>
          <cell r="KW239">
            <v>1</v>
          </cell>
          <cell r="KX239">
            <v>1</v>
          </cell>
          <cell r="KY239">
            <v>1</v>
          </cell>
          <cell r="KZ239">
            <v>1</v>
          </cell>
          <cell r="LA239">
            <v>1</v>
          </cell>
          <cell r="LB239">
            <v>1</v>
          </cell>
          <cell r="LC239">
            <v>1</v>
          </cell>
          <cell r="LD239">
            <v>1</v>
          </cell>
          <cell r="LE239">
            <v>1</v>
          </cell>
          <cell r="LF239">
            <v>1</v>
          </cell>
          <cell r="LG239">
            <v>1</v>
          </cell>
          <cell r="LH239">
            <v>1</v>
          </cell>
          <cell r="LI239">
            <v>1</v>
          </cell>
          <cell r="LJ239">
            <v>1</v>
          </cell>
          <cell r="LK239">
            <v>1</v>
          </cell>
          <cell r="LL239">
            <v>1</v>
          </cell>
          <cell r="LM239">
            <v>1</v>
          </cell>
          <cell r="LN239">
            <v>1</v>
          </cell>
          <cell r="LO239">
            <v>1</v>
          </cell>
          <cell r="LP239">
            <v>1</v>
          </cell>
          <cell r="LQ239">
            <v>1</v>
          </cell>
          <cell r="LR239">
            <v>1</v>
          </cell>
          <cell r="LS239">
            <v>1</v>
          </cell>
          <cell r="LT239">
            <v>1</v>
          </cell>
          <cell r="LU239">
            <v>1</v>
          </cell>
          <cell r="LV239">
            <v>1</v>
          </cell>
          <cell r="LW239">
            <v>1</v>
          </cell>
          <cell r="LX239">
            <v>1</v>
          </cell>
          <cell r="LY239">
            <v>1</v>
          </cell>
          <cell r="LZ239">
            <v>1</v>
          </cell>
          <cell r="MA239">
            <v>1</v>
          </cell>
          <cell r="MB239">
            <v>1</v>
          </cell>
          <cell r="MC239">
            <v>1</v>
          </cell>
          <cell r="MD239">
            <v>1</v>
          </cell>
          <cell r="ME239">
            <v>1</v>
          </cell>
          <cell r="MF239">
            <v>1</v>
          </cell>
          <cell r="MG239">
            <v>1</v>
          </cell>
          <cell r="MH239">
            <v>1</v>
          </cell>
          <cell r="MI239">
            <v>1</v>
          </cell>
          <cell r="MJ239">
            <v>1</v>
          </cell>
          <cell r="MK239">
            <v>1</v>
          </cell>
          <cell r="ML239">
            <v>1</v>
          </cell>
          <cell r="MM239">
            <v>1</v>
          </cell>
          <cell r="MN239">
            <v>1</v>
          </cell>
          <cell r="MO239">
            <v>1</v>
          </cell>
          <cell r="MP239">
            <v>1</v>
          </cell>
          <cell r="MQ239">
            <v>1</v>
          </cell>
          <cell r="MR239">
            <v>1</v>
          </cell>
          <cell r="MS239">
            <v>1</v>
          </cell>
          <cell r="MT239">
            <v>1</v>
          </cell>
          <cell r="MU239">
            <v>1</v>
          </cell>
          <cell r="MV239">
            <v>1</v>
          </cell>
          <cell r="MW239">
            <v>1</v>
          </cell>
          <cell r="MX239">
            <v>1</v>
          </cell>
          <cell r="MY239">
            <v>1</v>
          </cell>
          <cell r="MZ239">
            <v>1</v>
          </cell>
          <cell r="NA239">
            <v>1</v>
          </cell>
          <cell r="NB239">
            <v>1</v>
          </cell>
          <cell r="NC239">
            <v>1</v>
          </cell>
          <cell r="ND239">
            <v>1</v>
          </cell>
          <cell r="NE239">
            <v>1</v>
          </cell>
          <cell r="NF239">
            <v>1</v>
          </cell>
          <cell r="NG239">
            <v>1</v>
          </cell>
          <cell r="NH239">
            <v>1</v>
          </cell>
          <cell r="NI239">
            <v>1</v>
          </cell>
          <cell r="NJ239">
            <v>1</v>
          </cell>
          <cell r="NK239">
            <v>1</v>
          </cell>
          <cell r="NL239">
            <v>1</v>
          </cell>
          <cell r="NM239">
            <v>1</v>
          </cell>
          <cell r="NN239">
            <v>1</v>
          </cell>
          <cell r="NO239">
            <v>1</v>
          </cell>
          <cell r="NP239">
            <v>1</v>
          </cell>
          <cell r="NQ239">
            <v>1</v>
          </cell>
          <cell r="NR239">
            <v>1</v>
          </cell>
          <cell r="NS239">
            <v>1</v>
          </cell>
          <cell r="NT239">
            <v>1</v>
          </cell>
          <cell r="NU239">
            <v>1</v>
          </cell>
          <cell r="NV239">
            <v>1</v>
          </cell>
          <cell r="NW239">
            <v>1</v>
          </cell>
          <cell r="NX239">
            <v>1</v>
          </cell>
          <cell r="NY239">
            <v>1</v>
          </cell>
          <cell r="NZ239">
            <v>1</v>
          </cell>
          <cell r="OA239">
            <v>1</v>
          </cell>
          <cell r="OB239">
            <v>1</v>
          </cell>
          <cell r="OC239">
            <v>1</v>
          </cell>
          <cell r="OD239">
            <v>1</v>
          </cell>
          <cell r="OE239">
            <v>1</v>
          </cell>
          <cell r="OF239">
            <v>1</v>
          </cell>
          <cell r="OG239">
            <v>1</v>
          </cell>
          <cell r="OH239">
            <v>1</v>
          </cell>
          <cell r="OI239">
            <v>1</v>
          </cell>
          <cell r="OJ239">
            <v>1</v>
          </cell>
          <cell r="OK239">
            <v>1</v>
          </cell>
          <cell r="OL239">
            <v>1</v>
          </cell>
          <cell r="OM239">
            <v>1</v>
          </cell>
          <cell r="ON239">
            <v>1</v>
          </cell>
          <cell r="OO239">
            <v>1</v>
          </cell>
          <cell r="OP239">
            <v>1</v>
          </cell>
          <cell r="OQ239">
            <v>1</v>
          </cell>
          <cell r="OR239">
            <v>1</v>
          </cell>
          <cell r="OS239">
            <v>1</v>
          </cell>
          <cell r="OT239">
            <v>1</v>
          </cell>
          <cell r="OU239">
            <v>1</v>
          </cell>
          <cell r="OV239">
            <v>1</v>
          </cell>
          <cell r="OW239">
            <v>1</v>
          </cell>
          <cell r="OX239">
            <v>1</v>
          </cell>
          <cell r="OY239">
            <v>1</v>
          </cell>
          <cell r="OZ239">
            <v>1</v>
          </cell>
          <cell r="PA239">
            <v>1</v>
          </cell>
          <cell r="PB239">
            <v>1</v>
          </cell>
          <cell r="PC239">
            <v>1</v>
          </cell>
          <cell r="PD239">
            <v>1</v>
          </cell>
          <cell r="PE239">
            <v>1</v>
          </cell>
          <cell r="PF239">
            <v>1</v>
          </cell>
          <cell r="PG239">
            <v>1</v>
          </cell>
          <cell r="PH239">
            <v>1</v>
          </cell>
          <cell r="PI239">
            <v>1</v>
          </cell>
          <cell r="PJ239">
            <v>1</v>
          </cell>
          <cell r="PK239">
            <v>1</v>
          </cell>
          <cell r="PL239">
            <v>1</v>
          </cell>
          <cell r="PM239">
            <v>1</v>
          </cell>
          <cell r="PN239">
            <v>1</v>
          </cell>
          <cell r="PO239">
            <v>1</v>
          </cell>
          <cell r="PP239">
            <v>1</v>
          </cell>
          <cell r="PQ239">
            <v>1</v>
          </cell>
          <cell r="PR239">
            <v>1</v>
          </cell>
          <cell r="PS239">
            <v>1</v>
          </cell>
          <cell r="PT239">
            <v>1</v>
          </cell>
          <cell r="PU239">
            <v>1</v>
          </cell>
          <cell r="PV239">
            <v>1</v>
          </cell>
          <cell r="PW239">
            <v>1</v>
          </cell>
          <cell r="PX239">
            <v>1</v>
          </cell>
          <cell r="PY239">
            <v>1</v>
          </cell>
          <cell r="PZ239">
            <v>1</v>
          </cell>
          <cell r="QA239">
            <v>1</v>
          </cell>
          <cell r="QB239">
            <v>1</v>
          </cell>
          <cell r="QC239">
            <v>1</v>
          </cell>
          <cell r="QD239">
            <v>1</v>
          </cell>
          <cell r="QE239">
            <v>1</v>
          </cell>
          <cell r="QF239">
            <v>1</v>
          </cell>
          <cell r="QG239">
            <v>1</v>
          </cell>
          <cell r="QH239">
            <v>1</v>
          </cell>
          <cell r="QI239">
            <v>1</v>
          </cell>
          <cell r="QJ239">
            <v>1</v>
          </cell>
          <cell r="QK239">
            <v>1</v>
          </cell>
          <cell r="QL239">
            <v>1</v>
          </cell>
          <cell r="QM239">
            <v>1</v>
          </cell>
          <cell r="QN239">
            <v>1</v>
          </cell>
          <cell r="QO239">
            <v>1</v>
          </cell>
          <cell r="QP239">
            <v>1</v>
          </cell>
          <cell r="QQ239">
            <v>1</v>
          </cell>
          <cell r="QR239">
            <v>1</v>
          </cell>
          <cell r="QS239">
            <v>1</v>
          </cell>
          <cell r="QT239">
            <v>1</v>
          </cell>
          <cell r="QU239">
            <v>1</v>
          </cell>
          <cell r="QV239">
            <v>1</v>
          </cell>
          <cell r="QW239">
            <v>1</v>
          </cell>
          <cell r="QX239">
            <v>1</v>
          </cell>
          <cell r="QY239">
            <v>1</v>
          </cell>
          <cell r="QZ239">
            <v>1</v>
          </cell>
          <cell r="RA239">
            <v>1</v>
          </cell>
          <cell r="RB239">
            <v>1</v>
          </cell>
          <cell r="RC239">
            <v>1</v>
          </cell>
          <cell r="RD239">
            <v>1</v>
          </cell>
          <cell r="RE239">
            <v>1</v>
          </cell>
          <cell r="RF239">
            <v>1</v>
          </cell>
          <cell r="RG239">
            <v>1</v>
          </cell>
          <cell r="RH239">
            <v>1</v>
          </cell>
          <cell r="RI239">
            <v>1</v>
          </cell>
          <cell r="RJ239">
            <v>1</v>
          </cell>
          <cell r="RK239">
            <v>1</v>
          </cell>
          <cell r="RL239">
            <v>1</v>
          </cell>
          <cell r="RM239">
            <v>1</v>
          </cell>
          <cell r="RN239">
            <v>1</v>
          </cell>
          <cell r="RO239">
            <v>1</v>
          </cell>
          <cell r="RP239">
            <v>1</v>
          </cell>
          <cell r="RQ239">
            <v>1</v>
          </cell>
          <cell r="RR239">
            <v>1</v>
          </cell>
          <cell r="RS239">
            <v>1</v>
          </cell>
          <cell r="RT239">
            <v>1</v>
          </cell>
          <cell r="RU239">
            <v>1</v>
          </cell>
          <cell r="RV239">
            <v>1</v>
          </cell>
          <cell r="RW239">
            <v>1</v>
          </cell>
          <cell r="RX239">
            <v>1</v>
          </cell>
          <cell r="RY239">
            <v>1</v>
          </cell>
          <cell r="RZ239">
            <v>1</v>
          </cell>
          <cell r="SA239">
            <v>1</v>
          </cell>
          <cell r="SB239">
            <v>1</v>
          </cell>
          <cell r="SC239">
            <v>1</v>
          </cell>
          <cell r="SD239">
            <v>1</v>
          </cell>
          <cell r="SE239">
            <v>1</v>
          </cell>
          <cell r="SF239">
            <v>1</v>
          </cell>
          <cell r="SG239">
            <v>1</v>
          </cell>
          <cell r="SH239">
            <v>1</v>
          </cell>
          <cell r="SI239">
            <v>1</v>
          </cell>
          <cell r="SJ239">
            <v>1</v>
          </cell>
          <cell r="SK239">
            <v>1</v>
          </cell>
          <cell r="SL239">
            <v>1</v>
          </cell>
          <cell r="SM239">
            <v>1</v>
          </cell>
          <cell r="SN239">
            <v>1</v>
          </cell>
          <cell r="SO239">
            <v>1</v>
          </cell>
          <cell r="SP239">
            <v>1</v>
          </cell>
          <cell r="SQ239">
            <v>1</v>
          </cell>
          <cell r="SR239">
            <v>1</v>
          </cell>
          <cell r="SS239">
            <v>1</v>
          </cell>
          <cell r="ST239">
            <v>1</v>
          </cell>
          <cell r="SU239">
            <v>1</v>
          </cell>
          <cell r="SV239">
            <v>1</v>
          </cell>
          <cell r="SW239">
            <v>1</v>
          </cell>
          <cell r="SX239">
            <v>1</v>
          </cell>
          <cell r="SY239">
            <v>1</v>
          </cell>
          <cell r="SZ239">
            <v>1</v>
          </cell>
          <cell r="TA239">
            <v>1</v>
          </cell>
          <cell r="TB239">
            <v>1</v>
          </cell>
          <cell r="TC239">
            <v>1</v>
          </cell>
          <cell r="TD239">
            <v>1</v>
          </cell>
          <cell r="TE239">
            <v>1</v>
          </cell>
          <cell r="TF239">
            <v>1</v>
          </cell>
          <cell r="TG239">
            <v>1</v>
          </cell>
          <cell r="TH239">
            <v>1</v>
          </cell>
          <cell r="TI239">
            <v>1</v>
          </cell>
          <cell r="TJ239">
            <v>1</v>
          </cell>
          <cell r="TK239">
            <v>1</v>
          </cell>
          <cell r="TL239">
            <v>1</v>
          </cell>
          <cell r="TM239">
            <v>1</v>
          </cell>
          <cell r="TN239">
            <v>1</v>
          </cell>
          <cell r="TO239">
            <v>1</v>
          </cell>
          <cell r="TP239">
            <v>1</v>
          </cell>
          <cell r="TQ239">
            <v>1</v>
          </cell>
          <cell r="TR239">
            <v>1</v>
          </cell>
          <cell r="TS239">
            <v>1</v>
          </cell>
          <cell r="TT239">
            <v>1</v>
          </cell>
          <cell r="TU239">
            <v>1</v>
          </cell>
          <cell r="TV239">
            <v>1</v>
          </cell>
          <cell r="TW239">
            <v>1</v>
          </cell>
          <cell r="TX239">
            <v>1</v>
          </cell>
          <cell r="TY239">
            <v>1</v>
          </cell>
          <cell r="TZ239">
            <v>1</v>
          </cell>
          <cell r="UA239">
            <v>1</v>
          </cell>
          <cell r="UB239">
            <v>1</v>
          </cell>
          <cell r="UC239">
            <v>1</v>
          </cell>
          <cell r="UD239">
            <v>1</v>
          </cell>
          <cell r="UE239">
            <v>1</v>
          </cell>
          <cell r="UF239">
            <v>1</v>
          </cell>
          <cell r="UG239">
            <v>1</v>
          </cell>
          <cell r="UH239">
            <v>1</v>
          </cell>
          <cell r="UI239">
            <v>1</v>
          </cell>
          <cell r="UJ239">
            <v>1</v>
          </cell>
          <cell r="UK239">
            <v>1</v>
          </cell>
          <cell r="UL239">
            <v>1</v>
          </cell>
          <cell r="UM239">
            <v>1</v>
          </cell>
          <cell r="UN239">
            <v>1</v>
          </cell>
          <cell r="UO239">
            <v>1</v>
          </cell>
          <cell r="UP239">
            <v>1</v>
          </cell>
          <cell r="UQ239">
            <v>1</v>
          </cell>
          <cell r="UR239">
            <v>1</v>
          </cell>
          <cell r="US239">
            <v>1</v>
          </cell>
          <cell r="UT239">
            <v>1</v>
          </cell>
          <cell r="UU239">
            <v>1</v>
          </cell>
          <cell r="UV239">
            <v>1</v>
          </cell>
          <cell r="UW239">
            <v>1</v>
          </cell>
          <cell r="UX239">
            <v>1</v>
          </cell>
          <cell r="UY239">
            <v>1</v>
          </cell>
          <cell r="UZ239">
            <v>1</v>
          </cell>
          <cell r="VA239">
            <v>1</v>
          </cell>
          <cell r="VB239">
            <v>1</v>
          </cell>
          <cell r="VC239">
            <v>1</v>
          </cell>
          <cell r="VD239">
            <v>1</v>
          </cell>
          <cell r="VE239">
            <v>1</v>
          </cell>
          <cell r="VF239">
            <v>1</v>
          </cell>
          <cell r="VG239">
            <v>1</v>
          </cell>
          <cell r="VH239">
            <v>1</v>
          </cell>
          <cell r="VI239">
            <v>1</v>
          </cell>
          <cell r="VJ239">
            <v>1</v>
          </cell>
          <cell r="VK239">
            <v>1</v>
          </cell>
          <cell r="VL239">
            <v>1</v>
          </cell>
          <cell r="VM239">
            <v>1</v>
          </cell>
          <cell r="VN239">
            <v>1</v>
          </cell>
          <cell r="VO239">
            <v>1</v>
          </cell>
          <cell r="VP239">
            <v>1</v>
          </cell>
          <cell r="VQ239">
            <v>1</v>
          </cell>
          <cell r="VR239">
            <v>1</v>
          </cell>
          <cell r="VS239">
            <v>1</v>
          </cell>
          <cell r="VT239">
            <v>1</v>
          </cell>
          <cell r="VU239">
            <v>1</v>
          </cell>
          <cell r="VV239">
            <v>1</v>
          </cell>
          <cell r="VW239">
            <v>1</v>
          </cell>
          <cell r="VX239">
            <v>1</v>
          </cell>
          <cell r="VY239">
            <v>1</v>
          </cell>
          <cell r="VZ239">
            <v>1</v>
          </cell>
          <cell r="WA239">
            <v>1</v>
          </cell>
          <cell r="WB239">
            <v>1</v>
          </cell>
          <cell r="WC239">
            <v>1</v>
          </cell>
          <cell r="WD239">
            <v>1</v>
          </cell>
          <cell r="WE239">
            <v>1</v>
          </cell>
          <cell r="WF239">
            <v>1</v>
          </cell>
          <cell r="WG239">
            <v>1</v>
          </cell>
          <cell r="WH239">
            <v>1</v>
          </cell>
          <cell r="WI239">
            <v>1</v>
          </cell>
          <cell r="WJ239">
            <v>1</v>
          </cell>
          <cell r="WK239">
            <v>1</v>
          </cell>
          <cell r="WL239">
            <v>1</v>
          </cell>
          <cell r="WM239">
            <v>1</v>
          </cell>
          <cell r="WN239">
            <v>1</v>
          </cell>
          <cell r="WO239">
            <v>1</v>
          </cell>
          <cell r="WP239">
            <v>1</v>
          </cell>
          <cell r="WQ239">
            <v>1</v>
          </cell>
          <cell r="WR239">
            <v>1</v>
          </cell>
          <cell r="WS239">
            <v>1</v>
          </cell>
          <cell r="WT239">
            <v>1</v>
          </cell>
          <cell r="WU239">
            <v>1</v>
          </cell>
          <cell r="WV239">
            <v>1</v>
          </cell>
          <cell r="WW239">
            <v>1</v>
          </cell>
          <cell r="WX239">
            <v>1</v>
          </cell>
          <cell r="WY239">
            <v>1</v>
          </cell>
          <cell r="WZ239">
            <v>1</v>
          </cell>
          <cell r="XA239">
            <v>1</v>
          </cell>
          <cell r="XB239">
            <v>1</v>
          </cell>
          <cell r="XC239">
            <v>1</v>
          </cell>
          <cell r="XD239">
            <v>1</v>
          </cell>
          <cell r="XE239">
            <v>1</v>
          </cell>
          <cell r="XF239">
            <v>1</v>
          </cell>
          <cell r="XG239">
            <v>1</v>
          </cell>
          <cell r="XH239">
            <v>1</v>
          </cell>
          <cell r="XI239">
            <v>1</v>
          </cell>
          <cell r="XJ239">
            <v>1</v>
          </cell>
          <cell r="XK239">
            <v>1</v>
          </cell>
          <cell r="XL239">
            <v>1</v>
          </cell>
          <cell r="XM239">
            <v>1</v>
          </cell>
          <cell r="XN239">
            <v>1</v>
          </cell>
          <cell r="XO239">
            <v>1</v>
          </cell>
          <cell r="XP239">
            <v>1</v>
          </cell>
          <cell r="XQ239">
            <v>1</v>
          </cell>
          <cell r="XR239">
            <v>1</v>
          </cell>
          <cell r="XS239">
            <v>1</v>
          </cell>
          <cell r="XT239">
            <v>1</v>
          </cell>
          <cell r="XU239">
            <v>1</v>
          </cell>
          <cell r="XV239">
            <v>1</v>
          </cell>
          <cell r="XW239">
            <v>1</v>
          </cell>
          <cell r="XX239">
            <v>1</v>
          </cell>
          <cell r="XY239">
            <v>1</v>
          </cell>
          <cell r="XZ239">
            <v>1</v>
          </cell>
          <cell r="YA239">
            <v>1</v>
          </cell>
          <cell r="YB239">
            <v>1</v>
          </cell>
          <cell r="YC239">
            <v>1</v>
          </cell>
          <cell r="YD239">
            <v>1</v>
          </cell>
          <cell r="YE239">
            <v>1</v>
          </cell>
          <cell r="YF239">
            <v>1</v>
          </cell>
          <cell r="YG239">
            <v>1</v>
          </cell>
          <cell r="YH239">
            <v>1</v>
          </cell>
          <cell r="YI239">
            <v>1</v>
          </cell>
          <cell r="YJ239">
            <v>1</v>
          </cell>
          <cell r="YK239">
            <v>1</v>
          </cell>
          <cell r="YL239">
            <v>1</v>
          </cell>
          <cell r="YM239">
            <v>1</v>
          </cell>
          <cell r="YN239">
            <v>1</v>
          </cell>
          <cell r="YO239">
            <v>1</v>
          </cell>
          <cell r="YP239">
            <v>1</v>
          </cell>
          <cell r="YQ239">
            <v>1</v>
          </cell>
          <cell r="YR239">
            <v>1</v>
          </cell>
          <cell r="YS239">
            <v>1</v>
          </cell>
          <cell r="YT239">
            <v>1</v>
          </cell>
          <cell r="YU239">
            <v>1</v>
          </cell>
          <cell r="YV239">
            <v>1</v>
          </cell>
          <cell r="YW239">
            <v>1</v>
          </cell>
          <cell r="YX239">
            <v>1</v>
          </cell>
          <cell r="YY239">
            <v>1</v>
          </cell>
          <cell r="YZ239">
            <v>1</v>
          </cell>
          <cell r="ZA239">
            <v>1</v>
          </cell>
          <cell r="ZB239">
            <v>1</v>
          </cell>
          <cell r="ZC239">
            <v>1</v>
          </cell>
          <cell r="ZD239">
            <v>1</v>
          </cell>
          <cell r="ZE239">
            <v>1</v>
          </cell>
          <cell r="ZF239">
            <v>1</v>
          </cell>
          <cell r="ZG239">
            <v>1</v>
          </cell>
          <cell r="ZH239">
            <v>1</v>
          </cell>
          <cell r="ZI239">
            <v>1</v>
          </cell>
          <cell r="ZJ239">
            <v>1</v>
          </cell>
          <cell r="ZK239">
            <v>1</v>
          </cell>
          <cell r="ZL239">
            <v>1</v>
          </cell>
          <cell r="ZM239">
            <v>1</v>
          </cell>
          <cell r="ZN239">
            <v>1</v>
          </cell>
          <cell r="ZO239">
            <v>1</v>
          </cell>
          <cell r="ZP239">
            <v>1</v>
          </cell>
          <cell r="ZQ239">
            <v>1</v>
          </cell>
          <cell r="ZR239">
            <v>1</v>
          </cell>
          <cell r="ZS239">
            <v>1</v>
          </cell>
          <cell r="ZT239">
            <v>1</v>
          </cell>
          <cell r="ZU239">
            <v>1</v>
          </cell>
          <cell r="ZV239">
            <v>1</v>
          </cell>
          <cell r="ZW239">
            <v>1</v>
          </cell>
          <cell r="ZX239">
            <v>1</v>
          </cell>
          <cell r="ZY239">
            <v>1</v>
          </cell>
          <cell r="ZZ239">
            <v>1</v>
          </cell>
          <cell r="AAA239">
            <v>1</v>
          </cell>
          <cell r="AAB239">
            <v>1</v>
          </cell>
          <cell r="AAC239">
            <v>1</v>
          </cell>
          <cell r="AAD239">
            <v>1</v>
          </cell>
          <cell r="AAE239">
            <v>1</v>
          </cell>
          <cell r="AAF239">
            <v>1</v>
          </cell>
          <cell r="AAG239">
            <v>1</v>
          </cell>
          <cell r="AAH239">
            <v>1</v>
          </cell>
          <cell r="AAI239">
            <v>1</v>
          </cell>
          <cell r="AAJ239">
            <v>1</v>
          </cell>
          <cell r="AAK239">
            <v>1</v>
          </cell>
          <cell r="AAL239">
            <v>1</v>
          </cell>
          <cell r="AAM239">
            <v>1</v>
          </cell>
          <cell r="AAN239">
            <v>1</v>
          </cell>
          <cell r="AAO239">
            <v>1</v>
          </cell>
          <cell r="AAP239">
            <v>1</v>
          </cell>
          <cell r="AAQ239">
            <v>1</v>
          </cell>
          <cell r="AAR239">
            <v>1</v>
          </cell>
          <cell r="AAS239">
            <v>1</v>
          </cell>
          <cell r="AAT239">
            <v>1</v>
          </cell>
          <cell r="AAU239">
            <v>1</v>
          </cell>
          <cell r="AAV239">
            <v>1</v>
          </cell>
          <cell r="AAW239">
            <v>1</v>
          </cell>
          <cell r="AAX239">
            <v>1</v>
          </cell>
          <cell r="AAY239">
            <v>1</v>
          </cell>
          <cell r="AAZ239">
            <v>1</v>
          </cell>
          <cell r="ABA239">
            <v>1</v>
          </cell>
          <cell r="ABB239">
            <v>1</v>
          </cell>
          <cell r="ABC239">
            <v>1</v>
          </cell>
          <cell r="ABD239">
            <v>1</v>
          </cell>
          <cell r="ABE239">
            <v>1</v>
          </cell>
          <cell r="ABF239">
            <v>1</v>
          </cell>
          <cell r="ABG239">
            <v>1</v>
          </cell>
          <cell r="ABH239">
            <v>1</v>
          </cell>
          <cell r="ABI239">
            <v>1</v>
          </cell>
          <cell r="ABJ239">
            <v>1</v>
          </cell>
          <cell r="ABK239">
            <v>1</v>
          </cell>
          <cell r="ABL239">
            <v>1</v>
          </cell>
          <cell r="ABM239">
            <v>1</v>
          </cell>
          <cell r="ABN239">
            <v>1</v>
          </cell>
          <cell r="ABO239">
            <v>1</v>
          </cell>
          <cell r="ABP239">
            <v>1</v>
          </cell>
          <cell r="ABQ239">
            <v>1</v>
          </cell>
          <cell r="ABR239">
            <v>1</v>
          </cell>
          <cell r="ABS239">
            <v>1</v>
          </cell>
          <cell r="ABT239">
            <v>1</v>
          </cell>
          <cell r="ABU239">
            <v>1</v>
          </cell>
          <cell r="ABV239">
            <v>1</v>
          </cell>
          <cell r="ABW239">
            <v>1</v>
          </cell>
          <cell r="ABX239">
            <v>1</v>
          </cell>
          <cell r="ABY239">
            <v>1</v>
          </cell>
          <cell r="ABZ239">
            <v>1</v>
          </cell>
          <cell r="ACA239">
            <v>1</v>
          </cell>
          <cell r="ACB239">
            <v>1</v>
          </cell>
          <cell r="ACC239">
            <v>1</v>
          </cell>
          <cell r="ACD239">
            <v>1</v>
          </cell>
          <cell r="ACE239">
            <v>1</v>
          </cell>
          <cell r="ACF239">
            <v>1</v>
          </cell>
          <cell r="ACG239">
            <v>1</v>
          </cell>
          <cell r="ACH239">
            <v>1</v>
          </cell>
          <cell r="ACI239">
            <v>1</v>
          </cell>
          <cell r="ACJ239">
            <v>1</v>
          </cell>
          <cell r="ACK239">
            <v>1</v>
          </cell>
          <cell r="ACL239">
            <v>1</v>
          </cell>
          <cell r="ACM239">
            <v>1</v>
          </cell>
          <cell r="ACN239">
            <v>1</v>
          </cell>
          <cell r="ACO239">
            <v>1</v>
          </cell>
          <cell r="ACP239">
            <v>1</v>
          </cell>
          <cell r="ACQ239">
            <v>1</v>
          </cell>
          <cell r="ACR239">
            <v>1</v>
          </cell>
          <cell r="ACS239">
            <v>1</v>
          </cell>
          <cell r="ACT239">
            <v>1</v>
          </cell>
          <cell r="ACU239">
            <v>1</v>
          </cell>
          <cell r="ACV239">
            <v>1</v>
          </cell>
          <cell r="ACW239">
            <v>1</v>
          </cell>
          <cell r="ACX239">
            <v>1</v>
          </cell>
          <cell r="ACY239">
            <v>1</v>
          </cell>
          <cell r="ACZ239">
            <v>1</v>
          </cell>
          <cell r="ADA239">
            <v>1</v>
          </cell>
          <cell r="ADB239">
            <v>1</v>
          </cell>
          <cell r="ADC239">
            <v>1</v>
          </cell>
          <cell r="ADD239">
            <v>1</v>
          </cell>
          <cell r="ADE239">
            <v>1</v>
          </cell>
          <cell r="ADF239">
            <v>1</v>
          </cell>
          <cell r="ADG239">
            <v>1</v>
          </cell>
          <cell r="ADH239">
            <v>1</v>
          </cell>
          <cell r="ADI239">
            <v>1</v>
          </cell>
          <cell r="ADJ239">
            <v>1</v>
          </cell>
          <cell r="ADK239">
            <v>1</v>
          </cell>
          <cell r="ADL239">
            <v>1</v>
          </cell>
          <cell r="ADM239">
            <v>1</v>
          </cell>
          <cell r="ADN239">
            <v>1</v>
          </cell>
          <cell r="ADO239">
            <v>1</v>
          </cell>
          <cell r="ADP239">
            <v>1</v>
          </cell>
          <cell r="ADQ239">
            <v>1</v>
          </cell>
          <cell r="ADR239">
            <v>1</v>
          </cell>
          <cell r="ADS239">
            <v>1</v>
          </cell>
          <cell r="ADT239">
            <v>1</v>
          </cell>
          <cell r="ADU239">
            <v>1</v>
          </cell>
          <cell r="ADV239">
            <v>1</v>
          </cell>
          <cell r="ADW239">
            <v>1</v>
          </cell>
          <cell r="ADX239">
            <v>1</v>
          </cell>
          <cell r="ADY239">
            <v>1</v>
          </cell>
          <cell r="ADZ239">
            <v>1</v>
          </cell>
          <cell r="AEA239">
            <v>1</v>
          </cell>
          <cell r="AEB239">
            <v>1</v>
          </cell>
          <cell r="AEC239">
            <v>1</v>
          </cell>
          <cell r="AED239">
            <v>1</v>
          </cell>
          <cell r="AEE239">
            <v>1</v>
          </cell>
          <cell r="AEF239">
            <v>1</v>
          </cell>
          <cell r="AEG239">
            <v>1</v>
          </cell>
          <cell r="AEH239">
            <v>1</v>
          </cell>
          <cell r="AEI239">
            <v>1</v>
          </cell>
          <cell r="AEJ239">
            <v>1</v>
          </cell>
          <cell r="AEK239">
            <v>1</v>
          </cell>
          <cell r="AEL239">
            <v>1</v>
          </cell>
          <cell r="AEM239">
            <v>1</v>
          </cell>
          <cell r="AEN239">
            <v>1</v>
          </cell>
          <cell r="AEO239">
            <v>1</v>
          </cell>
          <cell r="AEP239">
            <v>1</v>
          </cell>
          <cell r="AEQ239">
            <v>1</v>
          </cell>
          <cell r="AER239">
            <v>1</v>
          </cell>
          <cell r="AES239">
            <v>1</v>
          </cell>
          <cell r="AET239">
            <v>1</v>
          </cell>
          <cell r="AEU239">
            <v>1</v>
          </cell>
          <cell r="AEV239">
            <v>1</v>
          </cell>
          <cell r="AEW239">
            <v>1</v>
          </cell>
          <cell r="AEX239">
            <v>1</v>
          </cell>
          <cell r="AEY239">
            <v>1</v>
          </cell>
          <cell r="AEZ239">
            <v>1</v>
          </cell>
          <cell r="AFA239">
            <v>1</v>
          </cell>
          <cell r="AFB239">
            <v>1</v>
          </cell>
          <cell r="AFC239">
            <v>1</v>
          </cell>
          <cell r="AFD239">
            <v>1</v>
          </cell>
          <cell r="AFE239">
            <v>1</v>
          </cell>
          <cell r="AFF239">
            <v>1</v>
          </cell>
          <cell r="AFG239">
            <v>1</v>
          </cell>
          <cell r="AFH239">
            <v>1</v>
          </cell>
          <cell r="AFI239">
            <v>1</v>
          </cell>
          <cell r="AFJ239">
            <v>1</v>
          </cell>
          <cell r="AFK239">
            <v>1</v>
          </cell>
          <cell r="AFL239">
            <v>1</v>
          </cell>
          <cell r="AFM239">
            <v>1</v>
          </cell>
          <cell r="AFN239">
            <v>1</v>
          </cell>
          <cell r="AFO239">
            <v>1</v>
          </cell>
          <cell r="AFP239">
            <v>1</v>
          </cell>
          <cell r="AFQ239">
            <v>1</v>
          </cell>
          <cell r="AFR239">
            <v>1</v>
          </cell>
          <cell r="AFS239">
            <v>1</v>
          </cell>
          <cell r="AFT239">
            <v>1</v>
          </cell>
          <cell r="AFU239">
            <v>1</v>
          </cell>
          <cell r="AFV239">
            <v>1</v>
          </cell>
          <cell r="AFW239">
            <v>1</v>
          </cell>
          <cell r="AFX239">
            <v>1</v>
          </cell>
          <cell r="AFY239">
            <v>1</v>
          </cell>
          <cell r="AFZ239">
            <v>1</v>
          </cell>
          <cell r="AGA239">
            <v>1</v>
          </cell>
          <cell r="AGB239">
            <v>1</v>
          </cell>
          <cell r="AGC239">
            <v>1</v>
          </cell>
          <cell r="AGD239">
            <v>1</v>
          </cell>
          <cell r="AGE239">
            <v>1</v>
          </cell>
          <cell r="AGF239">
            <v>1</v>
          </cell>
          <cell r="AGG239">
            <v>1</v>
          </cell>
          <cell r="AGH239">
            <v>1</v>
          </cell>
          <cell r="AGI239">
            <v>1</v>
          </cell>
          <cell r="AGJ239">
            <v>1</v>
          </cell>
          <cell r="AGK239">
            <v>1</v>
          </cell>
          <cell r="AGL239">
            <v>1</v>
          </cell>
          <cell r="AGM239">
            <v>1</v>
          </cell>
          <cell r="AGN239">
            <v>1</v>
          </cell>
          <cell r="AGO239">
            <v>1</v>
          </cell>
          <cell r="AGP239">
            <v>1</v>
          </cell>
          <cell r="AGQ239">
            <v>1</v>
          </cell>
          <cell r="AGR239">
            <v>1</v>
          </cell>
          <cell r="AGS239">
            <v>1</v>
          </cell>
          <cell r="AGT239">
            <v>1</v>
          </cell>
          <cell r="AGU239">
            <v>1</v>
          </cell>
          <cell r="AGV239">
            <v>1</v>
          </cell>
          <cell r="AGW239">
            <v>1</v>
          </cell>
          <cell r="AGX239">
            <v>1</v>
          </cell>
          <cell r="AGY239">
            <v>1</v>
          </cell>
          <cell r="AGZ239">
            <v>1</v>
          </cell>
          <cell r="AHA239">
            <v>1</v>
          </cell>
          <cell r="AHB239">
            <v>1</v>
          </cell>
          <cell r="AHC239">
            <v>1</v>
          </cell>
          <cell r="AHD239">
            <v>1</v>
          </cell>
          <cell r="AHE239">
            <v>1</v>
          </cell>
          <cell r="AHF239">
            <v>1</v>
          </cell>
          <cell r="AHG239">
            <v>1</v>
          </cell>
          <cell r="AHH239">
            <v>1</v>
          </cell>
          <cell r="AHI239">
            <v>1</v>
          </cell>
          <cell r="AHJ239">
            <v>1</v>
          </cell>
          <cell r="AHK239">
            <v>1</v>
          </cell>
          <cell r="AHL239">
            <v>1</v>
          </cell>
          <cell r="AHM239">
            <v>1</v>
          </cell>
          <cell r="AHN239">
            <v>1</v>
          </cell>
          <cell r="AHO239">
            <v>1</v>
          </cell>
          <cell r="AHP239">
            <v>1</v>
          </cell>
          <cell r="AHQ239">
            <v>1</v>
          </cell>
          <cell r="AHR239">
            <v>1</v>
          </cell>
          <cell r="AHS239">
            <v>1</v>
          </cell>
          <cell r="AHT239">
            <v>1</v>
          </cell>
          <cell r="AHU239">
            <v>1</v>
          </cell>
          <cell r="AHV239">
            <v>1</v>
          </cell>
          <cell r="AHW239">
            <v>1</v>
          </cell>
          <cell r="AHX239">
            <v>1</v>
          </cell>
          <cell r="AHY239">
            <v>1</v>
          </cell>
          <cell r="AHZ239">
            <v>1</v>
          </cell>
          <cell r="AIA239">
            <v>1</v>
          </cell>
          <cell r="AIB239">
            <v>1</v>
          </cell>
          <cell r="AIC239">
            <v>1</v>
          </cell>
          <cell r="AID239">
            <v>1</v>
          </cell>
          <cell r="AIE239">
            <v>1</v>
          </cell>
          <cell r="AIF239">
            <v>1</v>
          </cell>
          <cell r="AIG239">
            <v>1</v>
          </cell>
          <cell r="AIH239">
            <v>1</v>
          </cell>
          <cell r="AII239">
            <v>1</v>
          </cell>
          <cell r="AIJ239">
            <v>1</v>
          </cell>
          <cell r="AIK239">
            <v>1</v>
          </cell>
          <cell r="AIL239">
            <v>1</v>
          </cell>
          <cell r="AIM239">
            <v>1</v>
          </cell>
          <cell r="AIN239">
            <v>1</v>
          </cell>
          <cell r="AIO239">
            <v>1</v>
          </cell>
          <cell r="AIP239">
            <v>1</v>
          </cell>
          <cell r="AIQ239">
            <v>1</v>
          </cell>
          <cell r="AIR239">
            <v>1</v>
          </cell>
          <cell r="AIS239">
            <v>1</v>
          </cell>
          <cell r="AIT239">
            <v>1</v>
          </cell>
          <cell r="AIU239">
            <v>1</v>
          </cell>
          <cell r="AIV239">
            <v>1</v>
          </cell>
          <cell r="AIW239">
            <v>1</v>
          </cell>
          <cell r="AIX239">
            <v>1</v>
          </cell>
          <cell r="AIY239">
            <v>1</v>
          </cell>
          <cell r="AIZ239">
            <v>1</v>
          </cell>
          <cell r="AJA239">
            <v>1</v>
          </cell>
          <cell r="AJB239">
            <v>1</v>
          </cell>
          <cell r="AJC239">
            <v>1</v>
          </cell>
          <cell r="AJD239">
            <v>1</v>
          </cell>
          <cell r="AJE239">
            <v>1</v>
          </cell>
          <cell r="AJF239">
            <v>1</v>
          </cell>
          <cell r="AJG239">
            <v>1</v>
          </cell>
          <cell r="AJH239">
            <v>1</v>
          </cell>
          <cell r="AJI239">
            <v>1</v>
          </cell>
          <cell r="AJJ239">
            <v>1</v>
          </cell>
          <cell r="AJK239">
            <v>1</v>
          </cell>
          <cell r="AJL239">
            <v>1</v>
          </cell>
          <cell r="AJM239">
            <v>1</v>
          </cell>
          <cell r="AJN239">
            <v>1</v>
          </cell>
          <cell r="AJO239">
            <v>1</v>
          </cell>
          <cell r="AJP239">
            <v>1</v>
          </cell>
          <cell r="AJQ239">
            <v>1</v>
          </cell>
          <cell r="AJR239">
            <v>1</v>
          </cell>
          <cell r="AJS239">
            <v>1</v>
          </cell>
          <cell r="AJT239">
            <v>1</v>
          </cell>
          <cell r="AJU239">
            <v>1</v>
          </cell>
          <cell r="AJV239">
            <v>1</v>
          </cell>
          <cell r="AJW239">
            <v>1</v>
          </cell>
          <cell r="AJX239">
            <v>1</v>
          </cell>
          <cell r="AJY239">
            <v>1</v>
          </cell>
          <cell r="AJZ239">
            <v>1</v>
          </cell>
          <cell r="AKA239">
            <v>1</v>
          </cell>
          <cell r="AKB239">
            <v>1</v>
          </cell>
          <cell r="AKC239">
            <v>1</v>
          </cell>
          <cell r="AKD239">
            <v>1</v>
          </cell>
          <cell r="AKE239">
            <v>1</v>
          </cell>
          <cell r="AKF239">
            <v>1</v>
          </cell>
          <cell r="AKG239">
            <v>1</v>
          </cell>
          <cell r="AKH239">
            <v>1</v>
          </cell>
          <cell r="AKI239">
            <v>1</v>
          </cell>
          <cell r="AKJ239">
            <v>1</v>
          </cell>
          <cell r="AKK239">
            <v>1</v>
          </cell>
          <cell r="AKL239">
            <v>1</v>
          </cell>
          <cell r="AKM239">
            <v>1</v>
          </cell>
          <cell r="AKN239">
            <v>1</v>
          </cell>
          <cell r="AKO239">
            <v>1</v>
          </cell>
          <cell r="AKP239">
            <v>1</v>
          </cell>
          <cell r="AKQ239">
            <v>1</v>
          </cell>
          <cell r="AKR239">
            <v>1</v>
          </cell>
          <cell r="AKS239">
            <v>1</v>
          </cell>
          <cell r="AKT239">
            <v>1</v>
          </cell>
          <cell r="AKU239">
            <v>1</v>
          </cell>
          <cell r="AKV239">
            <v>1</v>
          </cell>
          <cell r="AKW239">
            <v>1</v>
          </cell>
          <cell r="AKX239">
            <v>1</v>
          </cell>
          <cell r="AKY239">
            <v>1</v>
          </cell>
          <cell r="AKZ239">
            <v>1</v>
          </cell>
          <cell r="ALA239">
            <v>1</v>
          </cell>
          <cell r="ALB239">
            <v>1</v>
          </cell>
          <cell r="ALC239">
            <v>1</v>
          </cell>
          <cell r="ALD239">
            <v>1</v>
          </cell>
          <cell r="ALE239">
            <v>1</v>
          </cell>
          <cell r="ALF239">
            <v>1</v>
          </cell>
          <cell r="ALG239">
            <v>1</v>
          </cell>
          <cell r="ALH239">
            <v>1</v>
          </cell>
          <cell r="ALI239">
            <v>1</v>
          </cell>
          <cell r="ALJ239">
            <v>1</v>
          </cell>
          <cell r="ALK239">
            <v>1</v>
          </cell>
          <cell r="ALL239">
            <v>1</v>
          </cell>
          <cell r="ALM239">
            <v>1</v>
          </cell>
          <cell r="ALN239">
            <v>1</v>
          </cell>
          <cell r="ALO239">
            <v>1</v>
          </cell>
          <cell r="ALP239">
            <v>1</v>
          </cell>
          <cell r="ALQ239">
            <v>1</v>
          </cell>
          <cell r="ALR239">
            <v>1</v>
          </cell>
          <cell r="ALS239">
            <v>1</v>
          </cell>
          <cell r="ALT239">
            <v>1</v>
          </cell>
          <cell r="ALU239">
            <v>1</v>
          </cell>
          <cell r="ALV239">
            <v>1</v>
          </cell>
          <cell r="ALW239">
            <v>1</v>
          </cell>
          <cell r="ALX239">
            <v>1</v>
          </cell>
          <cell r="ALY239">
            <v>1</v>
          </cell>
          <cell r="ALZ239">
            <v>1</v>
          </cell>
          <cell r="AMA239">
            <v>1</v>
          </cell>
          <cell r="AMB239">
            <v>1</v>
          </cell>
          <cell r="AMC239">
            <v>1</v>
          </cell>
          <cell r="AMD239">
            <v>1</v>
          </cell>
          <cell r="AME239">
            <v>1</v>
          </cell>
          <cell r="AMF239">
            <v>1</v>
          </cell>
          <cell r="AMG239">
            <v>1</v>
          </cell>
          <cell r="AMH239">
            <v>1</v>
          </cell>
          <cell r="AMI239">
            <v>1</v>
          </cell>
          <cell r="AMJ239">
            <v>1</v>
          </cell>
          <cell r="AMK239">
            <v>1</v>
          </cell>
          <cell r="AML239">
            <v>1</v>
          </cell>
          <cell r="AMM239">
            <v>1</v>
          </cell>
          <cell r="AMN239">
            <v>1</v>
          </cell>
          <cell r="AMO239">
            <v>1</v>
          </cell>
          <cell r="AMP239">
            <v>1</v>
          </cell>
          <cell r="AMQ239">
            <v>1</v>
          </cell>
          <cell r="AMR239">
            <v>1</v>
          </cell>
          <cell r="AMS239">
            <v>1</v>
          </cell>
          <cell r="AMT239">
            <v>1</v>
          </cell>
          <cell r="AMU239">
            <v>1</v>
          </cell>
          <cell r="AMV239">
            <v>1</v>
          </cell>
          <cell r="AMW239">
            <v>1</v>
          </cell>
          <cell r="AMX239">
            <v>1</v>
          </cell>
          <cell r="AMY239">
            <v>1</v>
          </cell>
          <cell r="AMZ239">
            <v>1</v>
          </cell>
          <cell r="ANA239">
            <v>1</v>
          </cell>
          <cell r="ANB239">
            <v>1</v>
          </cell>
          <cell r="ANC239">
            <v>1</v>
          </cell>
          <cell r="AND239">
            <v>1</v>
          </cell>
          <cell r="ANE239">
            <v>1</v>
          </cell>
          <cell r="ANF239">
            <v>1</v>
          </cell>
          <cell r="ANG239">
            <v>1</v>
          </cell>
          <cell r="ANH239">
            <v>1</v>
          </cell>
          <cell r="ANI239">
            <v>1</v>
          </cell>
          <cell r="ANJ239">
            <v>1</v>
          </cell>
          <cell r="ANK239">
            <v>1</v>
          </cell>
          <cell r="ANL239">
            <v>1</v>
          </cell>
          <cell r="ANM239">
            <v>1</v>
          </cell>
          <cell r="ANN239">
            <v>1</v>
          </cell>
          <cell r="ANO239">
            <v>1</v>
          </cell>
          <cell r="ANP239">
            <v>1</v>
          </cell>
          <cell r="ANQ239">
            <v>1</v>
          </cell>
          <cell r="ANR239">
            <v>1</v>
          </cell>
          <cell r="ANS239">
            <v>1</v>
          </cell>
          <cell r="ANT239">
            <v>1</v>
          </cell>
          <cell r="ANU239">
            <v>1</v>
          </cell>
          <cell r="ANV239">
            <v>1</v>
          </cell>
          <cell r="ANW239">
            <v>1</v>
          </cell>
          <cell r="ANX239">
            <v>1</v>
          </cell>
          <cell r="ANY239">
            <v>1</v>
          </cell>
          <cell r="ANZ239">
            <v>1</v>
          </cell>
          <cell r="AOA239">
            <v>1</v>
          </cell>
          <cell r="AOB239">
            <v>1</v>
          </cell>
          <cell r="AOC239">
            <v>1</v>
          </cell>
          <cell r="AOD239">
            <v>1</v>
          </cell>
          <cell r="AOE239">
            <v>1</v>
          </cell>
          <cell r="AOF239">
            <v>1</v>
          </cell>
          <cell r="AOG239">
            <v>1</v>
          </cell>
          <cell r="AOH239">
            <v>1</v>
          </cell>
          <cell r="AOI239">
            <v>1</v>
          </cell>
          <cell r="AOJ239">
            <v>1</v>
          </cell>
          <cell r="AOK239">
            <v>1</v>
          </cell>
          <cell r="AOL239">
            <v>1</v>
          </cell>
          <cell r="AOM239">
            <v>1</v>
          </cell>
          <cell r="AON239">
            <v>1</v>
          </cell>
          <cell r="AOO239">
            <v>1</v>
          </cell>
          <cell r="AOP239">
            <v>1</v>
          </cell>
          <cell r="AOQ239">
            <v>1</v>
          </cell>
          <cell r="AOR239">
            <v>1</v>
          </cell>
          <cell r="AOS239">
            <v>1</v>
          </cell>
          <cell r="AOT239">
            <v>1</v>
          </cell>
          <cell r="AOU239">
            <v>1</v>
          </cell>
          <cell r="AOV239">
            <v>1</v>
          </cell>
          <cell r="AOW239">
            <v>1</v>
          </cell>
          <cell r="AOX239">
            <v>1</v>
          </cell>
          <cell r="AOY239">
            <v>1</v>
          </cell>
          <cell r="AOZ239">
            <v>1</v>
          </cell>
          <cell r="APA239">
            <v>1</v>
          </cell>
          <cell r="APB239">
            <v>1</v>
          </cell>
          <cell r="APC239">
            <v>1</v>
          </cell>
          <cell r="APD239">
            <v>1</v>
          </cell>
          <cell r="APE239">
            <v>1</v>
          </cell>
          <cell r="APF239">
            <v>1</v>
          </cell>
          <cell r="APG239">
            <v>1</v>
          </cell>
          <cell r="APH239">
            <v>1</v>
          </cell>
          <cell r="API239">
            <v>1</v>
          </cell>
          <cell r="APJ239">
            <v>1</v>
          </cell>
          <cell r="APK239">
            <v>1</v>
          </cell>
          <cell r="APL239">
            <v>1</v>
          </cell>
          <cell r="APM239">
            <v>1</v>
          </cell>
          <cell r="APN239">
            <v>1</v>
          </cell>
          <cell r="APO239">
            <v>1</v>
          </cell>
          <cell r="APP239">
            <v>1</v>
          </cell>
          <cell r="APQ239">
            <v>1</v>
          </cell>
          <cell r="APR239">
            <v>1</v>
          </cell>
          <cell r="APS239">
            <v>1</v>
          </cell>
          <cell r="APT239">
            <v>1</v>
          </cell>
          <cell r="APU239">
            <v>1</v>
          </cell>
          <cell r="APV239">
            <v>1</v>
          </cell>
          <cell r="APW239">
            <v>1</v>
          </cell>
          <cell r="APX239">
            <v>1</v>
          </cell>
          <cell r="APY239">
            <v>1</v>
          </cell>
          <cell r="APZ239">
            <v>1</v>
          </cell>
          <cell r="AQA239">
            <v>1</v>
          </cell>
          <cell r="AQB239">
            <v>1</v>
          </cell>
          <cell r="AQC239">
            <v>1</v>
          </cell>
          <cell r="AQD239">
            <v>1</v>
          </cell>
          <cell r="AQE239">
            <v>1</v>
          </cell>
          <cell r="AQF239">
            <v>1</v>
          </cell>
          <cell r="AQG239">
            <v>1</v>
          </cell>
          <cell r="AQH239">
            <v>1</v>
          </cell>
          <cell r="AQI239">
            <v>1</v>
          </cell>
          <cell r="AQJ239">
            <v>1</v>
          </cell>
          <cell r="AQK239">
            <v>1</v>
          </cell>
          <cell r="AQL239">
            <v>1</v>
          </cell>
          <cell r="AQM239">
            <v>1</v>
          </cell>
          <cell r="AQN239">
            <v>1</v>
          </cell>
          <cell r="AQO239">
            <v>1</v>
          </cell>
          <cell r="AQP239">
            <v>1</v>
          </cell>
          <cell r="AQQ239">
            <v>1</v>
          </cell>
          <cell r="AQR239">
            <v>1</v>
          </cell>
          <cell r="AQS239">
            <v>1</v>
          </cell>
          <cell r="AQT239">
            <v>1</v>
          </cell>
          <cell r="AQU239">
            <v>1</v>
          </cell>
          <cell r="AQV239">
            <v>1</v>
          </cell>
          <cell r="AQW239">
            <v>1</v>
          </cell>
          <cell r="AQX239">
            <v>1</v>
          </cell>
          <cell r="AQY239">
            <v>1</v>
          </cell>
          <cell r="AQZ239">
            <v>1</v>
          </cell>
          <cell r="ARA239">
            <v>1</v>
          </cell>
          <cell r="ARB239">
            <v>1</v>
          </cell>
          <cell r="ARC239">
            <v>1</v>
          </cell>
          <cell r="ARD239">
            <v>1</v>
          </cell>
          <cell r="ARE239">
            <v>1</v>
          </cell>
          <cell r="ARF239">
            <v>1</v>
          </cell>
          <cell r="ARG239">
            <v>1</v>
          </cell>
          <cell r="ARH239">
            <v>1</v>
          </cell>
          <cell r="ARI239">
            <v>1</v>
          </cell>
          <cell r="ARJ239">
            <v>1</v>
          </cell>
          <cell r="ARK239">
            <v>1</v>
          </cell>
          <cell r="ARL239">
            <v>1</v>
          </cell>
          <cell r="ARM239">
            <v>1</v>
          </cell>
          <cell r="ARN239">
            <v>1</v>
          </cell>
          <cell r="ARO239">
            <v>1</v>
          </cell>
          <cell r="ARP239">
            <v>1</v>
          </cell>
          <cell r="ARQ239">
            <v>1</v>
          </cell>
          <cell r="ARR239">
            <v>1</v>
          </cell>
          <cell r="ARS239">
            <v>1</v>
          </cell>
          <cell r="ART239">
            <v>1</v>
          </cell>
          <cell r="ARU239">
            <v>1</v>
          </cell>
          <cell r="ARV239">
            <v>1</v>
          </cell>
          <cell r="ARW239">
            <v>1</v>
          </cell>
          <cell r="ARX239">
            <v>1</v>
          </cell>
          <cell r="ARY239">
            <v>1</v>
          </cell>
          <cell r="ARZ239">
            <v>1</v>
          </cell>
          <cell r="ASA239">
            <v>1</v>
          </cell>
          <cell r="ASB239">
            <v>1</v>
          </cell>
          <cell r="ASC239">
            <v>1</v>
          </cell>
          <cell r="ASD239">
            <v>1</v>
          </cell>
          <cell r="ASE239">
            <v>1</v>
          </cell>
          <cell r="ASF239">
            <v>1</v>
          </cell>
          <cell r="ASG239">
            <v>1</v>
          </cell>
          <cell r="ASH239">
            <v>1</v>
          </cell>
          <cell r="ASI239">
            <v>1</v>
          </cell>
          <cell r="ASJ239">
            <v>1</v>
          </cell>
          <cell r="ASK239">
            <v>1</v>
          </cell>
          <cell r="ASL239">
            <v>1</v>
          </cell>
          <cell r="ASM239">
            <v>1</v>
          </cell>
          <cell r="ASN239">
            <v>1</v>
          </cell>
          <cell r="ASO239">
            <v>1</v>
          </cell>
          <cell r="ASP239">
            <v>1</v>
          </cell>
          <cell r="ASQ239">
            <v>1</v>
          </cell>
          <cell r="ASR239">
            <v>1</v>
          </cell>
          <cell r="ASS239">
            <v>1</v>
          </cell>
          <cell r="AST239">
            <v>1</v>
          </cell>
          <cell r="ASU239">
            <v>1</v>
          </cell>
          <cell r="ASV239">
            <v>1</v>
          </cell>
          <cell r="ASW239">
            <v>1</v>
          </cell>
          <cell r="ASX239">
            <v>1</v>
          </cell>
          <cell r="ASY239">
            <v>1</v>
          </cell>
          <cell r="ASZ239">
            <v>1</v>
          </cell>
          <cell r="ATA239">
            <v>1</v>
          </cell>
          <cell r="ATB239">
            <v>1</v>
          </cell>
          <cell r="ATC239">
            <v>1</v>
          </cell>
          <cell r="ATD239">
            <v>1</v>
          </cell>
          <cell r="ATE239">
            <v>1</v>
          </cell>
          <cell r="ATF239">
            <v>1</v>
          </cell>
          <cell r="ATG239">
            <v>1</v>
          </cell>
          <cell r="ATH239">
            <v>1</v>
          </cell>
          <cell r="ATI239">
            <v>1</v>
          </cell>
          <cell r="ATJ239">
            <v>1</v>
          </cell>
          <cell r="ATK239">
            <v>1</v>
          </cell>
          <cell r="ATL239">
            <v>1</v>
          </cell>
          <cell r="ATM239">
            <v>1</v>
          </cell>
          <cell r="ATN239">
            <v>1</v>
          </cell>
          <cell r="ATO239">
            <v>1</v>
          </cell>
          <cell r="ATP239">
            <v>1</v>
          </cell>
          <cell r="ATQ239">
            <v>1</v>
          </cell>
          <cell r="ATR239">
            <v>1</v>
          </cell>
          <cell r="ATS239">
            <v>1</v>
          </cell>
          <cell r="ATT239">
            <v>1</v>
          </cell>
          <cell r="ATU239">
            <v>1</v>
          </cell>
          <cell r="ATV239">
            <v>1</v>
          </cell>
          <cell r="ATW239">
            <v>1</v>
          </cell>
          <cell r="ATX239">
            <v>1</v>
          </cell>
          <cell r="ATY239">
            <v>1</v>
          </cell>
          <cell r="ATZ239">
            <v>1</v>
          </cell>
          <cell r="AUA239">
            <v>1</v>
          </cell>
          <cell r="AUB239">
            <v>1</v>
          </cell>
          <cell r="AUC239">
            <v>1</v>
          </cell>
          <cell r="AUD239">
            <v>1</v>
          </cell>
          <cell r="AUE239">
            <v>1</v>
          </cell>
          <cell r="AUF239">
            <v>1</v>
          </cell>
          <cell r="AUG239">
            <v>1</v>
          </cell>
          <cell r="AUH239">
            <v>1</v>
          </cell>
          <cell r="AUI239">
            <v>1</v>
          </cell>
          <cell r="AUJ239">
            <v>1</v>
          </cell>
          <cell r="AUK239">
            <v>1</v>
          </cell>
          <cell r="AUL239">
            <v>1</v>
          </cell>
          <cell r="AUM239">
            <v>1</v>
          </cell>
          <cell r="AUN239">
            <v>1</v>
          </cell>
          <cell r="AUO239">
            <v>1</v>
          </cell>
          <cell r="AUP239">
            <v>1</v>
          </cell>
          <cell r="AUQ239">
            <v>1</v>
          </cell>
          <cell r="AUR239">
            <v>1</v>
          </cell>
          <cell r="AUS239">
            <v>1</v>
          </cell>
          <cell r="AUT239">
            <v>1</v>
          </cell>
          <cell r="AUU239">
            <v>1</v>
          </cell>
          <cell r="AUV239">
            <v>1</v>
          </cell>
          <cell r="AUW239">
            <v>1</v>
          </cell>
          <cell r="AUX239">
            <v>1</v>
          </cell>
          <cell r="AUY239">
            <v>1</v>
          </cell>
          <cell r="AUZ239">
            <v>1</v>
          </cell>
          <cell r="AVA239">
            <v>1</v>
          </cell>
          <cell r="AVB239">
            <v>1</v>
          </cell>
          <cell r="AVC239">
            <v>1</v>
          </cell>
          <cell r="AVD239">
            <v>1</v>
          </cell>
          <cell r="AVE239">
            <v>1</v>
          </cell>
          <cell r="AVF239">
            <v>1</v>
          </cell>
          <cell r="AVG239">
            <v>1</v>
          </cell>
          <cell r="AVH239">
            <v>1</v>
          </cell>
          <cell r="AVI239">
            <v>1</v>
          </cell>
          <cell r="AVJ239">
            <v>1</v>
          </cell>
          <cell r="AVK239">
            <v>1</v>
          </cell>
          <cell r="AVL239">
            <v>1</v>
          </cell>
          <cell r="AVM239">
            <v>1</v>
          </cell>
          <cell r="AVN239">
            <v>1</v>
          </cell>
          <cell r="AVO239">
            <v>1</v>
          </cell>
          <cell r="AVP239">
            <v>1</v>
          </cell>
          <cell r="AVQ239">
            <v>1</v>
          </cell>
          <cell r="AVR239">
            <v>1</v>
          </cell>
          <cell r="AVS239">
            <v>1</v>
          </cell>
          <cell r="AVT239">
            <v>1</v>
          </cell>
          <cell r="AVU239">
            <v>1</v>
          </cell>
          <cell r="AVV239">
            <v>1</v>
          </cell>
          <cell r="AVW239">
            <v>1</v>
          </cell>
          <cell r="AVX239">
            <v>1</v>
          </cell>
          <cell r="AVY239">
            <v>1</v>
          </cell>
          <cell r="AVZ239">
            <v>1</v>
          </cell>
          <cell r="AWA239">
            <v>1</v>
          </cell>
          <cell r="AWB239">
            <v>1</v>
          </cell>
          <cell r="AWC239">
            <v>1</v>
          </cell>
          <cell r="AWD239">
            <v>1</v>
          </cell>
          <cell r="AWE239">
            <v>1</v>
          </cell>
          <cell r="AWF239">
            <v>1</v>
          </cell>
          <cell r="AWG239">
            <v>1</v>
          </cell>
          <cell r="AWH239">
            <v>1</v>
          </cell>
          <cell r="AWI239">
            <v>1</v>
          </cell>
          <cell r="AWJ239">
            <v>1</v>
          </cell>
          <cell r="AWK239">
            <v>1</v>
          </cell>
          <cell r="AWL239">
            <v>1</v>
          </cell>
          <cell r="AWM239">
            <v>1</v>
          </cell>
          <cell r="AWN239">
            <v>1</v>
          </cell>
          <cell r="AWO239">
            <v>1</v>
          </cell>
          <cell r="AWP239">
            <v>1</v>
          </cell>
          <cell r="AWQ239">
            <v>1</v>
          </cell>
          <cell r="AWR239">
            <v>1</v>
          </cell>
          <cell r="AWS239">
            <v>1</v>
          </cell>
          <cell r="AWT239">
            <v>1</v>
          </cell>
          <cell r="AWU239">
            <v>1</v>
          </cell>
          <cell r="AWV239">
            <v>1</v>
          </cell>
          <cell r="AWW239">
            <v>1</v>
          </cell>
          <cell r="AWX239">
            <v>1</v>
          </cell>
          <cell r="AWY239">
            <v>1</v>
          </cell>
          <cell r="AWZ239">
            <v>1</v>
          </cell>
          <cell r="AXA239">
            <v>1</v>
          </cell>
          <cell r="AXB239">
            <v>1</v>
          </cell>
          <cell r="AXC239">
            <v>1</v>
          </cell>
          <cell r="AXD239">
            <v>1</v>
          </cell>
          <cell r="AXE239">
            <v>1</v>
          </cell>
          <cell r="AXF239">
            <v>1</v>
          </cell>
          <cell r="AXG239">
            <v>1</v>
          </cell>
          <cell r="AXH239">
            <v>1</v>
          </cell>
          <cell r="AXI239">
            <v>1</v>
          </cell>
          <cell r="AXJ239">
            <v>1</v>
          </cell>
          <cell r="AXK239">
            <v>1</v>
          </cell>
          <cell r="AXL239">
            <v>1</v>
          </cell>
          <cell r="AXM239">
            <v>1</v>
          </cell>
          <cell r="AXN239">
            <v>1</v>
          </cell>
          <cell r="AXO239">
            <v>1</v>
          </cell>
          <cell r="AXP239">
            <v>1</v>
          </cell>
          <cell r="AXQ239">
            <v>1</v>
          </cell>
          <cell r="AXR239">
            <v>1</v>
          </cell>
          <cell r="AXS239">
            <v>1</v>
          </cell>
          <cell r="AXT239">
            <v>1</v>
          </cell>
          <cell r="AXU239">
            <v>1</v>
          </cell>
          <cell r="AXV239">
            <v>1</v>
          </cell>
          <cell r="AXW239">
            <v>1</v>
          </cell>
          <cell r="AXX239">
            <v>1</v>
          </cell>
          <cell r="AXY239">
            <v>1</v>
          </cell>
          <cell r="AXZ239">
            <v>1</v>
          </cell>
          <cell r="AYA239">
            <v>1</v>
          </cell>
          <cell r="AYB239">
            <v>1</v>
          </cell>
          <cell r="AYC239">
            <v>1</v>
          </cell>
          <cell r="AYD239">
            <v>1</v>
          </cell>
          <cell r="AYE239">
            <v>1</v>
          </cell>
          <cell r="AYF239">
            <v>1</v>
          </cell>
          <cell r="AYG239">
            <v>1</v>
          </cell>
          <cell r="AYH239">
            <v>1</v>
          </cell>
          <cell r="AYI239">
            <v>1</v>
          </cell>
          <cell r="AYJ239">
            <v>1</v>
          </cell>
          <cell r="AYK239">
            <v>1</v>
          </cell>
          <cell r="AYL239">
            <v>1</v>
          </cell>
          <cell r="AYM239">
            <v>1</v>
          </cell>
          <cell r="AYN239">
            <v>1</v>
          </cell>
          <cell r="AYO239">
            <v>1</v>
          </cell>
          <cell r="AYP239">
            <v>1</v>
          </cell>
          <cell r="AYQ239">
            <v>1</v>
          </cell>
          <cell r="AYR239">
            <v>1</v>
          </cell>
          <cell r="AYS239">
            <v>1</v>
          </cell>
          <cell r="AYT239">
            <v>1</v>
          </cell>
          <cell r="AYU239">
            <v>1</v>
          </cell>
          <cell r="AYV239">
            <v>1</v>
          </cell>
          <cell r="AYW239">
            <v>1</v>
          </cell>
          <cell r="AYX239">
            <v>1</v>
          </cell>
          <cell r="AYY239">
            <v>1</v>
          </cell>
          <cell r="AYZ239">
            <v>1</v>
          </cell>
          <cell r="AZA239">
            <v>1</v>
          </cell>
          <cell r="AZB239">
            <v>1</v>
          </cell>
          <cell r="AZC239">
            <v>1</v>
          </cell>
          <cell r="AZD239">
            <v>1</v>
          </cell>
          <cell r="AZE239">
            <v>1</v>
          </cell>
          <cell r="AZF239">
            <v>1</v>
          </cell>
          <cell r="AZG239">
            <v>1</v>
          </cell>
          <cell r="AZH239">
            <v>1</v>
          </cell>
          <cell r="AZI239">
            <v>1</v>
          </cell>
          <cell r="AZJ239">
            <v>1</v>
          </cell>
          <cell r="AZK239">
            <v>1</v>
          </cell>
          <cell r="AZL239">
            <v>1</v>
          </cell>
          <cell r="AZM239">
            <v>1</v>
          </cell>
          <cell r="AZN239">
            <v>1</v>
          </cell>
          <cell r="AZO239">
            <v>1</v>
          </cell>
          <cell r="AZP239">
            <v>1</v>
          </cell>
          <cell r="AZQ239">
            <v>1</v>
          </cell>
          <cell r="AZR239">
            <v>1</v>
          </cell>
          <cell r="AZS239">
            <v>1</v>
          </cell>
          <cell r="AZT239">
            <v>1</v>
          </cell>
          <cell r="AZU239">
            <v>1</v>
          </cell>
          <cell r="AZV239">
            <v>1</v>
          </cell>
          <cell r="AZW239">
            <v>1</v>
          </cell>
          <cell r="AZX239">
            <v>1</v>
          </cell>
          <cell r="AZY239">
            <v>1</v>
          </cell>
          <cell r="AZZ239">
            <v>1</v>
          </cell>
          <cell r="BAA239">
            <v>1</v>
          </cell>
          <cell r="BAB239">
            <v>1</v>
          </cell>
          <cell r="BAC239">
            <v>1</v>
          </cell>
          <cell r="BAD239">
            <v>1</v>
          </cell>
          <cell r="BAE239">
            <v>1</v>
          </cell>
          <cell r="BAF239">
            <v>1</v>
          </cell>
          <cell r="BAG239">
            <v>1</v>
          </cell>
          <cell r="BAH239">
            <v>1</v>
          </cell>
          <cell r="BAI239">
            <v>1</v>
          </cell>
          <cell r="BAJ239">
            <v>1</v>
          </cell>
          <cell r="BAK239">
            <v>1</v>
          </cell>
          <cell r="BAL239">
            <v>1</v>
          </cell>
          <cell r="BAM239">
            <v>1</v>
          </cell>
          <cell r="BAN239">
            <v>1</v>
          </cell>
          <cell r="BAO239">
            <v>1</v>
          </cell>
          <cell r="BAP239">
            <v>1</v>
          </cell>
          <cell r="BAQ239">
            <v>1</v>
          </cell>
          <cell r="BAR239">
            <v>1</v>
          </cell>
          <cell r="BAS239">
            <v>1</v>
          </cell>
          <cell r="BAT239">
            <v>1</v>
          </cell>
          <cell r="BAU239">
            <v>1</v>
          </cell>
          <cell r="BAV239">
            <v>1</v>
          </cell>
          <cell r="BAW239">
            <v>1</v>
          </cell>
          <cell r="BAX239">
            <v>1</v>
          </cell>
          <cell r="BAY239">
            <v>1</v>
          </cell>
          <cell r="BAZ239">
            <v>1</v>
          </cell>
          <cell r="BBA239">
            <v>1</v>
          </cell>
          <cell r="BBB239">
            <v>1</v>
          </cell>
          <cell r="BBC239">
            <v>1</v>
          </cell>
          <cell r="BBD239">
            <v>1</v>
          </cell>
          <cell r="BBE239">
            <v>1</v>
          </cell>
          <cell r="BBF239">
            <v>1</v>
          </cell>
          <cell r="BBG239">
            <v>1</v>
          </cell>
          <cell r="BBH239">
            <v>1</v>
          </cell>
          <cell r="BBI239">
            <v>1</v>
          </cell>
          <cell r="BBJ239">
            <v>1</v>
          </cell>
          <cell r="BBK239">
            <v>1</v>
          </cell>
          <cell r="BBL239">
            <v>1</v>
          </cell>
          <cell r="BBM239">
            <v>1</v>
          </cell>
          <cell r="BBN239">
            <v>1</v>
          </cell>
          <cell r="BBO239">
            <v>1</v>
          </cell>
          <cell r="BBP239">
            <v>1</v>
          </cell>
          <cell r="BBQ239">
            <v>1</v>
          </cell>
          <cell r="BBR239">
            <v>1</v>
          </cell>
          <cell r="BBS239">
            <v>1</v>
          </cell>
          <cell r="BBT239">
            <v>1</v>
          </cell>
          <cell r="BBU239">
            <v>1</v>
          </cell>
          <cell r="BBV239">
            <v>1</v>
          </cell>
          <cell r="BBW239">
            <v>1</v>
          </cell>
          <cell r="BBX239">
            <v>1</v>
          </cell>
          <cell r="BBY239">
            <v>1</v>
          </cell>
          <cell r="BBZ239">
            <v>1</v>
          </cell>
          <cell r="BCA239">
            <v>1</v>
          </cell>
          <cell r="BCB239">
            <v>1</v>
          </cell>
          <cell r="BCC239">
            <v>1</v>
          </cell>
          <cell r="BCD239">
            <v>1</v>
          </cell>
          <cell r="BCE239">
            <v>1</v>
          </cell>
          <cell r="BCF239">
            <v>1</v>
          </cell>
          <cell r="BCG239">
            <v>1</v>
          </cell>
          <cell r="BCH239">
            <v>1</v>
          </cell>
          <cell r="BCI239">
            <v>1</v>
          </cell>
          <cell r="BCJ239">
            <v>1</v>
          </cell>
          <cell r="BCK239">
            <v>1</v>
          </cell>
          <cell r="BCL239">
            <v>1</v>
          </cell>
          <cell r="BCM239">
            <v>1</v>
          </cell>
          <cell r="BCN239">
            <v>1</v>
          </cell>
          <cell r="BCO239">
            <v>1</v>
          </cell>
          <cell r="BCP239">
            <v>1</v>
          </cell>
          <cell r="BCQ239">
            <v>1</v>
          </cell>
          <cell r="BCR239">
            <v>1</v>
          </cell>
          <cell r="BCS239">
            <v>1</v>
          </cell>
          <cell r="BCT239">
            <v>1</v>
          </cell>
          <cell r="BCU239">
            <v>1</v>
          </cell>
          <cell r="BCV239">
            <v>1</v>
          </cell>
          <cell r="BCW239">
            <v>1</v>
          </cell>
          <cell r="BCX239">
            <v>1</v>
          </cell>
          <cell r="BCY239">
            <v>1</v>
          </cell>
          <cell r="BCZ239">
            <v>1</v>
          </cell>
          <cell r="BDA239">
            <v>1</v>
          </cell>
          <cell r="BDB239">
            <v>1</v>
          </cell>
          <cell r="BDC239">
            <v>1</v>
          </cell>
          <cell r="BDD239">
            <v>1</v>
          </cell>
          <cell r="BDE239">
            <v>1</v>
          </cell>
          <cell r="BDF239">
            <v>1</v>
          </cell>
          <cell r="BDG239">
            <v>1</v>
          </cell>
          <cell r="BDH239">
            <v>1</v>
          </cell>
          <cell r="BDI239">
            <v>1</v>
          </cell>
          <cell r="BDJ239">
            <v>1</v>
          </cell>
          <cell r="BDK239">
            <v>1</v>
          </cell>
          <cell r="BDL239">
            <v>1</v>
          </cell>
          <cell r="BDM239">
            <v>1</v>
          </cell>
          <cell r="BDN239">
            <v>1</v>
          </cell>
          <cell r="BDO239">
            <v>1</v>
          </cell>
          <cell r="BDP239">
            <v>1</v>
          </cell>
          <cell r="BDQ239">
            <v>1</v>
          </cell>
          <cell r="BDR239">
            <v>1</v>
          </cell>
          <cell r="BDS239">
            <v>1</v>
          </cell>
          <cell r="BDT239">
            <v>1</v>
          </cell>
          <cell r="BDU239">
            <v>1</v>
          </cell>
          <cell r="BDV239">
            <v>1</v>
          </cell>
          <cell r="BDW239">
            <v>1</v>
          </cell>
          <cell r="BDX239">
            <v>1</v>
          </cell>
          <cell r="BDY239">
            <v>1</v>
          </cell>
          <cell r="BDZ239">
            <v>1</v>
          </cell>
          <cell r="BEA239">
            <v>1</v>
          </cell>
          <cell r="BEB239">
            <v>1</v>
          </cell>
          <cell r="BEC239">
            <v>1</v>
          </cell>
          <cell r="BED239">
            <v>1</v>
          </cell>
          <cell r="BEE239">
            <v>1</v>
          </cell>
          <cell r="BEF239">
            <v>1</v>
          </cell>
          <cell r="BEG239">
            <v>1</v>
          </cell>
          <cell r="BEH239">
            <v>1</v>
          </cell>
          <cell r="BEI239">
            <v>1</v>
          </cell>
          <cell r="BEJ239">
            <v>1</v>
          </cell>
          <cell r="BEK239">
            <v>1</v>
          </cell>
          <cell r="BEL239">
            <v>1</v>
          </cell>
          <cell r="BEM239">
            <v>1</v>
          </cell>
        </row>
        <row r="240">
          <cell r="F240" t="str">
            <v>ais</v>
          </cell>
          <cell r="H240" t="str">
            <v>n_</v>
          </cell>
          <cell r="I240" t="str">
            <v>n_</v>
          </cell>
          <cell r="J240" t="str">
            <v>USD Curncy</v>
          </cell>
          <cell r="K240" t="str">
            <v>USD Curncy</v>
          </cell>
          <cell r="L240" t="str">
            <v>USD Curncy</v>
          </cell>
          <cell r="M240" t="str">
            <v>Alternatives</v>
          </cell>
          <cell r="N240" t="str">
            <v>United States</v>
          </cell>
          <cell r="O240">
            <v>1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 t="e">
            <v>#VALUE!</v>
          </cell>
          <cell r="Z240">
            <v>1</v>
          </cell>
          <cell r="AA240">
            <v>42593</v>
          </cell>
          <cell r="AB240">
            <v>1</v>
          </cell>
          <cell r="AC240">
            <v>42593</v>
          </cell>
          <cell r="AD240">
            <v>1</v>
          </cell>
          <cell r="AE240">
            <v>1</v>
          </cell>
          <cell r="AF240">
            <v>1</v>
          </cell>
          <cell r="AG240" t="e">
            <v>#VALUE!</v>
          </cell>
          <cell r="AH240">
            <v>1</v>
          </cell>
          <cell r="AI240">
            <v>1</v>
          </cell>
          <cell r="AJ240">
            <v>1</v>
          </cell>
          <cell r="AK240">
            <v>1</v>
          </cell>
          <cell r="AL240">
            <v>1</v>
          </cell>
          <cell r="AM240">
            <v>1</v>
          </cell>
          <cell r="AN240">
            <v>1</v>
          </cell>
          <cell r="AO240">
            <v>1</v>
          </cell>
          <cell r="AP240">
            <v>1</v>
          </cell>
          <cell r="AQ240">
            <v>1</v>
          </cell>
          <cell r="AR240">
            <v>1</v>
          </cell>
          <cell r="AS240">
            <v>1</v>
          </cell>
          <cell r="AT240">
            <v>1</v>
          </cell>
          <cell r="AU240">
            <v>1</v>
          </cell>
          <cell r="AV240">
            <v>1</v>
          </cell>
          <cell r="AW240">
            <v>1</v>
          </cell>
          <cell r="AX240">
            <v>1</v>
          </cell>
          <cell r="AY240">
            <v>1</v>
          </cell>
          <cell r="AZ240">
            <v>1</v>
          </cell>
          <cell r="BA240">
            <v>1</v>
          </cell>
          <cell r="BB240">
            <v>1</v>
          </cell>
          <cell r="BC240">
            <v>1</v>
          </cell>
          <cell r="BD240">
            <v>1</v>
          </cell>
          <cell r="BE240">
            <v>1</v>
          </cell>
          <cell r="BF240">
            <v>1</v>
          </cell>
          <cell r="BG240">
            <v>1</v>
          </cell>
          <cell r="BH240">
            <v>1</v>
          </cell>
          <cell r="BI240">
            <v>1</v>
          </cell>
          <cell r="BJ240">
            <v>1</v>
          </cell>
          <cell r="BK240">
            <v>1</v>
          </cell>
          <cell r="BL240">
            <v>1</v>
          </cell>
          <cell r="BM240">
            <v>1</v>
          </cell>
          <cell r="BN240">
            <v>1</v>
          </cell>
          <cell r="BO240">
            <v>1</v>
          </cell>
          <cell r="BP240">
            <v>1</v>
          </cell>
          <cell r="BQ240">
            <v>1</v>
          </cell>
          <cell r="BR240">
            <v>1</v>
          </cell>
          <cell r="BS240">
            <v>1</v>
          </cell>
          <cell r="BT240">
            <v>1</v>
          </cell>
          <cell r="BU240">
            <v>1</v>
          </cell>
          <cell r="BV240">
            <v>1</v>
          </cell>
          <cell r="BW240">
            <v>1</v>
          </cell>
          <cell r="BX240">
            <v>1</v>
          </cell>
          <cell r="BY240">
            <v>1</v>
          </cell>
          <cell r="BZ240">
            <v>1</v>
          </cell>
          <cell r="CA240">
            <v>1</v>
          </cell>
          <cell r="CB240">
            <v>1</v>
          </cell>
          <cell r="CC240">
            <v>1</v>
          </cell>
          <cell r="CD240">
            <v>1</v>
          </cell>
          <cell r="CE240">
            <v>1</v>
          </cell>
          <cell r="CF240">
            <v>1</v>
          </cell>
          <cell r="CG240">
            <v>1</v>
          </cell>
          <cell r="CH240">
            <v>1</v>
          </cell>
          <cell r="CI240">
            <v>1</v>
          </cell>
          <cell r="CJ240">
            <v>1</v>
          </cell>
          <cell r="CK240">
            <v>1</v>
          </cell>
          <cell r="CL240">
            <v>1</v>
          </cell>
          <cell r="CM240">
            <v>1</v>
          </cell>
          <cell r="CN240">
            <v>1</v>
          </cell>
          <cell r="CO240">
            <v>1</v>
          </cell>
          <cell r="CP240">
            <v>1</v>
          </cell>
          <cell r="CQ240">
            <v>1</v>
          </cell>
          <cell r="CR240">
            <v>1</v>
          </cell>
          <cell r="CS240">
            <v>1</v>
          </cell>
          <cell r="CT240">
            <v>1</v>
          </cell>
          <cell r="CU240">
            <v>1</v>
          </cell>
          <cell r="CV240">
            <v>1</v>
          </cell>
          <cell r="CW240">
            <v>1</v>
          </cell>
          <cell r="CX240">
            <v>1</v>
          </cell>
          <cell r="CY240">
            <v>1</v>
          </cell>
          <cell r="CZ240">
            <v>1</v>
          </cell>
          <cell r="DA240">
            <v>1</v>
          </cell>
          <cell r="DB240">
            <v>1</v>
          </cell>
          <cell r="DC240">
            <v>1</v>
          </cell>
          <cell r="DD240">
            <v>1</v>
          </cell>
          <cell r="DE240">
            <v>1</v>
          </cell>
          <cell r="DF240">
            <v>1</v>
          </cell>
          <cell r="DG240">
            <v>1</v>
          </cell>
          <cell r="DH240">
            <v>1</v>
          </cell>
          <cell r="DI240">
            <v>1</v>
          </cell>
          <cell r="DJ240">
            <v>1</v>
          </cell>
          <cell r="DK240">
            <v>1</v>
          </cell>
          <cell r="DL240">
            <v>1</v>
          </cell>
          <cell r="DM240">
            <v>1</v>
          </cell>
          <cell r="DN240">
            <v>1</v>
          </cell>
          <cell r="DO240">
            <v>1</v>
          </cell>
          <cell r="DP240">
            <v>1</v>
          </cell>
          <cell r="DQ240">
            <v>1</v>
          </cell>
          <cell r="DR240">
            <v>1</v>
          </cell>
          <cell r="DS240">
            <v>1</v>
          </cell>
          <cell r="DT240">
            <v>1</v>
          </cell>
          <cell r="DU240">
            <v>1</v>
          </cell>
          <cell r="DV240">
            <v>1</v>
          </cell>
          <cell r="DW240">
            <v>1</v>
          </cell>
          <cell r="DX240">
            <v>1</v>
          </cell>
          <cell r="DY240">
            <v>1</v>
          </cell>
          <cell r="DZ240">
            <v>1</v>
          </cell>
          <cell r="EA240">
            <v>1</v>
          </cell>
          <cell r="EB240">
            <v>1</v>
          </cell>
          <cell r="EC240">
            <v>1</v>
          </cell>
          <cell r="ED240">
            <v>1</v>
          </cell>
          <cell r="EE240">
            <v>1</v>
          </cell>
          <cell r="EF240">
            <v>1</v>
          </cell>
          <cell r="EG240">
            <v>1</v>
          </cell>
          <cell r="EH240">
            <v>1</v>
          </cell>
          <cell r="EI240">
            <v>1</v>
          </cell>
          <cell r="EJ240">
            <v>1</v>
          </cell>
          <cell r="EK240">
            <v>1</v>
          </cell>
          <cell r="EL240">
            <v>1</v>
          </cell>
          <cell r="EM240">
            <v>1</v>
          </cell>
          <cell r="EN240">
            <v>1</v>
          </cell>
          <cell r="EO240">
            <v>1</v>
          </cell>
          <cell r="EP240">
            <v>1</v>
          </cell>
          <cell r="EQ240">
            <v>1</v>
          </cell>
          <cell r="ER240">
            <v>1</v>
          </cell>
          <cell r="ES240">
            <v>1</v>
          </cell>
          <cell r="ET240">
            <v>1</v>
          </cell>
          <cell r="EU240">
            <v>1</v>
          </cell>
          <cell r="EV240">
            <v>1</v>
          </cell>
          <cell r="EW240">
            <v>1</v>
          </cell>
          <cell r="EX240">
            <v>1</v>
          </cell>
          <cell r="EY240">
            <v>1</v>
          </cell>
          <cell r="EZ240">
            <v>1</v>
          </cell>
          <cell r="FA240">
            <v>1</v>
          </cell>
          <cell r="FB240">
            <v>1</v>
          </cell>
          <cell r="FC240">
            <v>1</v>
          </cell>
          <cell r="FD240">
            <v>1</v>
          </cell>
          <cell r="FE240">
            <v>1</v>
          </cell>
          <cell r="FF240">
            <v>1</v>
          </cell>
          <cell r="FG240">
            <v>1</v>
          </cell>
          <cell r="FH240">
            <v>1</v>
          </cell>
          <cell r="FI240">
            <v>1</v>
          </cell>
          <cell r="FJ240">
            <v>1</v>
          </cell>
          <cell r="FK240">
            <v>1</v>
          </cell>
          <cell r="FL240">
            <v>1</v>
          </cell>
          <cell r="FM240">
            <v>1</v>
          </cell>
          <cell r="FN240">
            <v>1</v>
          </cell>
          <cell r="FO240">
            <v>1</v>
          </cell>
          <cell r="FP240">
            <v>1</v>
          </cell>
          <cell r="FQ240">
            <v>1</v>
          </cell>
          <cell r="FR240">
            <v>1</v>
          </cell>
          <cell r="FS240">
            <v>1</v>
          </cell>
          <cell r="FT240">
            <v>1</v>
          </cell>
          <cell r="FU240">
            <v>1</v>
          </cell>
          <cell r="FV240">
            <v>1</v>
          </cell>
          <cell r="FW240">
            <v>1</v>
          </cell>
          <cell r="FX240">
            <v>1</v>
          </cell>
          <cell r="FY240">
            <v>1</v>
          </cell>
          <cell r="FZ240">
            <v>1</v>
          </cell>
          <cell r="GA240">
            <v>1</v>
          </cell>
          <cell r="GB240">
            <v>1</v>
          </cell>
          <cell r="GC240">
            <v>1</v>
          </cell>
          <cell r="GD240">
            <v>1</v>
          </cell>
          <cell r="GE240">
            <v>1</v>
          </cell>
          <cell r="GF240">
            <v>1</v>
          </cell>
          <cell r="GG240">
            <v>1</v>
          </cell>
          <cell r="GH240">
            <v>1</v>
          </cell>
          <cell r="GI240">
            <v>1</v>
          </cell>
          <cell r="GJ240">
            <v>1</v>
          </cell>
          <cell r="GK240">
            <v>1</v>
          </cell>
          <cell r="GL240">
            <v>1</v>
          </cell>
          <cell r="GM240">
            <v>1</v>
          </cell>
          <cell r="GN240">
            <v>1</v>
          </cell>
          <cell r="GO240">
            <v>1</v>
          </cell>
          <cell r="GP240">
            <v>1</v>
          </cell>
          <cell r="GQ240">
            <v>1</v>
          </cell>
          <cell r="GR240">
            <v>1</v>
          </cell>
          <cell r="GS240">
            <v>1</v>
          </cell>
          <cell r="GT240">
            <v>1</v>
          </cell>
          <cell r="GU240">
            <v>1</v>
          </cell>
          <cell r="GV240">
            <v>1</v>
          </cell>
          <cell r="GW240">
            <v>1</v>
          </cell>
          <cell r="GX240">
            <v>1</v>
          </cell>
          <cell r="GY240">
            <v>1</v>
          </cell>
          <cell r="GZ240">
            <v>1</v>
          </cell>
          <cell r="HA240">
            <v>1</v>
          </cell>
          <cell r="HB240">
            <v>1</v>
          </cell>
          <cell r="HC240">
            <v>1</v>
          </cell>
          <cell r="HD240">
            <v>1</v>
          </cell>
          <cell r="HE240">
            <v>1</v>
          </cell>
          <cell r="HF240">
            <v>1</v>
          </cell>
          <cell r="HG240">
            <v>1</v>
          </cell>
          <cell r="HH240">
            <v>1</v>
          </cell>
          <cell r="HI240">
            <v>1</v>
          </cell>
          <cell r="HJ240">
            <v>1</v>
          </cell>
          <cell r="HK240">
            <v>1</v>
          </cell>
          <cell r="HL240">
            <v>1</v>
          </cell>
          <cell r="HM240">
            <v>1</v>
          </cell>
          <cell r="HN240">
            <v>1</v>
          </cell>
          <cell r="HO240">
            <v>1</v>
          </cell>
          <cell r="HP240">
            <v>1</v>
          </cell>
          <cell r="HQ240">
            <v>1</v>
          </cell>
          <cell r="HR240">
            <v>1</v>
          </cell>
          <cell r="HS240">
            <v>1</v>
          </cell>
          <cell r="HT240">
            <v>1</v>
          </cell>
          <cell r="HU240">
            <v>1</v>
          </cell>
          <cell r="HV240">
            <v>1</v>
          </cell>
          <cell r="HW240">
            <v>1</v>
          </cell>
          <cell r="HX240">
            <v>1</v>
          </cell>
          <cell r="HY240">
            <v>1</v>
          </cell>
          <cell r="HZ240">
            <v>1</v>
          </cell>
          <cell r="IA240">
            <v>1</v>
          </cell>
          <cell r="IB240">
            <v>1</v>
          </cell>
          <cell r="IC240">
            <v>1</v>
          </cell>
          <cell r="ID240">
            <v>1</v>
          </cell>
          <cell r="IE240">
            <v>1</v>
          </cell>
          <cell r="IF240">
            <v>1</v>
          </cell>
          <cell r="IG240">
            <v>1</v>
          </cell>
          <cell r="IH240">
            <v>1</v>
          </cell>
          <cell r="II240">
            <v>1</v>
          </cell>
          <cell r="IJ240">
            <v>1</v>
          </cell>
          <cell r="IK240">
            <v>1</v>
          </cell>
          <cell r="IL240">
            <v>1</v>
          </cell>
          <cell r="IM240">
            <v>1</v>
          </cell>
          <cell r="IN240">
            <v>1</v>
          </cell>
          <cell r="IO240">
            <v>1</v>
          </cell>
          <cell r="IP240">
            <v>1</v>
          </cell>
          <cell r="IQ240">
            <v>1</v>
          </cell>
          <cell r="IR240">
            <v>1</v>
          </cell>
          <cell r="IS240">
            <v>1</v>
          </cell>
          <cell r="IT240">
            <v>1</v>
          </cell>
          <cell r="IU240">
            <v>1</v>
          </cell>
          <cell r="IV240">
            <v>1</v>
          </cell>
          <cell r="IW240">
            <v>1</v>
          </cell>
          <cell r="IX240">
            <v>1</v>
          </cell>
          <cell r="IY240">
            <v>1</v>
          </cell>
          <cell r="IZ240">
            <v>1</v>
          </cell>
          <cell r="JA240">
            <v>1</v>
          </cell>
          <cell r="JB240">
            <v>1</v>
          </cell>
          <cell r="JC240">
            <v>1</v>
          </cell>
          <cell r="JD240">
            <v>1</v>
          </cell>
          <cell r="JE240">
            <v>1</v>
          </cell>
          <cell r="JF240">
            <v>1</v>
          </cell>
          <cell r="JG240">
            <v>1</v>
          </cell>
          <cell r="JH240">
            <v>1</v>
          </cell>
          <cell r="JI240">
            <v>1</v>
          </cell>
          <cell r="JJ240">
            <v>1</v>
          </cell>
          <cell r="JK240">
            <v>1</v>
          </cell>
          <cell r="JL240">
            <v>1</v>
          </cell>
          <cell r="JM240">
            <v>1</v>
          </cell>
          <cell r="JN240">
            <v>1</v>
          </cell>
          <cell r="JO240">
            <v>1</v>
          </cell>
          <cell r="JP240">
            <v>1</v>
          </cell>
          <cell r="JQ240">
            <v>1</v>
          </cell>
          <cell r="JR240">
            <v>1</v>
          </cell>
          <cell r="JS240">
            <v>1</v>
          </cell>
          <cell r="JT240">
            <v>1</v>
          </cell>
          <cell r="JU240">
            <v>1</v>
          </cell>
          <cell r="JV240">
            <v>1</v>
          </cell>
          <cell r="JW240">
            <v>1</v>
          </cell>
          <cell r="JX240">
            <v>1</v>
          </cell>
          <cell r="JY240">
            <v>1</v>
          </cell>
          <cell r="JZ240">
            <v>1</v>
          </cell>
          <cell r="KA240">
            <v>1</v>
          </cell>
          <cell r="KB240">
            <v>1</v>
          </cell>
          <cell r="KC240">
            <v>1</v>
          </cell>
          <cell r="KD240">
            <v>1</v>
          </cell>
          <cell r="KE240">
            <v>1</v>
          </cell>
          <cell r="KF240">
            <v>1</v>
          </cell>
          <cell r="KG240">
            <v>1</v>
          </cell>
          <cell r="KH240">
            <v>1</v>
          </cell>
          <cell r="KI240">
            <v>1</v>
          </cell>
          <cell r="KJ240">
            <v>1</v>
          </cell>
          <cell r="KK240">
            <v>1</v>
          </cell>
          <cell r="KL240">
            <v>1</v>
          </cell>
          <cell r="KM240">
            <v>1</v>
          </cell>
          <cell r="KN240">
            <v>1</v>
          </cell>
          <cell r="KO240">
            <v>1</v>
          </cell>
          <cell r="KP240">
            <v>1</v>
          </cell>
          <cell r="KQ240">
            <v>1</v>
          </cell>
          <cell r="KR240">
            <v>1</v>
          </cell>
          <cell r="KS240">
            <v>1</v>
          </cell>
          <cell r="KT240">
            <v>1</v>
          </cell>
          <cell r="KU240">
            <v>1</v>
          </cell>
          <cell r="KV240">
            <v>1</v>
          </cell>
          <cell r="KW240">
            <v>1</v>
          </cell>
          <cell r="KX240">
            <v>1</v>
          </cell>
          <cell r="KY240">
            <v>1</v>
          </cell>
          <cell r="KZ240">
            <v>1</v>
          </cell>
          <cell r="LA240">
            <v>1</v>
          </cell>
          <cell r="LB240">
            <v>1</v>
          </cell>
          <cell r="LC240">
            <v>1</v>
          </cell>
          <cell r="LD240">
            <v>1</v>
          </cell>
          <cell r="LE240">
            <v>1</v>
          </cell>
          <cell r="LF240">
            <v>1</v>
          </cell>
          <cell r="LG240">
            <v>1</v>
          </cell>
          <cell r="LH240">
            <v>1</v>
          </cell>
          <cell r="LI240">
            <v>1</v>
          </cell>
          <cell r="LJ240">
            <v>1</v>
          </cell>
          <cell r="LK240">
            <v>1</v>
          </cell>
          <cell r="LL240">
            <v>1</v>
          </cell>
          <cell r="LM240">
            <v>1</v>
          </cell>
          <cell r="LN240">
            <v>1</v>
          </cell>
          <cell r="LO240">
            <v>1</v>
          </cell>
          <cell r="LP240">
            <v>1</v>
          </cell>
          <cell r="LQ240">
            <v>1</v>
          </cell>
          <cell r="LR240">
            <v>1</v>
          </cell>
          <cell r="LS240">
            <v>1</v>
          </cell>
          <cell r="LT240">
            <v>1</v>
          </cell>
          <cell r="LU240">
            <v>1</v>
          </cell>
          <cell r="LV240">
            <v>1</v>
          </cell>
          <cell r="LW240">
            <v>1</v>
          </cell>
          <cell r="LX240">
            <v>1</v>
          </cell>
          <cell r="LY240">
            <v>1</v>
          </cell>
          <cell r="LZ240">
            <v>1</v>
          </cell>
          <cell r="MA240">
            <v>1</v>
          </cell>
          <cell r="MB240">
            <v>1</v>
          </cell>
          <cell r="MC240">
            <v>1</v>
          </cell>
          <cell r="MD240">
            <v>1</v>
          </cell>
          <cell r="ME240">
            <v>1</v>
          </cell>
          <cell r="MF240">
            <v>1</v>
          </cell>
          <cell r="MG240">
            <v>1</v>
          </cell>
          <cell r="MH240">
            <v>1</v>
          </cell>
          <cell r="MI240">
            <v>1</v>
          </cell>
          <cell r="MJ240">
            <v>1</v>
          </cell>
          <cell r="MK240">
            <v>1</v>
          </cell>
          <cell r="ML240">
            <v>1</v>
          </cell>
          <cell r="MM240">
            <v>1</v>
          </cell>
          <cell r="MN240">
            <v>1</v>
          </cell>
          <cell r="MO240">
            <v>1</v>
          </cell>
          <cell r="MP240">
            <v>1</v>
          </cell>
          <cell r="MQ240">
            <v>1</v>
          </cell>
          <cell r="MR240">
            <v>1</v>
          </cell>
          <cell r="MS240">
            <v>1</v>
          </cell>
          <cell r="MT240">
            <v>1</v>
          </cell>
          <cell r="MU240">
            <v>1</v>
          </cell>
          <cell r="MV240">
            <v>1</v>
          </cell>
          <cell r="MW240">
            <v>1</v>
          </cell>
          <cell r="MX240">
            <v>1</v>
          </cell>
          <cell r="MY240">
            <v>1</v>
          </cell>
          <cell r="MZ240">
            <v>1</v>
          </cell>
          <cell r="NA240">
            <v>1</v>
          </cell>
          <cell r="NB240">
            <v>1</v>
          </cell>
          <cell r="NC240">
            <v>1</v>
          </cell>
          <cell r="ND240">
            <v>1</v>
          </cell>
          <cell r="NE240">
            <v>1</v>
          </cell>
          <cell r="NF240">
            <v>1</v>
          </cell>
          <cell r="NG240">
            <v>1</v>
          </cell>
          <cell r="NH240">
            <v>1</v>
          </cell>
          <cell r="NI240">
            <v>1</v>
          </cell>
          <cell r="NJ240">
            <v>1</v>
          </cell>
          <cell r="NK240">
            <v>1</v>
          </cell>
          <cell r="NL240">
            <v>1</v>
          </cell>
          <cell r="NM240">
            <v>1</v>
          </cell>
          <cell r="NN240">
            <v>1</v>
          </cell>
          <cell r="NO240">
            <v>1</v>
          </cell>
          <cell r="NP240">
            <v>1</v>
          </cell>
          <cell r="NQ240">
            <v>1</v>
          </cell>
          <cell r="NR240">
            <v>1</v>
          </cell>
          <cell r="NS240">
            <v>1</v>
          </cell>
          <cell r="NT240">
            <v>1</v>
          </cell>
          <cell r="NU240">
            <v>1</v>
          </cell>
          <cell r="NV240">
            <v>1</v>
          </cell>
          <cell r="NW240">
            <v>1</v>
          </cell>
          <cell r="NX240">
            <v>1</v>
          </cell>
          <cell r="NY240">
            <v>1</v>
          </cell>
          <cell r="NZ240">
            <v>1</v>
          </cell>
          <cell r="OA240">
            <v>1</v>
          </cell>
          <cell r="OB240">
            <v>1</v>
          </cell>
          <cell r="OC240">
            <v>1</v>
          </cell>
          <cell r="OD240">
            <v>1</v>
          </cell>
          <cell r="OE240">
            <v>1</v>
          </cell>
          <cell r="OF240">
            <v>1</v>
          </cell>
          <cell r="OG240">
            <v>1</v>
          </cell>
          <cell r="OH240">
            <v>1</v>
          </cell>
          <cell r="OI240">
            <v>1</v>
          </cell>
          <cell r="OJ240">
            <v>1</v>
          </cell>
          <cell r="OK240">
            <v>1</v>
          </cell>
          <cell r="OL240">
            <v>1</v>
          </cell>
          <cell r="OM240">
            <v>1</v>
          </cell>
          <cell r="ON240">
            <v>1</v>
          </cell>
          <cell r="OO240">
            <v>1</v>
          </cell>
          <cell r="OP240">
            <v>1</v>
          </cell>
          <cell r="OQ240">
            <v>1</v>
          </cell>
          <cell r="OR240">
            <v>1</v>
          </cell>
          <cell r="OS240">
            <v>1</v>
          </cell>
          <cell r="OT240">
            <v>1</v>
          </cell>
          <cell r="OU240">
            <v>1</v>
          </cell>
          <cell r="OV240">
            <v>1</v>
          </cell>
          <cell r="OW240">
            <v>1</v>
          </cell>
          <cell r="OX240">
            <v>1</v>
          </cell>
          <cell r="OY240">
            <v>1</v>
          </cell>
          <cell r="OZ240">
            <v>1</v>
          </cell>
          <cell r="PA240">
            <v>1</v>
          </cell>
          <cell r="PB240">
            <v>1</v>
          </cell>
          <cell r="PC240">
            <v>1</v>
          </cell>
          <cell r="PD240">
            <v>1</v>
          </cell>
          <cell r="PE240">
            <v>1</v>
          </cell>
          <cell r="PF240">
            <v>1</v>
          </cell>
          <cell r="PG240">
            <v>1</v>
          </cell>
          <cell r="PH240">
            <v>1</v>
          </cell>
          <cell r="PI240">
            <v>1</v>
          </cell>
          <cell r="PJ240">
            <v>1</v>
          </cell>
          <cell r="PK240">
            <v>1</v>
          </cell>
          <cell r="PL240">
            <v>1</v>
          </cell>
          <cell r="PM240">
            <v>1</v>
          </cell>
          <cell r="PN240">
            <v>1</v>
          </cell>
          <cell r="PO240">
            <v>1</v>
          </cell>
          <cell r="PP240">
            <v>1</v>
          </cell>
          <cell r="PQ240">
            <v>1</v>
          </cell>
          <cell r="PR240">
            <v>1</v>
          </cell>
          <cell r="PS240">
            <v>1</v>
          </cell>
          <cell r="PT240">
            <v>1</v>
          </cell>
          <cell r="PU240">
            <v>1</v>
          </cell>
          <cell r="PV240">
            <v>1</v>
          </cell>
          <cell r="PW240">
            <v>1</v>
          </cell>
          <cell r="PX240">
            <v>1</v>
          </cell>
          <cell r="PY240">
            <v>1</v>
          </cell>
          <cell r="PZ240">
            <v>1</v>
          </cell>
          <cell r="QA240">
            <v>1</v>
          </cell>
          <cell r="QB240">
            <v>1</v>
          </cell>
          <cell r="QC240">
            <v>1</v>
          </cell>
          <cell r="QD240">
            <v>1</v>
          </cell>
          <cell r="QE240">
            <v>1</v>
          </cell>
          <cell r="QF240">
            <v>1</v>
          </cell>
          <cell r="QG240">
            <v>1</v>
          </cell>
          <cell r="QH240">
            <v>1</v>
          </cell>
          <cell r="QI240">
            <v>1</v>
          </cell>
          <cell r="QJ240">
            <v>1</v>
          </cell>
          <cell r="QK240">
            <v>1</v>
          </cell>
          <cell r="QL240">
            <v>1</v>
          </cell>
          <cell r="QM240">
            <v>1</v>
          </cell>
          <cell r="QN240">
            <v>1</v>
          </cell>
          <cell r="QO240">
            <v>1</v>
          </cell>
          <cell r="QP240">
            <v>1</v>
          </cell>
          <cell r="QQ240">
            <v>1</v>
          </cell>
          <cell r="QR240">
            <v>1</v>
          </cell>
          <cell r="QS240">
            <v>1</v>
          </cell>
          <cell r="QT240">
            <v>1</v>
          </cell>
          <cell r="QU240">
            <v>1</v>
          </cell>
          <cell r="QV240">
            <v>1</v>
          </cell>
          <cell r="QW240">
            <v>1</v>
          </cell>
          <cell r="QX240">
            <v>1</v>
          </cell>
          <cell r="QY240">
            <v>1</v>
          </cell>
          <cell r="QZ240">
            <v>1</v>
          </cell>
          <cell r="RA240">
            <v>1</v>
          </cell>
          <cell r="RB240">
            <v>1</v>
          </cell>
          <cell r="RC240">
            <v>1</v>
          </cell>
          <cell r="RD240">
            <v>1</v>
          </cell>
          <cell r="RE240">
            <v>1</v>
          </cell>
          <cell r="RF240">
            <v>1</v>
          </cell>
          <cell r="RG240">
            <v>1</v>
          </cell>
          <cell r="RH240">
            <v>1</v>
          </cell>
          <cell r="RI240">
            <v>1</v>
          </cell>
          <cell r="RJ240">
            <v>1</v>
          </cell>
          <cell r="RK240">
            <v>1</v>
          </cell>
          <cell r="RL240">
            <v>1</v>
          </cell>
          <cell r="RM240">
            <v>1</v>
          </cell>
          <cell r="RN240">
            <v>1</v>
          </cell>
          <cell r="RO240">
            <v>1</v>
          </cell>
          <cell r="RP240">
            <v>1</v>
          </cell>
          <cell r="RQ240">
            <v>1</v>
          </cell>
          <cell r="RR240">
            <v>1</v>
          </cell>
          <cell r="RS240">
            <v>1</v>
          </cell>
          <cell r="RT240">
            <v>1</v>
          </cell>
          <cell r="RU240">
            <v>1</v>
          </cell>
          <cell r="RV240">
            <v>1</v>
          </cell>
          <cell r="RW240">
            <v>1</v>
          </cell>
          <cell r="RX240">
            <v>1</v>
          </cell>
          <cell r="RY240">
            <v>1</v>
          </cell>
          <cell r="RZ240">
            <v>1</v>
          </cell>
          <cell r="SA240">
            <v>1</v>
          </cell>
          <cell r="SB240">
            <v>1</v>
          </cell>
          <cell r="SC240">
            <v>1</v>
          </cell>
          <cell r="SD240">
            <v>1</v>
          </cell>
          <cell r="SE240">
            <v>1</v>
          </cell>
          <cell r="SF240">
            <v>1</v>
          </cell>
          <cell r="SG240">
            <v>1</v>
          </cell>
          <cell r="SH240">
            <v>1</v>
          </cell>
          <cell r="SI240">
            <v>1</v>
          </cell>
          <cell r="SJ240">
            <v>1</v>
          </cell>
          <cell r="SK240">
            <v>1</v>
          </cell>
          <cell r="SL240">
            <v>1</v>
          </cell>
          <cell r="SM240">
            <v>1</v>
          </cell>
          <cell r="SN240">
            <v>1</v>
          </cell>
          <cell r="SO240">
            <v>1</v>
          </cell>
          <cell r="SP240">
            <v>1</v>
          </cell>
          <cell r="SQ240">
            <v>1</v>
          </cell>
          <cell r="SR240">
            <v>1</v>
          </cell>
          <cell r="SS240">
            <v>1</v>
          </cell>
          <cell r="ST240">
            <v>1</v>
          </cell>
          <cell r="SU240">
            <v>1</v>
          </cell>
          <cell r="SV240">
            <v>1</v>
          </cell>
          <cell r="SW240">
            <v>1</v>
          </cell>
          <cell r="SX240">
            <v>1</v>
          </cell>
          <cell r="SY240">
            <v>1</v>
          </cell>
          <cell r="SZ240">
            <v>1</v>
          </cell>
          <cell r="TA240">
            <v>1</v>
          </cell>
          <cell r="TB240">
            <v>1</v>
          </cell>
          <cell r="TC240">
            <v>1</v>
          </cell>
          <cell r="TD240">
            <v>1</v>
          </cell>
          <cell r="TE240">
            <v>1</v>
          </cell>
          <cell r="TF240">
            <v>1</v>
          </cell>
          <cell r="TG240">
            <v>1</v>
          </cell>
          <cell r="TH240">
            <v>1</v>
          </cell>
          <cell r="TI240">
            <v>1</v>
          </cell>
          <cell r="TJ240">
            <v>1</v>
          </cell>
          <cell r="TK240">
            <v>1</v>
          </cell>
          <cell r="TL240">
            <v>1</v>
          </cell>
          <cell r="TM240">
            <v>1</v>
          </cell>
          <cell r="TN240">
            <v>1</v>
          </cell>
          <cell r="TO240">
            <v>1</v>
          </cell>
          <cell r="TP240">
            <v>1</v>
          </cell>
          <cell r="TQ240">
            <v>1</v>
          </cell>
          <cell r="TR240">
            <v>1</v>
          </cell>
          <cell r="TS240">
            <v>1</v>
          </cell>
          <cell r="TT240">
            <v>1</v>
          </cell>
          <cell r="TU240">
            <v>1</v>
          </cell>
          <cell r="TV240">
            <v>1</v>
          </cell>
          <cell r="TW240">
            <v>1</v>
          </cell>
          <cell r="TX240">
            <v>1</v>
          </cell>
          <cell r="TY240">
            <v>1</v>
          </cell>
          <cell r="TZ240">
            <v>1</v>
          </cell>
          <cell r="UA240">
            <v>1</v>
          </cell>
          <cell r="UB240">
            <v>1</v>
          </cell>
          <cell r="UC240">
            <v>1</v>
          </cell>
          <cell r="UD240">
            <v>1</v>
          </cell>
          <cell r="UE240">
            <v>1</v>
          </cell>
          <cell r="UF240">
            <v>1</v>
          </cell>
          <cell r="UG240">
            <v>1</v>
          </cell>
          <cell r="UH240">
            <v>1</v>
          </cell>
          <cell r="UI240">
            <v>1</v>
          </cell>
          <cell r="UJ240">
            <v>1</v>
          </cell>
          <cell r="UK240">
            <v>1</v>
          </cell>
          <cell r="UL240">
            <v>1</v>
          </cell>
          <cell r="UM240">
            <v>1</v>
          </cell>
          <cell r="UN240">
            <v>1</v>
          </cell>
          <cell r="UO240">
            <v>1</v>
          </cell>
          <cell r="UP240">
            <v>1</v>
          </cell>
          <cell r="UQ240">
            <v>1</v>
          </cell>
          <cell r="UR240">
            <v>1</v>
          </cell>
          <cell r="US240">
            <v>1</v>
          </cell>
          <cell r="UT240">
            <v>1</v>
          </cell>
          <cell r="UU240">
            <v>1</v>
          </cell>
          <cell r="UV240">
            <v>1</v>
          </cell>
          <cell r="UW240">
            <v>1</v>
          </cell>
          <cell r="UX240">
            <v>1</v>
          </cell>
          <cell r="UY240">
            <v>1</v>
          </cell>
          <cell r="UZ240">
            <v>1</v>
          </cell>
          <cell r="VA240">
            <v>1</v>
          </cell>
          <cell r="VB240">
            <v>1</v>
          </cell>
          <cell r="VC240">
            <v>1</v>
          </cell>
          <cell r="VD240">
            <v>1</v>
          </cell>
          <cell r="VE240">
            <v>1</v>
          </cell>
          <cell r="VF240">
            <v>1</v>
          </cell>
          <cell r="VG240">
            <v>1</v>
          </cell>
          <cell r="VH240">
            <v>1</v>
          </cell>
          <cell r="VI240">
            <v>1</v>
          </cell>
          <cell r="VJ240">
            <v>1</v>
          </cell>
          <cell r="VK240">
            <v>1</v>
          </cell>
          <cell r="VL240">
            <v>1</v>
          </cell>
          <cell r="VM240">
            <v>1</v>
          </cell>
          <cell r="VN240">
            <v>1</v>
          </cell>
          <cell r="VO240">
            <v>1</v>
          </cell>
          <cell r="VP240">
            <v>1</v>
          </cell>
          <cell r="VQ240">
            <v>1</v>
          </cell>
          <cell r="VR240">
            <v>1</v>
          </cell>
          <cell r="VS240">
            <v>1</v>
          </cell>
          <cell r="VT240">
            <v>1</v>
          </cell>
          <cell r="VU240">
            <v>1</v>
          </cell>
          <cell r="VV240">
            <v>1</v>
          </cell>
          <cell r="VW240">
            <v>1</v>
          </cell>
          <cell r="VX240">
            <v>1</v>
          </cell>
          <cell r="VY240">
            <v>1</v>
          </cell>
          <cell r="VZ240">
            <v>1</v>
          </cell>
          <cell r="WA240">
            <v>1</v>
          </cell>
          <cell r="WB240">
            <v>1</v>
          </cell>
          <cell r="WC240">
            <v>1</v>
          </cell>
          <cell r="WD240">
            <v>1</v>
          </cell>
          <cell r="WE240">
            <v>1</v>
          </cell>
          <cell r="WF240">
            <v>1</v>
          </cell>
          <cell r="WG240">
            <v>1</v>
          </cell>
          <cell r="WH240">
            <v>1</v>
          </cell>
          <cell r="WI240">
            <v>1</v>
          </cell>
          <cell r="WJ240">
            <v>1</v>
          </cell>
          <cell r="WK240">
            <v>1</v>
          </cell>
          <cell r="WL240">
            <v>1</v>
          </cell>
          <cell r="WM240">
            <v>1</v>
          </cell>
          <cell r="WN240">
            <v>1</v>
          </cell>
          <cell r="WO240">
            <v>1</v>
          </cell>
          <cell r="WP240">
            <v>1</v>
          </cell>
          <cell r="WQ240">
            <v>1</v>
          </cell>
          <cell r="WR240">
            <v>1</v>
          </cell>
          <cell r="WS240">
            <v>1</v>
          </cell>
          <cell r="WT240">
            <v>1</v>
          </cell>
          <cell r="WU240">
            <v>1</v>
          </cell>
          <cell r="WV240">
            <v>1</v>
          </cell>
          <cell r="WW240">
            <v>1</v>
          </cell>
          <cell r="WX240">
            <v>1</v>
          </cell>
          <cell r="WY240">
            <v>1</v>
          </cell>
          <cell r="WZ240">
            <v>1</v>
          </cell>
          <cell r="XA240">
            <v>1</v>
          </cell>
          <cell r="XB240">
            <v>1</v>
          </cell>
          <cell r="XC240">
            <v>1</v>
          </cell>
          <cell r="XD240">
            <v>1</v>
          </cell>
          <cell r="XE240">
            <v>1</v>
          </cell>
          <cell r="XF240">
            <v>1</v>
          </cell>
          <cell r="XG240">
            <v>1</v>
          </cell>
          <cell r="XH240">
            <v>1</v>
          </cell>
          <cell r="XI240">
            <v>1</v>
          </cell>
          <cell r="XJ240">
            <v>1</v>
          </cell>
          <cell r="XK240">
            <v>1</v>
          </cell>
          <cell r="XL240">
            <v>1</v>
          </cell>
          <cell r="XM240">
            <v>1</v>
          </cell>
          <cell r="XN240">
            <v>1</v>
          </cell>
          <cell r="XO240">
            <v>1</v>
          </cell>
          <cell r="XP240">
            <v>1</v>
          </cell>
          <cell r="XQ240">
            <v>1</v>
          </cell>
          <cell r="XR240">
            <v>1</v>
          </cell>
          <cell r="XS240">
            <v>1</v>
          </cell>
          <cell r="XT240">
            <v>1</v>
          </cell>
          <cell r="XU240">
            <v>1</v>
          </cell>
          <cell r="XV240">
            <v>1</v>
          </cell>
          <cell r="XW240">
            <v>1</v>
          </cell>
          <cell r="XX240">
            <v>1</v>
          </cell>
          <cell r="XY240">
            <v>1</v>
          </cell>
          <cell r="XZ240">
            <v>1</v>
          </cell>
          <cell r="YA240">
            <v>1</v>
          </cell>
          <cell r="YB240">
            <v>1</v>
          </cell>
          <cell r="YC240">
            <v>1</v>
          </cell>
          <cell r="YD240">
            <v>1</v>
          </cell>
          <cell r="YE240">
            <v>1</v>
          </cell>
          <cell r="YF240">
            <v>1</v>
          </cell>
          <cell r="YG240">
            <v>1</v>
          </cell>
          <cell r="YH240">
            <v>1</v>
          </cell>
          <cell r="YI240">
            <v>1</v>
          </cell>
          <cell r="YJ240">
            <v>1</v>
          </cell>
          <cell r="YK240">
            <v>1</v>
          </cell>
          <cell r="YL240">
            <v>1</v>
          </cell>
          <cell r="YM240">
            <v>1</v>
          </cell>
          <cell r="YN240">
            <v>1</v>
          </cell>
          <cell r="YO240">
            <v>1</v>
          </cell>
          <cell r="YP240">
            <v>1</v>
          </cell>
          <cell r="YQ240">
            <v>1</v>
          </cell>
          <cell r="YR240">
            <v>1</v>
          </cell>
          <cell r="YS240">
            <v>1</v>
          </cell>
          <cell r="YT240">
            <v>1</v>
          </cell>
          <cell r="YU240">
            <v>1</v>
          </cell>
          <cell r="YV240">
            <v>1</v>
          </cell>
          <cell r="YW240">
            <v>1</v>
          </cell>
          <cell r="YX240">
            <v>1</v>
          </cell>
          <cell r="YY240">
            <v>1</v>
          </cell>
          <cell r="YZ240">
            <v>1</v>
          </cell>
          <cell r="ZA240">
            <v>1</v>
          </cell>
          <cell r="ZB240">
            <v>1</v>
          </cell>
          <cell r="ZC240">
            <v>1</v>
          </cell>
          <cell r="ZD240">
            <v>1</v>
          </cell>
          <cell r="ZE240">
            <v>1</v>
          </cell>
          <cell r="ZF240">
            <v>1</v>
          </cell>
          <cell r="ZG240">
            <v>1</v>
          </cell>
          <cell r="ZH240">
            <v>1</v>
          </cell>
          <cell r="ZI240">
            <v>1</v>
          </cell>
          <cell r="ZJ240">
            <v>1</v>
          </cell>
          <cell r="ZK240">
            <v>1</v>
          </cell>
          <cell r="ZL240">
            <v>1</v>
          </cell>
          <cell r="ZM240">
            <v>1</v>
          </cell>
          <cell r="ZN240">
            <v>1</v>
          </cell>
          <cell r="ZO240">
            <v>1</v>
          </cell>
          <cell r="ZP240">
            <v>1</v>
          </cell>
          <cell r="ZQ240">
            <v>1</v>
          </cell>
          <cell r="ZR240">
            <v>1</v>
          </cell>
          <cell r="ZS240">
            <v>1</v>
          </cell>
          <cell r="ZT240">
            <v>1</v>
          </cell>
          <cell r="ZU240">
            <v>1</v>
          </cell>
          <cell r="ZV240">
            <v>1</v>
          </cell>
          <cell r="ZW240">
            <v>1</v>
          </cell>
          <cell r="ZX240">
            <v>1</v>
          </cell>
          <cell r="ZY240">
            <v>1</v>
          </cell>
          <cell r="ZZ240">
            <v>1</v>
          </cell>
          <cell r="AAA240">
            <v>1</v>
          </cell>
          <cell r="AAB240">
            <v>1</v>
          </cell>
          <cell r="AAC240">
            <v>1</v>
          </cell>
          <cell r="AAD240">
            <v>1</v>
          </cell>
          <cell r="AAE240">
            <v>1</v>
          </cell>
          <cell r="AAF240">
            <v>1</v>
          </cell>
          <cell r="AAG240">
            <v>1</v>
          </cell>
          <cell r="AAH240">
            <v>1</v>
          </cell>
          <cell r="AAI240">
            <v>1</v>
          </cell>
          <cell r="AAJ240">
            <v>1</v>
          </cell>
          <cell r="AAK240">
            <v>1</v>
          </cell>
          <cell r="AAL240">
            <v>1</v>
          </cell>
          <cell r="AAM240">
            <v>1</v>
          </cell>
          <cell r="AAN240">
            <v>1</v>
          </cell>
          <cell r="AAO240">
            <v>1</v>
          </cell>
          <cell r="AAP240">
            <v>1</v>
          </cell>
          <cell r="AAQ240">
            <v>1</v>
          </cell>
          <cell r="AAR240">
            <v>1</v>
          </cell>
          <cell r="AAS240">
            <v>1</v>
          </cell>
          <cell r="AAT240">
            <v>1</v>
          </cell>
          <cell r="AAU240">
            <v>1</v>
          </cell>
          <cell r="AAV240">
            <v>1</v>
          </cell>
          <cell r="AAW240">
            <v>1</v>
          </cell>
          <cell r="AAX240">
            <v>1</v>
          </cell>
          <cell r="AAY240">
            <v>1</v>
          </cell>
          <cell r="AAZ240">
            <v>1</v>
          </cell>
          <cell r="ABA240">
            <v>1</v>
          </cell>
          <cell r="ABB240">
            <v>1</v>
          </cell>
          <cell r="ABC240">
            <v>1</v>
          </cell>
          <cell r="ABD240">
            <v>1</v>
          </cell>
          <cell r="ABE240">
            <v>1</v>
          </cell>
          <cell r="ABF240">
            <v>1</v>
          </cell>
          <cell r="ABG240">
            <v>1</v>
          </cell>
          <cell r="ABH240">
            <v>1</v>
          </cell>
          <cell r="ABI240">
            <v>1</v>
          </cell>
          <cell r="ABJ240">
            <v>1</v>
          </cell>
          <cell r="ABK240">
            <v>1</v>
          </cell>
          <cell r="ABL240">
            <v>1</v>
          </cell>
          <cell r="ABM240">
            <v>1</v>
          </cell>
          <cell r="ABN240">
            <v>1</v>
          </cell>
          <cell r="ABO240">
            <v>1</v>
          </cell>
          <cell r="ABP240">
            <v>1</v>
          </cell>
          <cell r="ABQ240">
            <v>1</v>
          </cell>
          <cell r="ABR240">
            <v>1</v>
          </cell>
          <cell r="ABS240">
            <v>1</v>
          </cell>
          <cell r="ABT240">
            <v>1</v>
          </cell>
          <cell r="ABU240">
            <v>1</v>
          </cell>
          <cell r="ABV240">
            <v>1</v>
          </cell>
          <cell r="ABW240">
            <v>1</v>
          </cell>
          <cell r="ABX240">
            <v>1</v>
          </cell>
          <cell r="ABY240">
            <v>1</v>
          </cell>
          <cell r="ABZ240">
            <v>1</v>
          </cell>
          <cell r="ACA240">
            <v>1</v>
          </cell>
          <cell r="ACB240">
            <v>1</v>
          </cell>
          <cell r="ACC240">
            <v>1</v>
          </cell>
          <cell r="ACD240">
            <v>1</v>
          </cell>
          <cell r="ACE240">
            <v>1</v>
          </cell>
          <cell r="ACF240">
            <v>1</v>
          </cell>
          <cell r="ACG240">
            <v>1</v>
          </cell>
          <cell r="ACH240">
            <v>1</v>
          </cell>
          <cell r="ACI240">
            <v>1</v>
          </cell>
          <cell r="ACJ240">
            <v>1</v>
          </cell>
          <cell r="ACK240">
            <v>1</v>
          </cell>
          <cell r="ACL240">
            <v>1</v>
          </cell>
          <cell r="ACM240">
            <v>1</v>
          </cell>
          <cell r="ACN240">
            <v>1</v>
          </cell>
          <cell r="ACO240">
            <v>1</v>
          </cell>
          <cell r="ACP240">
            <v>1</v>
          </cell>
          <cell r="ACQ240">
            <v>1</v>
          </cell>
          <cell r="ACR240">
            <v>1</v>
          </cell>
          <cell r="ACS240">
            <v>1</v>
          </cell>
          <cell r="ACT240">
            <v>1</v>
          </cell>
          <cell r="ACU240">
            <v>1</v>
          </cell>
          <cell r="ACV240">
            <v>1</v>
          </cell>
          <cell r="ACW240">
            <v>1</v>
          </cell>
          <cell r="ACX240">
            <v>1</v>
          </cell>
          <cell r="ACY240">
            <v>1</v>
          </cell>
          <cell r="ACZ240">
            <v>1</v>
          </cell>
          <cell r="ADA240">
            <v>1</v>
          </cell>
          <cell r="ADB240">
            <v>1</v>
          </cell>
          <cell r="ADC240">
            <v>1</v>
          </cell>
          <cell r="ADD240">
            <v>1</v>
          </cell>
          <cell r="ADE240">
            <v>1</v>
          </cell>
          <cell r="ADF240">
            <v>1</v>
          </cell>
          <cell r="ADG240">
            <v>1</v>
          </cell>
          <cell r="ADH240">
            <v>1</v>
          </cell>
          <cell r="ADI240">
            <v>1</v>
          </cell>
          <cell r="ADJ240">
            <v>1</v>
          </cell>
          <cell r="ADK240">
            <v>1</v>
          </cell>
          <cell r="ADL240">
            <v>1</v>
          </cell>
          <cell r="ADM240">
            <v>1</v>
          </cell>
          <cell r="ADN240">
            <v>1</v>
          </cell>
          <cell r="ADO240">
            <v>1</v>
          </cell>
          <cell r="ADP240">
            <v>1</v>
          </cell>
          <cell r="ADQ240">
            <v>1</v>
          </cell>
          <cell r="ADR240">
            <v>1</v>
          </cell>
          <cell r="ADS240">
            <v>1</v>
          </cell>
          <cell r="ADT240">
            <v>1</v>
          </cell>
          <cell r="ADU240">
            <v>1</v>
          </cell>
          <cell r="ADV240">
            <v>1</v>
          </cell>
          <cell r="ADW240">
            <v>1</v>
          </cell>
          <cell r="ADX240">
            <v>1</v>
          </cell>
          <cell r="ADY240">
            <v>1</v>
          </cell>
          <cell r="ADZ240">
            <v>1</v>
          </cell>
          <cell r="AEA240">
            <v>1</v>
          </cell>
          <cell r="AEB240">
            <v>1</v>
          </cell>
          <cell r="AEC240">
            <v>1</v>
          </cell>
          <cell r="AED240">
            <v>1</v>
          </cell>
          <cell r="AEE240">
            <v>1</v>
          </cell>
          <cell r="AEF240">
            <v>1</v>
          </cell>
          <cell r="AEG240">
            <v>1</v>
          </cell>
          <cell r="AEH240">
            <v>1</v>
          </cell>
          <cell r="AEI240">
            <v>1</v>
          </cell>
          <cell r="AEJ240">
            <v>1</v>
          </cell>
          <cell r="AEK240">
            <v>1</v>
          </cell>
          <cell r="AEL240">
            <v>1</v>
          </cell>
          <cell r="AEM240">
            <v>1</v>
          </cell>
          <cell r="AEN240">
            <v>1</v>
          </cell>
          <cell r="AEO240">
            <v>1</v>
          </cell>
          <cell r="AEP240">
            <v>1</v>
          </cell>
          <cell r="AEQ240">
            <v>1</v>
          </cell>
          <cell r="AER240">
            <v>1</v>
          </cell>
          <cell r="AES240">
            <v>1</v>
          </cell>
          <cell r="AET240">
            <v>1</v>
          </cell>
          <cell r="AEU240">
            <v>1</v>
          </cell>
          <cell r="AEV240">
            <v>1</v>
          </cell>
          <cell r="AEW240">
            <v>1</v>
          </cell>
          <cell r="AEX240">
            <v>1</v>
          </cell>
          <cell r="AEY240">
            <v>1</v>
          </cell>
          <cell r="AEZ240">
            <v>1</v>
          </cell>
          <cell r="AFA240">
            <v>1</v>
          </cell>
          <cell r="AFB240">
            <v>1</v>
          </cell>
          <cell r="AFC240">
            <v>1</v>
          </cell>
          <cell r="AFD240">
            <v>1</v>
          </cell>
          <cell r="AFE240">
            <v>1</v>
          </cell>
          <cell r="AFF240">
            <v>1</v>
          </cell>
          <cell r="AFG240">
            <v>1</v>
          </cell>
          <cell r="AFH240">
            <v>1</v>
          </cell>
          <cell r="AFI240">
            <v>1</v>
          </cell>
          <cell r="AFJ240">
            <v>1</v>
          </cell>
          <cell r="AFK240">
            <v>1</v>
          </cell>
          <cell r="AFL240">
            <v>1</v>
          </cell>
          <cell r="AFM240">
            <v>1</v>
          </cell>
          <cell r="AFN240">
            <v>1</v>
          </cell>
          <cell r="AFO240">
            <v>1</v>
          </cell>
          <cell r="AFP240">
            <v>1</v>
          </cell>
          <cell r="AFQ240">
            <v>1</v>
          </cell>
          <cell r="AFR240">
            <v>1</v>
          </cell>
          <cell r="AFS240">
            <v>1</v>
          </cell>
          <cell r="AFT240">
            <v>1</v>
          </cell>
          <cell r="AFU240">
            <v>1</v>
          </cell>
          <cell r="AFV240">
            <v>1</v>
          </cell>
          <cell r="AFW240">
            <v>1</v>
          </cell>
          <cell r="AFX240">
            <v>1</v>
          </cell>
          <cell r="AFY240">
            <v>1</v>
          </cell>
          <cell r="AFZ240">
            <v>1</v>
          </cell>
          <cell r="AGA240">
            <v>1</v>
          </cell>
          <cell r="AGB240">
            <v>1</v>
          </cell>
          <cell r="AGC240">
            <v>1</v>
          </cell>
          <cell r="AGD240">
            <v>1</v>
          </cell>
          <cell r="AGE240">
            <v>1</v>
          </cell>
          <cell r="AGF240">
            <v>1</v>
          </cell>
          <cell r="AGG240">
            <v>1</v>
          </cell>
          <cell r="AGH240">
            <v>1</v>
          </cell>
          <cell r="AGI240">
            <v>1</v>
          </cell>
          <cell r="AGJ240">
            <v>1</v>
          </cell>
          <cell r="AGK240">
            <v>1</v>
          </cell>
          <cell r="AGL240">
            <v>1</v>
          </cell>
          <cell r="AGM240">
            <v>1</v>
          </cell>
          <cell r="AGN240">
            <v>1</v>
          </cell>
          <cell r="AGO240">
            <v>1</v>
          </cell>
          <cell r="AGP240">
            <v>1</v>
          </cell>
          <cell r="AGQ240">
            <v>1</v>
          </cell>
          <cell r="AGR240">
            <v>1</v>
          </cell>
          <cell r="AGS240">
            <v>1</v>
          </cell>
          <cell r="AGT240">
            <v>1</v>
          </cell>
          <cell r="AGU240">
            <v>1</v>
          </cell>
          <cell r="AGV240">
            <v>1</v>
          </cell>
          <cell r="AGW240">
            <v>1</v>
          </cell>
          <cell r="AGX240">
            <v>1</v>
          </cell>
          <cell r="AGY240">
            <v>1</v>
          </cell>
          <cell r="AGZ240">
            <v>1</v>
          </cell>
          <cell r="AHA240">
            <v>1</v>
          </cell>
          <cell r="AHB240">
            <v>1</v>
          </cell>
          <cell r="AHC240">
            <v>1</v>
          </cell>
          <cell r="AHD240">
            <v>1</v>
          </cell>
          <cell r="AHE240">
            <v>1</v>
          </cell>
          <cell r="AHF240">
            <v>1</v>
          </cell>
          <cell r="AHG240">
            <v>1</v>
          </cell>
          <cell r="AHH240">
            <v>1</v>
          </cell>
          <cell r="AHI240">
            <v>1</v>
          </cell>
          <cell r="AHJ240">
            <v>1</v>
          </cell>
          <cell r="AHK240">
            <v>1</v>
          </cell>
          <cell r="AHL240">
            <v>1</v>
          </cell>
          <cell r="AHM240">
            <v>1</v>
          </cell>
          <cell r="AHN240">
            <v>1</v>
          </cell>
          <cell r="AHO240">
            <v>1</v>
          </cell>
          <cell r="AHP240">
            <v>1</v>
          </cell>
          <cell r="AHQ240">
            <v>1</v>
          </cell>
          <cell r="AHR240">
            <v>1</v>
          </cell>
          <cell r="AHS240">
            <v>1</v>
          </cell>
          <cell r="AHT240">
            <v>1</v>
          </cell>
          <cell r="AHU240">
            <v>1</v>
          </cell>
          <cell r="AHV240">
            <v>1</v>
          </cell>
          <cell r="AHW240">
            <v>1</v>
          </cell>
          <cell r="AHX240">
            <v>1</v>
          </cell>
          <cell r="AHY240">
            <v>1</v>
          </cell>
          <cell r="AHZ240">
            <v>1</v>
          </cell>
          <cell r="AIA240">
            <v>1</v>
          </cell>
          <cell r="AIB240">
            <v>1</v>
          </cell>
          <cell r="AIC240">
            <v>1</v>
          </cell>
          <cell r="AID240">
            <v>1</v>
          </cell>
          <cell r="AIE240">
            <v>1</v>
          </cell>
          <cell r="AIF240">
            <v>1</v>
          </cell>
          <cell r="AIG240">
            <v>1</v>
          </cell>
          <cell r="AIH240">
            <v>1</v>
          </cell>
          <cell r="AII240">
            <v>1</v>
          </cell>
          <cell r="AIJ240">
            <v>1</v>
          </cell>
          <cell r="AIK240">
            <v>1</v>
          </cell>
          <cell r="AIL240">
            <v>1</v>
          </cell>
          <cell r="AIM240">
            <v>1</v>
          </cell>
          <cell r="AIN240">
            <v>1</v>
          </cell>
          <cell r="AIO240">
            <v>1</v>
          </cell>
          <cell r="AIP240">
            <v>1</v>
          </cell>
          <cell r="AIQ240">
            <v>1</v>
          </cell>
          <cell r="AIR240">
            <v>1</v>
          </cell>
          <cell r="AIS240">
            <v>1</v>
          </cell>
          <cell r="AIT240">
            <v>1</v>
          </cell>
          <cell r="AIU240">
            <v>1</v>
          </cell>
          <cell r="AIV240">
            <v>1</v>
          </cell>
          <cell r="AIW240">
            <v>1</v>
          </cell>
          <cell r="AIX240">
            <v>1</v>
          </cell>
          <cell r="AIY240">
            <v>1</v>
          </cell>
          <cell r="AIZ240">
            <v>1</v>
          </cell>
          <cell r="AJA240">
            <v>1</v>
          </cell>
          <cell r="AJB240">
            <v>1</v>
          </cell>
          <cell r="AJC240">
            <v>1</v>
          </cell>
          <cell r="AJD240">
            <v>1</v>
          </cell>
          <cell r="AJE240">
            <v>1</v>
          </cell>
          <cell r="AJF240">
            <v>1</v>
          </cell>
          <cell r="AJG240">
            <v>1</v>
          </cell>
          <cell r="AJH240">
            <v>1</v>
          </cell>
          <cell r="AJI240">
            <v>1</v>
          </cell>
          <cell r="AJJ240">
            <v>1</v>
          </cell>
          <cell r="AJK240">
            <v>1</v>
          </cell>
          <cell r="AJL240">
            <v>1</v>
          </cell>
          <cell r="AJM240">
            <v>1</v>
          </cell>
          <cell r="AJN240">
            <v>1</v>
          </cell>
          <cell r="AJO240">
            <v>1</v>
          </cell>
          <cell r="AJP240">
            <v>1</v>
          </cell>
          <cell r="AJQ240">
            <v>1</v>
          </cell>
          <cell r="AJR240">
            <v>1</v>
          </cell>
          <cell r="AJS240">
            <v>1</v>
          </cell>
          <cell r="AJT240">
            <v>1</v>
          </cell>
          <cell r="AJU240">
            <v>1</v>
          </cell>
          <cell r="AJV240">
            <v>1</v>
          </cell>
          <cell r="AJW240">
            <v>1</v>
          </cell>
          <cell r="AJX240">
            <v>1</v>
          </cell>
          <cell r="AJY240">
            <v>1</v>
          </cell>
          <cell r="AJZ240">
            <v>1</v>
          </cell>
          <cell r="AKA240">
            <v>1</v>
          </cell>
          <cell r="AKB240">
            <v>1</v>
          </cell>
          <cell r="AKC240">
            <v>1</v>
          </cell>
          <cell r="AKD240">
            <v>1</v>
          </cell>
          <cell r="AKE240">
            <v>1</v>
          </cell>
          <cell r="AKF240">
            <v>1</v>
          </cell>
          <cell r="AKG240">
            <v>1</v>
          </cell>
          <cell r="AKH240">
            <v>1</v>
          </cell>
          <cell r="AKI240">
            <v>1</v>
          </cell>
          <cell r="AKJ240">
            <v>1</v>
          </cell>
          <cell r="AKK240">
            <v>1</v>
          </cell>
          <cell r="AKL240">
            <v>1</v>
          </cell>
          <cell r="AKM240">
            <v>1</v>
          </cell>
          <cell r="AKN240">
            <v>1</v>
          </cell>
          <cell r="AKO240">
            <v>1</v>
          </cell>
          <cell r="AKP240">
            <v>1</v>
          </cell>
          <cell r="AKQ240">
            <v>1</v>
          </cell>
          <cell r="AKR240">
            <v>1</v>
          </cell>
          <cell r="AKS240">
            <v>1</v>
          </cell>
          <cell r="AKT240">
            <v>1</v>
          </cell>
          <cell r="AKU240">
            <v>1</v>
          </cell>
          <cell r="AKV240">
            <v>1</v>
          </cell>
          <cell r="AKW240">
            <v>1</v>
          </cell>
          <cell r="AKX240">
            <v>1</v>
          </cell>
          <cell r="AKY240">
            <v>1</v>
          </cell>
          <cell r="AKZ240">
            <v>1</v>
          </cell>
          <cell r="ALA240">
            <v>1</v>
          </cell>
          <cell r="ALB240">
            <v>1</v>
          </cell>
          <cell r="ALC240">
            <v>1</v>
          </cell>
          <cell r="ALD240">
            <v>1</v>
          </cell>
          <cell r="ALE240">
            <v>1</v>
          </cell>
          <cell r="ALF240">
            <v>1</v>
          </cell>
          <cell r="ALG240">
            <v>1</v>
          </cell>
          <cell r="ALH240">
            <v>1</v>
          </cell>
          <cell r="ALI240">
            <v>1</v>
          </cell>
          <cell r="ALJ240">
            <v>1</v>
          </cell>
          <cell r="ALK240">
            <v>1</v>
          </cell>
          <cell r="ALL240">
            <v>1</v>
          </cell>
          <cell r="ALM240">
            <v>1</v>
          </cell>
          <cell r="ALN240">
            <v>1</v>
          </cell>
          <cell r="ALO240">
            <v>1</v>
          </cell>
          <cell r="ALP240">
            <v>1</v>
          </cell>
          <cell r="ALQ240">
            <v>1</v>
          </cell>
          <cell r="ALR240">
            <v>1</v>
          </cell>
          <cell r="ALS240">
            <v>1</v>
          </cell>
          <cell r="ALT240">
            <v>1</v>
          </cell>
          <cell r="ALU240">
            <v>1</v>
          </cell>
          <cell r="ALV240">
            <v>1</v>
          </cell>
          <cell r="ALW240">
            <v>1</v>
          </cell>
          <cell r="ALX240">
            <v>1</v>
          </cell>
          <cell r="ALY240">
            <v>1</v>
          </cell>
          <cell r="ALZ240">
            <v>1</v>
          </cell>
          <cell r="AMA240">
            <v>1</v>
          </cell>
          <cell r="AMB240">
            <v>1</v>
          </cell>
          <cell r="AMC240">
            <v>1</v>
          </cell>
          <cell r="AMD240">
            <v>1</v>
          </cell>
          <cell r="AME240">
            <v>1</v>
          </cell>
          <cell r="AMF240">
            <v>1</v>
          </cell>
          <cell r="AMG240">
            <v>1</v>
          </cell>
          <cell r="AMH240">
            <v>1</v>
          </cell>
          <cell r="AMI240">
            <v>1</v>
          </cell>
          <cell r="AMJ240">
            <v>1</v>
          </cell>
          <cell r="AMK240">
            <v>1</v>
          </cell>
          <cell r="AML240">
            <v>1</v>
          </cell>
          <cell r="AMM240">
            <v>1</v>
          </cell>
          <cell r="AMN240">
            <v>1</v>
          </cell>
          <cell r="AMO240">
            <v>1</v>
          </cell>
          <cell r="AMP240">
            <v>1</v>
          </cell>
          <cell r="AMQ240">
            <v>1</v>
          </cell>
          <cell r="AMR240">
            <v>1</v>
          </cell>
          <cell r="AMS240">
            <v>1</v>
          </cell>
          <cell r="AMT240">
            <v>1</v>
          </cell>
          <cell r="AMU240">
            <v>1</v>
          </cell>
          <cell r="AMV240">
            <v>1</v>
          </cell>
          <cell r="AMW240">
            <v>1</v>
          </cell>
          <cell r="AMX240">
            <v>1</v>
          </cell>
          <cell r="AMY240">
            <v>1</v>
          </cell>
          <cell r="AMZ240">
            <v>1</v>
          </cell>
          <cell r="ANA240">
            <v>1</v>
          </cell>
          <cell r="ANB240">
            <v>1</v>
          </cell>
          <cell r="ANC240">
            <v>1</v>
          </cell>
          <cell r="AND240">
            <v>1</v>
          </cell>
          <cell r="ANE240">
            <v>1</v>
          </cell>
          <cell r="ANF240">
            <v>1</v>
          </cell>
          <cell r="ANG240">
            <v>1</v>
          </cell>
          <cell r="ANH240">
            <v>1</v>
          </cell>
          <cell r="ANI240">
            <v>1</v>
          </cell>
          <cell r="ANJ240">
            <v>1</v>
          </cell>
          <cell r="ANK240">
            <v>1</v>
          </cell>
          <cell r="ANL240">
            <v>1</v>
          </cell>
          <cell r="ANM240">
            <v>1</v>
          </cell>
          <cell r="ANN240">
            <v>1</v>
          </cell>
          <cell r="ANO240">
            <v>1</v>
          </cell>
          <cell r="ANP240">
            <v>1</v>
          </cell>
          <cell r="ANQ240">
            <v>1</v>
          </cell>
          <cell r="ANR240">
            <v>1</v>
          </cell>
          <cell r="ANS240">
            <v>1</v>
          </cell>
          <cell r="ANT240">
            <v>1</v>
          </cell>
          <cell r="ANU240">
            <v>1</v>
          </cell>
          <cell r="ANV240">
            <v>1</v>
          </cell>
          <cell r="ANW240">
            <v>1</v>
          </cell>
          <cell r="ANX240">
            <v>1</v>
          </cell>
          <cell r="ANY240">
            <v>1</v>
          </cell>
          <cell r="ANZ240">
            <v>1</v>
          </cell>
          <cell r="AOA240">
            <v>1</v>
          </cell>
          <cell r="AOB240">
            <v>1</v>
          </cell>
          <cell r="AOC240">
            <v>1</v>
          </cell>
          <cell r="AOD240">
            <v>1</v>
          </cell>
          <cell r="AOE240">
            <v>1</v>
          </cell>
          <cell r="AOF240">
            <v>1</v>
          </cell>
          <cell r="AOG240">
            <v>1</v>
          </cell>
          <cell r="AOH240">
            <v>1</v>
          </cell>
          <cell r="AOI240">
            <v>1</v>
          </cell>
          <cell r="AOJ240">
            <v>1</v>
          </cell>
          <cell r="AOK240">
            <v>1</v>
          </cell>
          <cell r="AOL240">
            <v>1</v>
          </cell>
          <cell r="AOM240">
            <v>1</v>
          </cell>
          <cell r="AON240">
            <v>1</v>
          </cell>
          <cell r="AOO240">
            <v>1</v>
          </cell>
          <cell r="AOP240">
            <v>1</v>
          </cell>
          <cell r="AOQ240">
            <v>1</v>
          </cell>
          <cell r="AOR240">
            <v>1</v>
          </cell>
          <cell r="AOS240">
            <v>1</v>
          </cell>
          <cell r="AOT240">
            <v>1</v>
          </cell>
          <cell r="AOU240">
            <v>1</v>
          </cell>
          <cell r="AOV240">
            <v>1</v>
          </cell>
          <cell r="AOW240">
            <v>1</v>
          </cell>
          <cell r="AOX240">
            <v>1</v>
          </cell>
          <cell r="AOY240">
            <v>1</v>
          </cell>
          <cell r="AOZ240">
            <v>1</v>
          </cell>
          <cell r="APA240">
            <v>1</v>
          </cell>
          <cell r="APB240">
            <v>1</v>
          </cell>
          <cell r="APC240">
            <v>1</v>
          </cell>
          <cell r="APD240">
            <v>1</v>
          </cell>
          <cell r="APE240">
            <v>1</v>
          </cell>
          <cell r="APF240">
            <v>1</v>
          </cell>
          <cell r="APG240">
            <v>1</v>
          </cell>
          <cell r="APH240">
            <v>1</v>
          </cell>
          <cell r="API240">
            <v>1</v>
          </cell>
          <cell r="APJ240">
            <v>1</v>
          </cell>
          <cell r="APK240">
            <v>1</v>
          </cell>
          <cell r="APL240">
            <v>1</v>
          </cell>
          <cell r="APM240">
            <v>1</v>
          </cell>
          <cell r="APN240">
            <v>1</v>
          </cell>
          <cell r="APO240">
            <v>1</v>
          </cell>
          <cell r="APP240">
            <v>1</v>
          </cell>
          <cell r="APQ240">
            <v>1</v>
          </cell>
          <cell r="APR240">
            <v>1</v>
          </cell>
          <cell r="APS240">
            <v>1</v>
          </cell>
          <cell r="APT240">
            <v>1</v>
          </cell>
          <cell r="APU240">
            <v>1</v>
          </cell>
          <cell r="APV240">
            <v>1</v>
          </cell>
          <cell r="APW240">
            <v>1</v>
          </cell>
          <cell r="APX240">
            <v>1</v>
          </cell>
          <cell r="APY240">
            <v>1</v>
          </cell>
          <cell r="APZ240">
            <v>1</v>
          </cell>
          <cell r="AQA240">
            <v>1</v>
          </cell>
          <cell r="AQB240">
            <v>1</v>
          </cell>
          <cell r="AQC240">
            <v>1</v>
          </cell>
          <cell r="AQD240">
            <v>1</v>
          </cell>
          <cell r="AQE240">
            <v>1</v>
          </cell>
          <cell r="AQF240">
            <v>1</v>
          </cell>
          <cell r="AQG240">
            <v>1</v>
          </cell>
          <cell r="AQH240">
            <v>1</v>
          </cell>
          <cell r="AQI240">
            <v>1</v>
          </cell>
          <cell r="AQJ240">
            <v>1</v>
          </cell>
          <cell r="AQK240">
            <v>1</v>
          </cell>
          <cell r="AQL240">
            <v>1</v>
          </cell>
          <cell r="AQM240">
            <v>1</v>
          </cell>
          <cell r="AQN240">
            <v>1</v>
          </cell>
          <cell r="AQO240">
            <v>1</v>
          </cell>
          <cell r="AQP240">
            <v>1</v>
          </cell>
          <cell r="AQQ240">
            <v>1</v>
          </cell>
          <cell r="AQR240">
            <v>1</v>
          </cell>
          <cell r="AQS240">
            <v>1</v>
          </cell>
          <cell r="AQT240">
            <v>1</v>
          </cell>
          <cell r="AQU240">
            <v>1</v>
          </cell>
          <cell r="AQV240">
            <v>1</v>
          </cell>
          <cell r="AQW240">
            <v>1</v>
          </cell>
          <cell r="AQX240">
            <v>1</v>
          </cell>
          <cell r="AQY240">
            <v>1</v>
          </cell>
          <cell r="AQZ240">
            <v>1</v>
          </cell>
          <cell r="ARA240">
            <v>1</v>
          </cell>
          <cell r="ARB240">
            <v>1</v>
          </cell>
          <cell r="ARC240">
            <v>1</v>
          </cell>
          <cell r="ARD240">
            <v>1</v>
          </cell>
          <cell r="ARE240">
            <v>1</v>
          </cell>
          <cell r="ARF240">
            <v>1</v>
          </cell>
          <cell r="ARG240">
            <v>1</v>
          </cell>
          <cell r="ARH240">
            <v>1</v>
          </cell>
          <cell r="ARI240">
            <v>1</v>
          </cell>
          <cell r="ARJ240">
            <v>1</v>
          </cell>
          <cell r="ARK240">
            <v>1</v>
          </cell>
          <cell r="ARL240">
            <v>1</v>
          </cell>
          <cell r="ARM240">
            <v>1</v>
          </cell>
          <cell r="ARN240">
            <v>1</v>
          </cell>
          <cell r="ARO240">
            <v>1</v>
          </cell>
          <cell r="ARP240">
            <v>1</v>
          </cell>
          <cell r="ARQ240">
            <v>1</v>
          </cell>
          <cell r="ARR240">
            <v>1</v>
          </cell>
          <cell r="ARS240">
            <v>1</v>
          </cell>
          <cell r="ART240">
            <v>1</v>
          </cell>
          <cell r="ARU240">
            <v>1</v>
          </cell>
          <cell r="ARV240">
            <v>1</v>
          </cell>
          <cell r="ARW240">
            <v>1</v>
          </cell>
          <cell r="ARX240">
            <v>1</v>
          </cell>
          <cell r="ARY240">
            <v>1</v>
          </cell>
          <cell r="ARZ240">
            <v>1</v>
          </cell>
          <cell r="ASA240">
            <v>1</v>
          </cell>
          <cell r="ASB240">
            <v>1</v>
          </cell>
          <cell r="ASC240">
            <v>1</v>
          </cell>
          <cell r="ASD240">
            <v>1</v>
          </cell>
          <cell r="ASE240">
            <v>1</v>
          </cell>
          <cell r="ASF240">
            <v>1</v>
          </cell>
          <cell r="ASG240">
            <v>1</v>
          </cell>
          <cell r="ASH240">
            <v>1</v>
          </cell>
          <cell r="ASI240">
            <v>1</v>
          </cell>
          <cell r="ASJ240">
            <v>1</v>
          </cell>
          <cell r="ASK240">
            <v>1</v>
          </cell>
          <cell r="ASL240">
            <v>1</v>
          </cell>
          <cell r="ASM240">
            <v>1</v>
          </cell>
          <cell r="ASN240">
            <v>1</v>
          </cell>
          <cell r="ASO240">
            <v>1</v>
          </cell>
          <cell r="ASP240">
            <v>1</v>
          </cell>
          <cell r="ASQ240">
            <v>1</v>
          </cell>
          <cell r="ASR240">
            <v>1</v>
          </cell>
          <cell r="ASS240">
            <v>1</v>
          </cell>
          <cell r="AST240">
            <v>1</v>
          </cell>
          <cell r="ASU240">
            <v>1</v>
          </cell>
          <cell r="ASV240">
            <v>1</v>
          </cell>
          <cell r="ASW240">
            <v>1</v>
          </cell>
          <cell r="ASX240">
            <v>1</v>
          </cell>
          <cell r="ASY240">
            <v>1</v>
          </cell>
          <cell r="ASZ240">
            <v>1</v>
          </cell>
          <cell r="ATA240">
            <v>1</v>
          </cell>
          <cell r="ATB240">
            <v>1</v>
          </cell>
          <cell r="ATC240">
            <v>1</v>
          </cell>
          <cell r="ATD240">
            <v>1</v>
          </cell>
          <cell r="ATE240">
            <v>1</v>
          </cell>
          <cell r="ATF240">
            <v>1</v>
          </cell>
          <cell r="ATG240">
            <v>1</v>
          </cell>
          <cell r="ATH240">
            <v>1</v>
          </cell>
          <cell r="ATI240">
            <v>1</v>
          </cell>
          <cell r="ATJ240">
            <v>1</v>
          </cell>
          <cell r="ATK240">
            <v>1</v>
          </cell>
          <cell r="ATL240">
            <v>1</v>
          </cell>
          <cell r="ATM240">
            <v>1</v>
          </cell>
          <cell r="ATN240">
            <v>1</v>
          </cell>
          <cell r="ATO240">
            <v>1</v>
          </cell>
          <cell r="ATP240">
            <v>1</v>
          </cell>
          <cell r="ATQ240">
            <v>1</v>
          </cell>
          <cell r="ATR240">
            <v>1</v>
          </cell>
          <cell r="ATS240">
            <v>1</v>
          </cell>
          <cell r="ATT240">
            <v>1</v>
          </cell>
          <cell r="ATU240">
            <v>1</v>
          </cell>
          <cell r="ATV240">
            <v>1</v>
          </cell>
          <cell r="ATW240">
            <v>1</v>
          </cell>
          <cell r="ATX240">
            <v>1</v>
          </cell>
          <cell r="ATY240">
            <v>1</v>
          </cell>
          <cell r="ATZ240">
            <v>1</v>
          </cell>
          <cell r="AUA240">
            <v>1</v>
          </cell>
          <cell r="AUB240">
            <v>1</v>
          </cell>
          <cell r="AUC240">
            <v>1</v>
          </cell>
          <cell r="AUD240">
            <v>1</v>
          </cell>
          <cell r="AUE240">
            <v>1</v>
          </cell>
          <cell r="AUF240">
            <v>1</v>
          </cell>
          <cell r="AUG240">
            <v>1</v>
          </cell>
          <cell r="AUH240">
            <v>1</v>
          </cell>
          <cell r="AUI240">
            <v>1</v>
          </cell>
          <cell r="AUJ240">
            <v>1</v>
          </cell>
          <cell r="AUK240">
            <v>1</v>
          </cell>
          <cell r="AUL240">
            <v>1</v>
          </cell>
          <cell r="AUM240">
            <v>1</v>
          </cell>
          <cell r="AUN240">
            <v>1</v>
          </cell>
          <cell r="AUO240">
            <v>1</v>
          </cell>
          <cell r="AUP240">
            <v>1</v>
          </cell>
          <cell r="AUQ240">
            <v>1</v>
          </cell>
          <cell r="AUR240">
            <v>1</v>
          </cell>
          <cell r="AUS240">
            <v>1</v>
          </cell>
          <cell r="AUT240">
            <v>1</v>
          </cell>
          <cell r="AUU240">
            <v>1</v>
          </cell>
          <cell r="AUV240">
            <v>1</v>
          </cell>
          <cell r="AUW240">
            <v>1</v>
          </cell>
          <cell r="AUX240">
            <v>1</v>
          </cell>
          <cell r="AUY240">
            <v>1</v>
          </cell>
          <cell r="AUZ240">
            <v>1</v>
          </cell>
          <cell r="AVA240">
            <v>1</v>
          </cell>
          <cell r="AVB240">
            <v>1</v>
          </cell>
          <cell r="AVC240">
            <v>1</v>
          </cell>
          <cell r="AVD240">
            <v>1</v>
          </cell>
          <cell r="AVE240">
            <v>1</v>
          </cell>
          <cell r="AVF240">
            <v>1</v>
          </cell>
          <cell r="AVG240">
            <v>1</v>
          </cell>
          <cell r="AVH240">
            <v>1</v>
          </cell>
          <cell r="AVI240">
            <v>1</v>
          </cell>
          <cell r="AVJ240">
            <v>1</v>
          </cell>
          <cell r="AVK240">
            <v>1</v>
          </cell>
          <cell r="AVL240">
            <v>1</v>
          </cell>
          <cell r="AVM240">
            <v>1</v>
          </cell>
          <cell r="AVN240">
            <v>1</v>
          </cell>
          <cell r="AVO240">
            <v>1</v>
          </cell>
          <cell r="AVP240">
            <v>1</v>
          </cell>
          <cell r="AVQ240">
            <v>1</v>
          </cell>
          <cell r="AVR240">
            <v>1</v>
          </cell>
          <cell r="AVS240">
            <v>1</v>
          </cell>
          <cell r="AVT240">
            <v>1</v>
          </cell>
          <cell r="AVU240">
            <v>1</v>
          </cell>
          <cell r="AVV240">
            <v>1</v>
          </cell>
          <cell r="AVW240">
            <v>1</v>
          </cell>
          <cell r="AVX240">
            <v>1</v>
          </cell>
          <cell r="AVY240">
            <v>1</v>
          </cell>
          <cell r="AVZ240">
            <v>1</v>
          </cell>
          <cell r="AWA240">
            <v>1</v>
          </cell>
          <cell r="AWB240">
            <v>1</v>
          </cell>
          <cell r="AWC240">
            <v>1</v>
          </cell>
          <cell r="AWD240">
            <v>1</v>
          </cell>
          <cell r="AWE240">
            <v>1</v>
          </cell>
          <cell r="AWF240">
            <v>1</v>
          </cell>
          <cell r="AWG240">
            <v>1</v>
          </cell>
          <cell r="AWH240">
            <v>1</v>
          </cell>
          <cell r="AWI240">
            <v>1</v>
          </cell>
          <cell r="AWJ240">
            <v>1</v>
          </cell>
          <cell r="AWK240">
            <v>1</v>
          </cell>
          <cell r="AWL240">
            <v>1</v>
          </cell>
          <cell r="AWM240">
            <v>1</v>
          </cell>
          <cell r="AWN240">
            <v>1</v>
          </cell>
          <cell r="AWO240">
            <v>1</v>
          </cell>
          <cell r="AWP240">
            <v>1</v>
          </cell>
          <cell r="AWQ240">
            <v>1</v>
          </cell>
          <cell r="AWR240">
            <v>1</v>
          </cell>
          <cell r="AWS240">
            <v>1</v>
          </cell>
          <cell r="AWT240">
            <v>1</v>
          </cell>
          <cell r="AWU240">
            <v>1</v>
          </cell>
          <cell r="AWV240">
            <v>1</v>
          </cell>
          <cell r="AWW240">
            <v>1</v>
          </cell>
          <cell r="AWX240">
            <v>1</v>
          </cell>
          <cell r="AWY240">
            <v>1</v>
          </cell>
          <cell r="AWZ240">
            <v>1</v>
          </cell>
          <cell r="AXA240">
            <v>1</v>
          </cell>
          <cell r="AXB240">
            <v>1</v>
          </cell>
          <cell r="AXC240">
            <v>1</v>
          </cell>
          <cell r="AXD240">
            <v>1</v>
          </cell>
          <cell r="AXE240">
            <v>1</v>
          </cell>
          <cell r="AXF240">
            <v>1</v>
          </cell>
          <cell r="AXG240">
            <v>1</v>
          </cell>
          <cell r="AXH240">
            <v>1</v>
          </cell>
          <cell r="AXI240">
            <v>1</v>
          </cell>
          <cell r="AXJ240">
            <v>1</v>
          </cell>
          <cell r="AXK240">
            <v>1</v>
          </cell>
          <cell r="AXL240">
            <v>1</v>
          </cell>
          <cell r="AXM240">
            <v>1</v>
          </cell>
          <cell r="AXN240">
            <v>1</v>
          </cell>
          <cell r="AXO240">
            <v>1</v>
          </cell>
          <cell r="AXP240">
            <v>1</v>
          </cell>
          <cell r="AXQ240">
            <v>1</v>
          </cell>
          <cell r="AXR240">
            <v>1</v>
          </cell>
          <cell r="AXS240">
            <v>1</v>
          </cell>
          <cell r="AXT240">
            <v>1</v>
          </cell>
          <cell r="AXU240">
            <v>1</v>
          </cell>
          <cell r="AXV240">
            <v>1</v>
          </cell>
          <cell r="AXW240">
            <v>1</v>
          </cell>
          <cell r="AXX240">
            <v>1</v>
          </cell>
          <cell r="AXY240">
            <v>1</v>
          </cell>
          <cell r="AXZ240">
            <v>1</v>
          </cell>
          <cell r="AYA240">
            <v>1</v>
          </cell>
          <cell r="AYB240">
            <v>1</v>
          </cell>
          <cell r="AYC240">
            <v>1</v>
          </cell>
          <cell r="AYD240">
            <v>1</v>
          </cell>
          <cell r="AYE240">
            <v>1</v>
          </cell>
          <cell r="AYF240">
            <v>1</v>
          </cell>
          <cell r="AYG240">
            <v>1</v>
          </cell>
          <cell r="AYH240">
            <v>1</v>
          </cell>
          <cell r="AYI240">
            <v>1</v>
          </cell>
          <cell r="AYJ240">
            <v>1</v>
          </cell>
          <cell r="AYK240">
            <v>1</v>
          </cell>
          <cell r="AYL240">
            <v>1</v>
          </cell>
          <cell r="AYM240">
            <v>1</v>
          </cell>
          <cell r="AYN240">
            <v>1</v>
          </cell>
          <cell r="AYO240">
            <v>1</v>
          </cell>
          <cell r="AYP240">
            <v>1</v>
          </cell>
          <cell r="AYQ240">
            <v>1</v>
          </cell>
          <cell r="AYR240">
            <v>1</v>
          </cell>
          <cell r="AYS240">
            <v>1</v>
          </cell>
          <cell r="AYT240">
            <v>1</v>
          </cell>
          <cell r="AYU240">
            <v>1</v>
          </cell>
          <cell r="AYV240">
            <v>1</v>
          </cell>
          <cell r="AYW240">
            <v>1</v>
          </cell>
          <cell r="AYX240">
            <v>1</v>
          </cell>
          <cell r="AYY240">
            <v>1</v>
          </cell>
          <cell r="AYZ240">
            <v>1</v>
          </cell>
          <cell r="AZA240">
            <v>1</v>
          </cell>
          <cell r="AZB240">
            <v>1</v>
          </cell>
          <cell r="AZC240">
            <v>1</v>
          </cell>
          <cell r="AZD240">
            <v>1</v>
          </cell>
          <cell r="AZE240">
            <v>1</v>
          </cell>
          <cell r="AZF240">
            <v>1</v>
          </cell>
          <cell r="AZG240">
            <v>1</v>
          </cell>
          <cell r="AZH240">
            <v>1</v>
          </cell>
          <cell r="AZI240">
            <v>1</v>
          </cell>
          <cell r="AZJ240">
            <v>1</v>
          </cell>
          <cell r="AZK240">
            <v>1</v>
          </cell>
          <cell r="AZL240">
            <v>1</v>
          </cell>
          <cell r="AZM240">
            <v>1</v>
          </cell>
          <cell r="AZN240">
            <v>1</v>
          </cell>
          <cell r="AZO240">
            <v>1</v>
          </cell>
          <cell r="AZP240">
            <v>1</v>
          </cell>
          <cell r="AZQ240">
            <v>1</v>
          </cell>
          <cell r="AZR240">
            <v>1</v>
          </cell>
          <cell r="AZS240">
            <v>1</v>
          </cell>
          <cell r="AZT240">
            <v>1</v>
          </cell>
          <cell r="AZU240">
            <v>1</v>
          </cell>
          <cell r="AZV240">
            <v>1</v>
          </cell>
          <cell r="AZW240">
            <v>1</v>
          </cell>
          <cell r="AZX240">
            <v>1</v>
          </cell>
          <cell r="AZY240">
            <v>1</v>
          </cell>
          <cell r="AZZ240">
            <v>1</v>
          </cell>
          <cell r="BAA240">
            <v>1</v>
          </cell>
          <cell r="BAB240">
            <v>1</v>
          </cell>
          <cell r="BAC240">
            <v>1</v>
          </cell>
          <cell r="BAD240">
            <v>1</v>
          </cell>
          <cell r="BAE240">
            <v>1</v>
          </cell>
          <cell r="BAF240">
            <v>1</v>
          </cell>
          <cell r="BAG240">
            <v>1</v>
          </cell>
          <cell r="BAH240">
            <v>1</v>
          </cell>
          <cell r="BAI240">
            <v>1</v>
          </cell>
          <cell r="BAJ240">
            <v>1</v>
          </cell>
          <cell r="BAK240">
            <v>1</v>
          </cell>
          <cell r="BAL240">
            <v>1</v>
          </cell>
          <cell r="BAM240">
            <v>1</v>
          </cell>
          <cell r="BAN240">
            <v>1</v>
          </cell>
          <cell r="BAO240">
            <v>1</v>
          </cell>
          <cell r="BAP240">
            <v>1</v>
          </cell>
          <cell r="BAQ240">
            <v>1</v>
          </cell>
          <cell r="BAR240">
            <v>1</v>
          </cell>
          <cell r="BAS240">
            <v>1</v>
          </cell>
          <cell r="BAT240">
            <v>1</v>
          </cell>
          <cell r="BAU240">
            <v>1</v>
          </cell>
          <cell r="BAV240">
            <v>1</v>
          </cell>
          <cell r="BAW240">
            <v>1</v>
          </cell>
          <cell r="BAX240">
            <v>1</v>
          </cell>
          <cell r="BAY240">
            <v>1</v>
          </cell>
          <cell r="BAZ240">
            <v>1</v>
          </cell>
          <cell r="BBA240">
            <v>1</v>
          </cell>
          <cell r="BBB240">
            <v>1</v>
          </cell>
          <cell r="BBC240">
            <v>1</v>
          </cell>
          <cell r="BBD240">
            <v>1</v>
          </cell>
          <cell r="BBE240">
            <v>1</v>
          </cell>
          <cell r="BBF240">
            <v>1</v>
          </cell>
          <cell r="BBG240">
            <v>1</v>
          </cell>
          <cell r="BBH240">
            <v>1</v>
          </cell>
          <cell r="BBI240">
            <v>1</v>
          </cell>
          <cell r="BBJ240">
            <v>1</v>
          </cell>
          <cell r="BBK240">
            <v>1</v>
          </cell>
          <cell r="BBL240">
            <v>1</v>
          </cell>
          <cell r="BBM240">
            <v>1</v>
          </cell>
          <cell r="BBN240">
            <v>1</v>
          </cell>
          <cell r="BBO240">
            <v>1</v>
          </cell>
          <cell r="BBP240">
            <v>1</v>
          </cell>
          <cell r="BBQ240">
            <v>1</v>
          </cell>
          <cell r="BBR240">
            <v>1</v>
          </cell>
          <cell r="BBS240">
            <v>1</v>
          </cell>
          <cell r="BBT240">
            <v>1</v>
          </cell>
          <cell r="BBU240">
            <v>1</v>
          </cell>
          <cell r="BBV240">
            <v>1</v>
          </cell>
          <cell r="BBW240">
            <v>1</v>
          </cell>
          <cell r="BBX240">
            <v>1</v>
          </cell>
          <cell r="BBY240">
            <v>1</v>
          </cell>
          <cell r="BBZ240">
            <v>1</v>
          </cell>
          <cell r="BCA240">
            <v>1</v>
          </cell>
          <cell r="BCB240">
            <v>1</v>
          </cell>
          <cell r="BCC240">
            <v>1</v>
          </cell>
          <cell r="BCD240">
            <v>1</v>
          </cell>
          <cell r="BCE240">
            <v>1</v>
          </cell>
          <cell r="BCF240">
            <v>1</v>
          </cell>
          <cell r="BCG240">
            <v>1</v>
          </cell>
          <cell r="BCH240">
            <v>1</v>
          </cell>
          <cell r="BCI240">
            <v>1</v>
          </cell>
          <cell r="BCJ240">
            <v>1</v>
          </cell>
          <cell r="BCK240">
            <v>1</v>
          </cell>
          <cell r="BCL240">
            <v>1</v>
          </cell>
          <cell r="BCM240">
            <v>1</v>
          </cell>
          <cell r="BCN240">
            <v>1</v>
          </cell>
          <cell r="BCO240">
            <v>1</v>
          </cell>
          <cell r="BCP240">
            <v>1</v>
          </cell>
          <cell r="BCQ240">
            <v>1</v>
          </cell>
          <cell r="BCR240">
            <v>1</v>
          </cell>
          <cell r="BCS240">
            <v>1</v>
          </cell>
          <cell r="BCT240">
            <v>1</v>
          </cell>
          <cell r="BCU240">
            <v>1</v>
          </cell>
          <cell r="BCV240">
            <v>1</v>
          </cell>
          <cell r="BCW240">
            <v>1</v>
          </cell>
          <cell r="BCX240">
            <v>1</v>
          </cell>
          <cell r="BCY240">
            <v>1</v>
          </cell>
          <cell r="BCZ240">
            <v>1</v>
          </cell>
          <cell r="BDA240">
            <v>1</v>
          </cell>
          <cell r="BDB240">
            <v>1</v>
          </cell>
          <cell r="BDC240">
            <v>1</v>
          </cell>
          <cell r="BDD240">
            <v>1</v>
          </cell>
          <cell r="BDE240">
            <v>1</v>
          </cell>
          <cell r="BDF240">
            <v>1</v>
          </cell>
          <cell r="BDG240">
            <v>1</v>
          </cell>
          <cell r="BDH240">
            <v>1</v>
          </cell>
          <cell r="BDI240">
            <v>1</v>
          </cell>
          <cell r="BDJ240">
            <v>1</v>
          </cell>
          <cell r="BDK240">
            <v>1</v>
          </cell>
          <cell r="BDL240">
            <v>1</v>
          </cell>
          <cell r="BDM240">
            <v>1</v>
          </cell>
          <cell r="BDN240">
            <v>1</v>
          </cell>
          <cell r="BDO240">
            <v>1</v>
          </cell>
          <cell r="BDP240">
            <v>1</v>
          </cell>
          <cell r="BDQ240">
            <v>1</v>
          </cell>
          <cell r="BDR240">
            <v>1</v>
          </cell>
          <cell r="BDS240">
            <v>1</v>
          </cell>
          <cell r="BDT240">
            <v>1</v>
          </cell>
          <cell r="BDU240">
            <v>1</v>
          </cell>
          <cell r="BDV240">
            <v>1</v>
          </cell>
          <cell r="BDW240">
            <v>1</v>
          </cell>
          <cell r="BDX240">
            <v>1</v>
          </cell>
          <cell r="BDY240">
            <v>1</v>
          </cell>
          <cell r="BDZ240">
            <v>1</v>
          </cell>
          <cell r="BEA240">
            <v>1</v>
          </cell>
          <cell r="BEB240">
            <v>1</v>
          </cell>
          <cell r="BEC240">
            <v>1</v>
          </cell>
          <cell r="BED240">
            <v>1</v>
          </cell>
          <cell r="BEE240">
            <v>1</v>
          </cell>
          <cell r="BEF240">
            <v>1</v>
          </cell>
          <cell r="BEG240">
            <v>1</v>
          </cell>
          <cell r="BEH240">
            <v>1</v>
          </cell>
          <cell r="BEI240">
            <v>1</v>
          </cell>
          <cell r="BEJ240">
            <v>1</v>
          </cell>
          <cell r="BEK240">
            <v>1</v>
          </cell>
          <cell r="BEL240">
            <v>1</v>
          </cell>
          <cell r="BEM240">
            <v>1</v>
          </cell>
        </row>
        <row r="241">
          <cell r="F241" t="str">
            <v>Cash - MXN</v>
          </cell>
          <cell r="H241" t="str">
            <v>USD Curncy</v>
          </cell>
          <cell r="I241" t="str">
            <v>USD Curncy</v>
          </cell>
          <cell r="J241" t="str">
            <v>USDMXN Curncy</v>
          </cell>
          <cell r="K241" t="str">
            <v>USDMXN Curncy</v>
          </cell>
          <cell r="L241" t="str">
            <v>USDMXN Curncy</v>
          </cell>
          <cell r="M241" t="str">
            <v>Currency</v>
          </cell>
          <cell r="N241" t="str">
            <v>Mexico</v>
          </cell>
          <cell r="O241">
            <v>1</v>
          </cell>
          <cell r="T241">
            <v>1</v>
          </cell>
          <cell r="U241">
            <v>1</v>
          </cell>
          <cell r="V241">
            <v>1</v>
          </cell>
          <cell r="W241">
            <v>1</v>
          </cell>
          <cell r="X241" t="str">
            <v>N.A.</v>
          </cell>
          <cell r="Y241" t="e">
            <v>#VALUE!</v>
          </cell>
          <cell r="Z241">
            <v>1</v>
          </cell>
          <cell r="AA241">
            <v>42592</v>
          </cell>
          <cell r="AB241">
            <v>1</v>
          </cell>
          <cell r="AC241">
            <v>42592</v>
          </cell>
          <cell r="AD241">
            <v>1</v>
          </cell>
          <cell r="AE241">
            <v>1</v>
          </cell>
          <cell r="AF241">
            <v>1</v>
          </cell>
          <cell r="AG241" t="e">
            <v>#VALUE!</v>
          </cell>
          <cell r="AH241">
            <v>1</v>
          </cell>
          <cell r="AI241">
            <v>1</v>
          </cell>
          <cell r="AJ241">
            <v>1</v>
          </cell>
          <cell r="AK241">
            <v>1</v>
          </cell>
          <cell r="AL241">
            <v>1</v>
          </cell>
          <cell r="AM241">
            <v>1</v>
          </cell>
          <cell r="AN241">
            <v>1</v>
          </cell>
          <cell r="AO241">
            <v>1</v>
          </cell>
          <cell r="AP241">
            <v>1</v>
          </cell>
          <cell r="AQ241">
            <v>1</v>
          </cell>
          <cell r="AR241">
            <v>1</v>
          </cell>
          <cell r="AS241">
            <v>1</v>
          </cell>
          <cell r="AT241">
            <v>1</v>
          </cell>
          <cell r="AU241">
            <v>1</v>
          </cell>
          <cell r="AV241">
            <v>1</v>
          </cell>
          <cell r="AW241">
            <v>1</v>
          </cell>
          <cell r="AX241">
            <v>1</v>
          </cell>
          <cell r="AY241">
            <v>1</v>
          </cell>
          <cell r="AZ241">
            <v>1</v>
          </cell>
          <cell r="BA241">
            <v>1</v>
          </cell>
          <cell r="BB241">
            <v>1</v>
          </cell>
          <cell r="BC241">
            <v>1</v>
          </cell>
          <cell r="BD241">
            <v>1</v>
          </cell>
          <cell r="BE241">
            <v>1</v>
          </cell>
          <cell r="BF241">
            <v>1</v>
          </cell>
          <cell r="BG241">
            <v>1</v>
          </cell>
          <cell r="BH241">
            <v>1</v>
          </cell>
          <cell r="BI241">
            <v>1</v>
          </cell>
          <cell r="BJ241">
            <v>1</v>
          </cell>
          <cell r="BK241">
            <v>1</v>
          </cell>
          <cell r="BL241">
            <v>1</v>
          </cell>
          <cell r="BM241">
            <v>1</v>
          </cell>
          <cell r="BN241">
            <v>1</v>
          </cell>
          <cell r="BO241">
            <v>1</v>
          </cell>
          <cell r="BP241">
            <v>1</v>
          </cell>
          <cell r="BQ241">
            <v>1</v>
          </cell>
          <cell r="BR241">
            <v>1</v>
          </cell>
          <cell r="BS241">
            <v>1</v>
          </cell>
          <cell r="BT241">
            <v>1</v>
          </cell>
          <cell r="BU241">
            <v>1</v>
          </cell>
          <cell r="BV241">
            <v>1</v>
          </cell>
          <cell r="BW241">
            <v>1</v>
          </cell>
          <cell r="BX241">
            <v>1</v>
          </cell>
          <cell r="BY241">
            <v>1</v>
          </cell>
          <cell r="BZ241">
            <v>1</v>
          </cell>
          <cell r="CA241">
            <v>1</v>
          </cell>
          <cell r="CB241">
            <v>1</v>
          </cell>
          <cell r="CC241">
            <v>1</v>
          </cell>
          <cell r="CD241">
            <v>1</v>
          </cell>
          <cell r="CE241">
            <v>1</v>
          </cell>
          <cell r="CF241">
            <v>1</v>
          </cell>
          <cell r="CG241">
            <v>1</v>
          </cell>
          <cell r="CH241">
            <v>1</v>
          </cell>
          <cell r="CI241">
            <v>1</v>
          </cell>
          <cell r="CJ241">
            <v>1</v>
          </cell>
          <cell r="CK241">
            <v>1</v>
          </cell>
          <cell r="CL241">
            <v>1</v>
          </cell>
          <cell r="CM241">
            <v>1</v>
          </cell>
          <cell r="CN241">
            <v>1</v>
          </cell>
          <cell r="CO241">
            <v>1</v>
          </cell>
          <cell r="CP241">
            <v>1</v>
          </cell>
          <cell r="CQ241">
            <v>1</v>
          </cell>
          <cell r="CR241">
            <v>1</v>
          </cell>
          <cell r="CS241">
            <v>1</v>
          </cell>
          <cell r="CT241">
            <v>1</v>
          </cell>
          <cell r="CU241">
            <v>1</v>
          </cell>
          <cell r="CV241">
            <v>1</v>
          </cell>
          <cell r="CW241">
            <v>1</v>
          </cell>
          <cell r="CX241">
            <v>1</v>
          </cell>
          <cell r="CY241">
            <v>1</v>
          </cell>
          <cell r="CZ241">
            <v>1</v>
          </cell>
          <cell r="DA241">
            <v>1</v>
          </cell>
          <cell r="DB241">
            <v>1</v>
          </cell>
          <cell r="DC241">
            <v>1</v>
          </cell>
          <cell r="DD241">
            <v>1</v>
          </cell>
          <cell r="DE241">
            <v>1</v>
          </cell>
          <cell r="DF241">
            <v>1</v>
          </cell>
          <cell r="DG241">
            <v>1</v>
          </cell>
          <cell r="DH241">
            <v>1</v>
          </cell>
          <cell r="DI241">
            <v>1</v>
          </cell>
          <cell r="DJ241">
            <v>1</v>
          </cell>
          <cell r="DK241">
            <v>1</v>
          </cell>
          <cell r="DL241">
            <v>1</v>
          </cell>
          <cell r="DM241">
            <v>1</v>
          </cell>
          <cell r="DN241">
            <v>1</v>
          </cell>
          <cell r="DO241">
            <v>1</v>
          </cell>
          <cell r="DP241">
            <v>1</v>
          </cell>
          <cell r="DQ241">
            <v>1</v>
          </cell>
          <cell r="DR241">
            <v>1</v>
          </cell>
          <cell r="DS241">
            <v>1</v>
          </cell>
          <cell r="DT241">
            <v>1</v>
          </cell>
          <cell r="DU241">
            <v>1</v>
          </cell>
          <cell r="DV241">
            <v>1</v>
          </cell>
          <cell r="DW241">
            <v>1</v>
          </cell>
          <cell r="DX241">
            <v>1</v>
          </cell>
          <cell r="DY241">
            <v>1</v>
          </cell>
          <cell r="DZ241">
            <v>1</v>
          </cell>
          <cell r="EA241">
            <v>1</v>
          </cell>
          <cell r="EB241">
            <v>1</v>
          </cell>
          <cell r="EC241">
            <v>1</v>
          </cell>
          <cell r="ED241">
            <v>1</v>
          </cell>
          <cell r="EE241">
            <v>1</v>
          </cell>
          <cell r="EF241">
            <v>1</v>
          </cell>
          <cell r="EG241">
            <v>1</v>
          </cell>
          <cell r="EH241">
            <v>1</v>
          </cell>
          <cell r="EI241">
            <v>1</v>
          </cell>
          <cell r="EJ241">
            <v>1</v>
          </cell>
          <cell r="EK241">
            <v>1</v>
          </cell>
          <cell r="EL241">
            <v>1</v>
          </cell>
          <cell r="EM241">
            <v>1</v>
          </cell>
          <cell r="EN241">
            <v>1</v>
          </cell>
          <cell r="EO241">
            <v>1</v>
          </cell>
          <cell r="EP241">
            <v>1</v>
          </cell>
          <cell r="EQ241">
            <v>1</v>
          </cell>
          <cell r="ER241">
            <v>1</v>
          </cell>
          <cell r="ES241">
            <v>1</v>
          </cell>
          <cell r="ET241">
            <v>1</v>
          </cell>
          <cell r="EU241">
            <v>1</v>
          </cell>
          <cell r="EV241">
            <v>1</v>
          </cell>
          <cell r="EW241">
            <v>1</v>
          </cell>
          <cell r="EX241">
            <v>1</v>
          </cell>
          <cell r="EY241">
            <v>1</v>
          </cell>
          <cell r="EZ241">
            <v>1</v>
          </cell>
          <cell r="FA241">
            <v>1</v>
          </cell>
          <cell r="FB241">
            <v>1</v>
          </cell>
          <cell r="FC241">
            <v>1</v>
          </cell>
          <cell r="FD241">
            <v>1</v>
          </cell>
          <cell r="FE241">
            <v>1</v>
          </cell>
          <cell r="FF241">
            <v>1</v>
          </cell>
          <cell r="FG241">
            <v>1</v>
          </cell>
          <cell r="FH241">
            <v>1</v>
          </cell>
          <cell r="FI241">
            <v>1</v>
          </cell>
          <cell r="FJ241">
            <v>1</v>
          </cell>
          <cell r="FK241">
            <v>1</v>
          </cell>
          <cell r="FL241">
            <v>1</v>
          </cell>
          <cell r="FM241">
            <v>1</v>
          </cell>
          <cell r="FN241">
            <v>1</v>
          </cell>
          <cell r="FO241">
            <v>1</v>
          </cell>
          <cell r="FP241">
            <v>1</v>
          </cell>
          <cell r="FQ241">
            <v>1</v>
          </cell>
          <cell r="FR241">
            <v>1</v>
          </cell>
          <cell r="FS241">
            <v>1</v>
          </cell>
          <cell r="FT241">
            <v>1</v>
          </cell>
          <cell r="FU241">
            <v>1</v>
          </cell>
          <cell r="FV241">
            <v>1</v>
          </cell>
          <cell r="FW241">
            <v>1</v>
          </cell>
          <cell r="FX241">
            <v>1</v>
          </cell>
          <cell r="FY241">
            <v>1</v>
          </cell>
          <cell r="FZ241">
            <v>1</v>
          </cell>
          <cell r="GA241">
            <v>1</v>
          </cell>
          <cell r="GB241">
            <v>1</v>
          </cell>
          <cell r="GC241">
            <v>1</v>
          </cell>
          <cell r="GD241">
            <v>1</v>
          </cell>
          <cell r="GE241">
            <v>1</v>
          </cell>
          <cell r="GF241">
            <v>1</v>
          </cell>
          <cell r="GG241">
            <v>1</v>
          </cell>
          <cell r="GH241">
            <v>1</v>
          </cell>
          <cell r="GI241">
            <v>1</v>
          </cell>
          <cell r="GJ241">
            <v>1</v>
          </cell>
          <cell r="GK241">
            <v>1</v>
          </cell>
          <cell r="GL241">
            <v>1</v>
          </cell>
          <cell r="GM241">
            <v>1</v>
          </cell>
          <cell r="GN241">
            <v>1</v>
          </cell>
          <cell r="GO241">
            <v>1</v>
          </cell>
          <cell r="GP241">
            <v>1</v>
          </cell>
          <cell r="GQ241">
            <v>1</v>
          </cell>
          <cell r="GR241">
            <v>1</v>
          </cell>
          <cell r="GS241">
            <v>1</v>
          </cell>
          <cell r="GT241">
            <v>1</v>
          </cell>
          <cell r="GU241">
            <v>1</v>
          </cell>
          <cell r="GV241">
            <v>1</v>
          </cell>
          <cell r="GW241">
            <v>1</v>
          </cell>
          <cell r="GX241">
            <v>1</v>
          </cell>
          <cell r="GY241">
            <v>1</v>
          </cell>
          <cell r="GZ241">
            <v>1</v>
          </cell>
          <cell r="HA241">
            <v>1</v>
          </cell>
          <cell r="HB241">
            <v>1</v>
          </cell>
          <cell r="HC241">
            <v>1</v>
          </cell>
          <cell r="HD241">
            <v>1</v>
          </cell>
          <cell r="HE241">
            <v>1</v>
          </cell>
          <cell r="HF241">
            <v>1</v>
          </cell>
          <cell r="HG241">
            <v>1</v>
          </cell>
          <cell r="HH241">
            <v>1</v>
          </cell>
          <cell r="HI241">
            <v>1</v>
          </cell>
          <cell r="HJ241">
            <v>1</v>
          </cell>
          <cell r="HK241">
            <v>1</v>
          </cell>
          <cell r="HL241">
            <v>1</v>
          </cell>
          <cell r="HM241">
            <v>1</v>
          </cell>
          <cell r="HN241">
            <v>1</v>
          </cell>
          <cell r="HO241">
            <v>1</v>
          </cell>
          <cell r="HP241">
            <v>1</v>
          </cell>
          <cell r="HQ241">
            <v>1</v>
          </cell>
          <cell r="HR241">
            <v>1</v>
          </cell>
          <cell r="HS241">
            <v>1</v>
          </cell>
          <cell r="HT241">
            <v>1</v>
          </cell>
          <cell r="HU241">
            <v>1</v>
          </cell>
          <cell r="HV241">
            <v>1</v>
          </cell>
          <cell r="HW241">
            <v>1</v>
          </cell>
          <cell r="HX241">
            <v>1</v>
          </cell>
          <cell r="HY241">
            <v>1</v>
          </cell>
          <cell r="HZ241">
            <v>1</v>
          </cell>
          <cell r="IA241">
            <v>1</v>
          </cell>
          <cell r="IB241">
            <v>1</v>
          </cell>
          <cell r="IC241">
            <v>1</v>
          </cell>
          <cell r="ID241">
            <v>1</v>
          </cell>
          <cell r="IE241">
            <v>1</v>
          </cell>
          <cell r="IF241">
            <v>1</v>
          </cell>
          <cell r="IG241">
            <v>1</v>
          </cell>
          <cell r="IH241">
            <v>1</v>
          </cell>
          <cell r="II241">
            <v>1</v>
          </cell>
          <cell r="IJ241">
            <v>1</v>
          </cell>
          <cell r="IK241">
            <v>1</v>
          </cell>
          <cell r="IL241">
            <v>1</v>
          </cell>
          <cell r="IM241">
            <v>1</v>
          </cell>
          <cell r="IN241">
            <v>1</v>
          </cell>
          <cell r="IO241">
            <v>1</v>
          </cell>
          <cell r="IP241">
            <v>1</v>
          </cell>
          <cell r="IQ241">
            <v>1</v>
          </cell>
          <cell r="IR241">
            <v>1</v>
          </cell>
          <cell r="IS241">
            <v>1</v>
          </cell>
          <cell r="IT241">
            <v>1</v>
          </cell>
          <cell r="IU241">
            <v>1</v>
          </cell>
          <cell r="IV241">
            <v>1</v>
          </cell>
          <cell r="IW241">
            <v>1</v>
          </cell>
          <cell r="IX241">
            <v>1</v>
          </cell>
          <cell r="IY241">
            <v>1</v>
          </cell>
          <cell r="IZ241">
            <v>1</v>
          </cell>
          <cell r="JA241">
            <v>1</v>
          </cell>
          <cell r="JB241">
            <v>1</v>
          </cell>
          <cell r="JC241">
            <v>1</v>
          </cell>
          <cell r="JD241">
            <v>1</v>
          </cell>
          <cell r="JE241">
            <v>1</v>
          </cell>
          <cell r="JF241">
            <v>1</v>
          </cell>
          <cell r="JG241">
            <v>1</v>
          </cell>
          <cell r="JH241">
            <v>1</v>
          </cell>
          <cell r="JI241">
            <v>1</v>
          </cell>
          <cell r="JJ241">
            <v>1</v>
          </cell>
          <cell r="JK241">
            <v>1</v>
          </cell>
          <cell r="JL241">
            <v>1</v>
          </cell>
          <cell r="JM241">
            <v>1</v>
          </cell>
          <cell r="JN241">
            <v>1</v>
          </cell>
          <cell r="JO241">
            <v>1</v>
          </cell>
          <cell r="JP241">
            <v>1</v>
          </cell>
          <cell r="JQ241">
            <v>1</v>
          </cell>
          <cell r="JR241">
            <v>1</v>
          </cell>
          <cell r="JS241">
            <v>1</v>
          </cell>
          <cell r="JT241">
            <v>1</v>
          </cell>
          <cell r="JU241">
            <v>1</v>
          </cell>
          <cell r="JV241">
            <v>1</v>
          </cell>
          <cell r="JW241">
            <v>1</v>
          </cell>
          <cell r="JX241">
            <v>1</v>
          </cell>
          <cell r="JY241">
            <v>1</v>
          </cell>
          <cell r="JZ241">
            <v>1</v>
          </cell>
          <cell r="KA241">
            <v>1</v>
          </cell>
          <cell r="KB241">
            <v>1</v>
          </cell>
          <cell r="KC241">
            <v>1</v>
          </cell>
          <cell r="KD241">
            <v>1</v>
          </cell>
          <cell r="KE241">
            <v>1</v>
          </cell>
          <cell r="KF241">
            <v>1</v>
          </cell>
          <cell r="KG241">
            <v>1</v>
          </cell>
          <cell r="KH241">
            <v>1</v>
          </cell>
          <cell r="KI241">
            <v>1</v>
          </cell>
          <cell r="KJ241">
            <v>1</v>
          </cell>
          <cell r="KK241">
            <v>1</v>
          </cell>
          <cell r="KL241">
            <v>1</v>
          </cell>
          <cell r="KM241">
            <v>1</v>
          </cell>
          <cell r="KN241">
            <v>1</v>
          </cell>
          <cell r="KO241">
            <v>1</v>
          </cell>
          <cell r="KP241">
            <v>1</v>
          </cell>
          <cell r="KQ241">
            <v>1</v>
          </cell>
          <cell r="KR241">
            <v>1</v>
          </cell>
          <cell r="KS241">
            <v>1</v>
          </cell>
          <cell r="KT241">
            <v>1</v>
          </cell>
          <cell r="KU241">
            <v>1</v>
          </cell>
          <cell r="KV241">
            <v>1</v>
          </cell>
          <cell r="KW241">
            <v>1</v>
          </cell>
          <cell r="KX241">
            <v>1</v>
          </cell>
          <cell r="KY241">
            <v>1</v>
          </cell>
          <cell r="KZ241">
            <v>1</v>
          </cell>
          <cell r="LA241">
            <v>1</v>
          </cell>
          <cell r="LB241">
            <v>1</v>
          </cell>
          <cell r="LC241">
            <v>1</v>
          </cell>
          <cell r="LD241">
            <v>1</v>
          </cell>
          <cell r="LE241">
            <v>1</v>
          </cell>
          <cell r="LF241">
            <v>1</v>
          </cell>
          <cell r="LG241">
            <v>1</v>
          </cell>
          <cell r="LH241">
            <v>1</v>
          </cell>
          <cell r="LI241">
            <v>1</v>
          </cell>
          <cell r="LJ241">
            <v>1</v>
          </cell>
          <cell r="LK241">
            <v>1</v>
          </cell>
          <cell r="LL241">
            <v>1</v>
          </cell>
          <cell r="LM241">
            <v>1</v>
          </cell>
          <cell r="LN241">
            <v>1</v>
          </cell>
          <cell r="LO241">
            <v>1</v>
          </cell>
          <cell r="LP241">
            <v>1</v>
          </cell>
          <cell r="LQ241">
            <v>1</v>
          </cell>
          <cell r="LR241">
            <v>1</v>
          </cell>
          <cell r="LS241">
            <v>1</v>
          </cell>
          <cell r="LT241">
            <v>1</v>
          </cell>
          <cell r="LU241">
            <v>1</v>
          </cell>
          <cell r="LV241">
            <v>1</v>
          </cell>
          <cell r="LW241">
            <v>1</v>
          </cell>
          <cell r="LX241">
            <v>1</v>
          </cell>
          <cell r="LY241">
            <v>1</v>
          </cell>
          <cell r="LZ241">
            <v>1</v>
          </cell>
          <cell r="MA241">
            <v>1</v>
          </cell>
          <cell r="MB241">
            <v>1</v>
          </cell>
          <cell r="MC241">
            <v>1</v>
          </cell>
          <cell r="MD241">
            <v>1</v>
          </cell>
          <cell r="ME241">
            <v>1</v>
          </cell>
          <cell r="MF241">
            <v>1</v>
          </cell>
          <cell r="MG241">
            <v>1</v>
          </cell>
          <cell r="MH241">
            <v>1</v>
          </cell>
          <cell r="MI241">
            <v>1</v>
          </cell>
          <cell r="MJ241">
            <v>1</v>
          </cell>
          <cell r="MK241">
            <v>1</v>
          </cell>
          <cell r="ML241">
            <v>1</v>
          </cell>
          <cell r="MM241">
            <v>1</v>
          </cell>
          <cell r="MN241">
            <v>1</v>
          </cell>
          <cell r="MO241">
            <v>1</v>
          </cell>
          <cell r="MP241">
            <v>1</v>
          </cell>
          <cell r="MQ241">
            <v>1</v>
          </cell>
          <cell r="MR241">
            <v>1</v>
          </cell>
          <cell r="MS241">
            <v>1</v>
          </cell>
          <cell r="MT241">
            <v>1</v>
          </cell>
          <cell r="MU241">
            <v>1</v>
          </cell>
          <cell r="MV241">
            <v>1</v>
          </cell>
          <cell r="MW241">
            <v>1</v>
          </cell>
          <cell r="MX241">
            <v>1</v>
          </cell>
          <cell r="MY241">
            <v>1</v>
          </cell>
          <cell r="MZ241">
            <v>1</v>
          </cell>
          <cell r="NA241">
            <v>1</v>
          </cell>
          <cell r="NB241">
            <v>1</v>
          </cell>
          <cell r="NC241">
            <v>1</v>
          </cell>
          <cell r="ND241">
            <v>1</v>
          </cell>
          <cell r="NE241">
            <v>1</v>
          </cell>
          <cell r="NF241">
            <v>1</v>
          </cell>
          <cell r="NG241">
            <v>1</v>
          </cell>
          <cell r="NH241">
            <v>1</v>
          </cell>
          <cell r="NI241">
            <v>1</v>
          </cell>
          <cell r="NJ241">
            <v>1</v>
          </cell>
          <cell r="NK241">
            <v>1</v>
          </cell>
          <cell r="NL241">
            <v>1</v>
          </cell>
          <cell r="NM241">
            <v>1</v>
          </cell>
          <cell r="NN241">
            <v>1</v>
          </cell>
          <cell r="NO241">
            <v>1</v>
          </cell>
          <cell r="NP241">
            <v>1</v>
          </cell>
          <cell r="NQ241">
            <v>1</v>
          </cell>
          <cell r="NR241">
            <v>1</v>
          </cell>
          <cell r="NS241">
            <v>1</v>
          </cell>
          <cell r="NT241">
            <v>1</v>
          </cell>
          <cell r="NU241">
            <v>1</v>
          </cell>
          <cell r="NV241">
            <v>1</v>
          </cell>
          <cell r="NW241">
            <v>1</v>
          </cell>
          <cell r="NX241">
            <v>1</v>
          </cell>
          <cell r="NY241">
            <v>1</v>
          </cell>
          <cell r="NZ241">
            <v>1</v>
          </cell>
          <cell r="OA241">
            <v>1</v>
          </cell>
          <cell r="OB241">
            <v>1</v>
          </cell>
          <cell r="OC241">
            <v>1</v>
          </cell>
          <cell r="OD241">
            <v>1</v>
          </cell>
          <cell r="OE241">
            <v>1</v>
          </cell>
          <cell r="OF241">
            <v>1</v>
          </cell>
          <cell r="OG241">
            <v>1</v>
          </cell>
          <cell r="OH241">
            <v>1</v>
          </cell>
          <cell r="OI241">
            <v>1</v>
          </cell>
          <cell r="OJ241">
            <v>1</v>
          </cell>
          <cell r="OK241">
            <v>1</v>
          </cell>
          <cell r="OL241">
            <v>1</v>
          </cell>
          <cell r="OM241">
            <v>1</v>
          </cell>
          <cell r="ON241">
            <v>1</v>
          </cell>
          <cell r="OO241">
            <v>1</v>
          </cell>
          <cell r="OP241">
            <v>1</v>
          </cell>
          <cell r="OQ241">
            <v>1</v>
          </cell>
          <cell r="OR241">
            <v>1</v>
          </cell>
          <cell r="OS241">
            <v>1</v>
          </cell>
          <cell r="OT241">
            <v>1</v>
          </cell>
          <cell r="OU241">
            <v>1</v>
          </cell>
          <cell r="OV241">
            <v>1</v>
          </cell>
          <cell r="OW241">
            <v>1</v>
          </cell>
          <cell r="OX241">
            <v>1</v>
          </cell>
          <cell r="OY241">
            <v>1</v>
          </cell>
          <cell r="OZ241">
            <v>1</v>
          </cell>
          <cell r="PA241">
            <v>1</v>
          </cell>
          <cell r="PB241">
            <v>1</v>
          </cell>
          <cell r="PC241">
            <v>1</v>
          </cell>
          <cell r="PD241">
            <v>1</v>
          </cell>
          <cell r="PE241">
            <v>1</v>
          </cell>
          <cell r="PF241">
            <v>1</v>
          </cell>
          <cell r="PG241">
            <v>1</v>
          </cell>
          <cell r="PH241">
            <v>1</v>
          </cell>
          <cell r="PI241">
            <v>1</v>
          </cell>
          <cell r="PJ241">
            <v>1</v>
          </cell>
          <cell r="PK241">
            <v>1</v>
          </cell>
          <cell r="PL241">
            <v>1</v>
          </cell>
          <cell r="PM241">
            <v>1</v>
          </cell>
          <cell r="PN241">
            <v>1</v>
          </cell>
          <cell r="PO241">
            <v>1</v>
          </cell>
          <cell r="PP241">
            <v>1</v>
          </cell>
          <cell r="PQ241">
            <v>1</v>
          </cell>
          <cell r="PR241">
            <v>1</v>
          </cell>
          <cell r="PS241">
            <v>1</v>
          </cell>
          <cell r="PT241">
            <v>1</v>
          </cell>
          <cell r="PU241">
            <v>1</v>
          </cell>
          <cell r="PV241">
            <v>1</v>
          </cell>
          <cell r="PW241">
            <v>1</v>
          </cell>
          <cell r="PX241">
            <v>1</v>
          </cell>
          <cell r="PY241">
            <v>1</v>
          </cell>
          <cell r="PZ241">
            <v>1</v>
          </cell>
          <cell r="QA241">
            <v>1</v>
          </cell>
          <cell r="QB241">
            <v>1</v>
          </cell>
          <cell r="QC241">
            <v>1</v>
          </cell>
          <cell r="QD241">
            <v>1</v>
          </cell>
          <cell r="QE241">
            <v>1</v>
          </cell>
          <cell r="QF241">
            <v>1</v>
          </cell>
          <cell r="QG241">
            <v>1</v>
          </cell>
          <cell r="QH241">
            <v>1</v>
          </cell>
          <cell r="QI241">
            <v>1</v>
          </cell>
          <cell r="QJ241">
            <v>1</v>
          </cell>
          <cell r="QK241">
            <v>1</v>
          </cell>
          <cell r="QL241">
            <v>1</v>
          </cell>
          <cell r="QM241">
            <v>1</v>
          </cell>
          <cell r="QN241">
            <v>1</v>
          </cell>
          <cell r="QO241">
            <v>1</v>
          </cell>
          <cell r="QP241">
            <v>1</v>
          </cell>
          <cell r="QQ241">
            <v>1</v>
          </cell>
          <cell r="QR241">
            <v>1</v>
          </cell>
          <cell r="QS241">
            <v>1</v>
          </cell>
          <cell r="QT241">
            <v>1</v>
          </cell>
          <cell r="QU241">
            <v>1</v>
          </cell>
          <cell r="QV241">
            <v>1</v>
          </cell>
          <cell r="QW241">
            <v>1</v>
          </cell>
          <cell r="QX241">
            <v>1</v>
          </cell>
          <cell r="QY241">
            <v>1</v>
          </cell>
          <cell r="QZ241">
            <v>1</v>
          </cell>
          <cell r="RA241">
            <v>1</v>
          </cell>
          <cell r="RB241">
            <v>1</v>
          </cell>
          <cell r="RC241">
            <v>1</v>
          </cell>
          <cell r="RD241">
            <v>1</v>
          </cell>
          <cell r="RE241">
            <v>1</v>
          </cell>
          <cell r="RF241">
            <v>1</v>
          </cell>
          <cell r="RG241">
            <v>1</v>
          </cell>
          <cell r="RH241">
            <v>1</v>
          </cell>
          <cell r="RI241">
            <v>1</v>
          </cell>
          <cell r="RJ241">
            <v>1</v>
          </cell>
          <cell r="RK241">
            <v>1</v>
          </cell>
          <cell r="RL241">
            <v>1</v>
          </cell>
          <cell r="RM241">
            <v>1</v>
          </cell>
          <cell r="RN241">
            <v>1</v>
          </cell>
          <cell r="RO241">
            <v>1</v>
          </cell>
          <cell r="RP241">
            <v>1</v>
          </cell>
          <cell r="RQ241">
            <v>1</v>
          </cell>
          <cell r="RR241">
            <v>1</v>
          </cell>
          <cell r="RS241">
            <v>1</v>
          </cell>
          <cell r="RT241">
            <v>1</v>
          </cell>
          <cell r="RU241">
            <v>1</v>
          </cell>
          <cell r="RV241">
            <v>1</v>
          </cell>
          <cell r="RW241">
            <v>1</v>
          </cell>
          <cell r="RX241">
            <v>1</v>
          </cell>
          <cell r="RY241">
            <v>1</v>
          </cell>
          <cell r="RZ241">
            <v>1</v>
          </cell>
          <cell r="SA241">
            <v>1</v>
          </cell>
          <cell r="SB241">
            <v>1</v>
          </cell>
          <cell r="SC241">
            <v>1</v>
          </cell>
          <cell r="SD241">
            <v>1</v>
          </cell>
          <cell r="SE241">
            <v>1</v>
          </cell>
          <cell r="SF241">
            <v>1</v>
          </cell>
          <cell r="SG241">
            <v>1</v>
          </cell>
          <cell r="SH241">
            <v>1</v>
          </cell>
          <cell r="SI241">
            <v>1</v>
          </cell>
          <cell r="SJ241">
            <v>1</v>
          </cell>
          <cell r="SK241">
            <v>1</v>
          </cell>
          <cell r="SL241">
            <v>1</v>
          </cell>
          <cell r="SM241">
            <v>1</v>
          </cell>
          <cell r="SN241">
            <v>1</v>
          </cell>
          <cell r="SO241">
            <v>1</v>
          </cell>
          <cell r="SP241">
            <v>1</v>
          </cell>
          <cell r="SQ241">
            <v>1</v>
          </cell>
          <cell r="SR241">
            <v>1</v>
          </cell>
          <cell r="SS241">
            <v>1</v>
          </cell>
          <cell r="ST241">
            <v>1</v>
          </cell>
          <cell r="SU241">
            <v>1</v>
          </cell>
          <cell r="SV241">
            <v>1</v>
          </cell>
          <cell r="SW241">
            <v>1</v>
          </cell>
          <cell r="SX241">
            <v>1</v>
          </cell>
          <cell r="SY241">
            <v>1</v>
          </cell>
          <cell r="SZ241">
            <v>1</v>
          </cell>
          <cell r="TA241">
            <v>1</v>
          </cell>
          <cell r="TB241">
            <v>1</v>
          </cell>
          <cell r="TC241">
            <v>1</v>
          </cell>
          <cell r="TD241">
            <v>1</v>
          </cell>
          <cell r="TE241">
            <v>1</v>
          </cell>
          <cell r="TF241">
            <v>1</v>
          </cell>
          <cell r="TG241">
            <v>1</v>
          </cell>
          <cell r="TH241">
            <v>1</v>
          </cell>
          <cell r="TI241">
            <v>1</v>
          </cell>
          <cell r="TJ241">
            <v>1</v>
          </cell>
          <cell r="TK241">
            <v>1</v>
          </cell>
          <cell r="TL241">
            <v>1</v>
          </cell>
          <cell r="TM241">
            <v>1</v>
          </cell>
          <cell r="TN241">
            <v>1</v>
          </cell>
          <cell r="TO241">
            <v>1</v>
          </cell>
          <cell r="TP241">
            <v>1</v>
          </cell>
          <cell r="TQ241">
            <v>1</v>
          </cell>
          <cell r="TR241">
            <v>1</v>
          </cell>
          <cell r="TS241">
            <v>1</v>
          </cell>
          <cell r="TT241">
            <v>1</v>
          </cell>
          <cell r="TU241">
            <v>1</v>
          </cell>
          <cell r="TV241">
            <v>1</v>
          </cell>
          <cell r="TW241">
            <v>1</v>
          </cell>
          <cell r="TX241">
            <v>1</v>
          </cell>
          <cell r="TY241">
            <v>1</v>
          </cell>
          <cell r="TZ241">
            <v>1</v>
          </cell>
          <cell r="UA241">
            <v>1</v>
          </cell>
          <cell r="UB241">
            <v>1</v>
          </cell>
          <cell r="UC241">
            <v>1</v>
          </cell>
          <cell r="UD241">
            <v>1</v>
          </cell>
          <cell r="UE241">
            <v>1</v>
          </cell>
          <cell r="UF241">
            <v>1</v>
          </cell>
          <cell r="UG241">
            <v>1</v>
          </cell>
          <cell r="UH241">
            <v>1</v>
          </cell>
          <cell r="UI241">
            <v>1</v>
          </cell>
          <cell r="UJ241">
            <v>1</v>
          </cell>
          <cell r="UK241">
            <v>1</v>
          </cell>
          <cell r="UL241">
            <v>1</v>
          </cell>
          <cell r="UM241">
            <v>1</v>
          </cell>
          <cell r="UN241">
            <v>1</v>
          </cell>
          <cell r="UO241">
            <v>1</v>
          </cell>
          <cell r="UP241">
            <v>1</v>
          </cell>
          <cell r="UQ241">
            <v>1</v>
          </cell>
          <cell r="UR241">
            <v>1</v>
          </cell>
          <cell r="US241">
            <v>1</v>
          </cell>
          <cell r="UT241">
            <v>1</v>
          </cell>
          <cell r="UU241">
            <v>1</v>
          </cell>
          <cell r="UV241">
            <v>1</v>
          </cell>
          <cell r="UW241">
            <v>1</v>
          </cell>
          <cell r="UX241">
            <v>1</v>
          </cell>
          <cell r="UY241">
            <v>1</v>
          </cell>
          <cell r="UZ241">
            <v>1</v>
          </cell>
          <cell r="VA241">
            <v>1</v>
          </cell>
          <cell r="VB241">
            <v>1</v>
          </cell>
          <cell r="VC241">
            <v>1</v>
          </cell>
          <cell r="VD241">
            <v>1</v>
          </cell>
          <cell r="VE241">
            <v>1</v>
          </cell>
          <cell r="VF241">
            <v>1</v>
          </cell>
          <cell r="VG241">
            <v>1</v>
          </cell>
          <cell r="VH241">
            <v>1</v>
          </cell>
          <cell r="VI241">
            <v>1</v>
          </cell>
          <cell r="VJ241">
            <v>1</v>
          </cell>
          <cell r="VK241">
            <v>1</v>
          </cell>
          <cell r="VL241">
            <v>1</v>
          </cell>
          <cell r="VM241">
            <v>1</v>
          </cell>
          <cell r="VN241">
            <v>1</v>
          </cell>
          <cell r="VO241">
            <v>1</v>
          </cell>
          <cell r="VP241">
            <v>1</v>
          </cell>
          <cell r="VQ241">
            <v>1</v>
          </cell>
          <cell r="VR241">
            <v>1</v>
          </cell>
          <cell r="VS241">
            <v>1</v>
          </cell>
          <cell r="VT241">
            <v>1</v>
          </cell>
          <cell r="VU241">
            <v>1</v>
          </cell>
          <cell r="VV241">
            <v>1</v>
          </cell>
          <cell r="VW241">
            <v>1</v>
          </cell>
          <cell r="VX241">
            <v>1</v>
          </cell>
          <cell r="VY241">
            <v>1</v>
          </cell>
          <cell r="VZ241">
            <v>1</v>
          </cell>
          <cell r="WA241">
            <v>1</v>
          </cell>
          <cell r="WB241">
            <v>1</v>
          </cell>
          <cell r="WC241">
            <v>1</v>
          </cell>
          <cell r="WD241">
            <v>1</v>
          </cell>
          <cell r="WE241">
            <v>1</v>
          </cell>
          <cell r="WF241">
            <v>1</v>
          </cell>
          <cell r="WG241">
            <v>1</v>
          </cell>
          <cell r="WH241">
            <v>1</v>
          </cell>
          <cell r="WI241">
            <v>1</v>
          </cell>
          <cell r="WJ241">
            <v>1</v>
          </cell>
          <cell r="WK241">
            <v>1</v>
          </cell>
          <cell r="WL241">
            <v>1</v>
          </cell>
          <cell r="WM241">
            <v>1</v>
          </cell>
          <cell r="WN241">
            <v>1</v>
          </cell>
          <cell r="WO241">
            <v>1</v>
          </cell>
          <cell r="WP241">
            <v>1</v>
          </cell>
          <cell r="WQ241">
            <v>1</v>
          </cell>
          <cell r="WR241">
            <v>1</v>
          </cell>
          <cell r="WS241">
            <v>1</v>
          </cell>
          <cell r="WT241">
            <v>1</v>
          </cell>
          <cell r="WU241">
            <v>1</v>
          </cell>
          <cell r="WV241">
            <v>1</v>
          </cell>
          <cell r="WW241">
            <v>1</v>
          </cell>
          <cell r="WX241">
            <v>1</v>
          </cell>
          <cell r="WY241">
            <v>1</v>
          </cell>
          <cell r="WZ241">
            <v>1</v>
          </cell>
          <cell r="XA241">
            <v>1</v>
          </cell>
          <cell r="XB241">
            <v>1</v>
          </cell>
          <cell r="XC241">
            <v>1</v>
          </cell>
          <cell r="XD241">
            <v>1</v>
          </cell>
          <cell r="XE241">
            <v>1</v>
          </cell>
          <cell r="XF241">
            <v>1</v>
          </cell>
          <cell r="XG241">
            <v>1</v>
          </cell>
          <cell r="XH241">
            <v>1</v>
          </cell>
          <cell r="XI241">
            <v>1</v>
          </cell>
          <cell r="XJ241">
            <v>1</v>
          </cell>
          <cell r="XK241">
            <v>1</v>
          </cell>
          <cell r="XL241">
            <v>1</v>
          </cell>
          <cell r="XM241">
            <v>1</v>
          </cell>
          <cell r="XN241">
            <v>1</v>
          </cell>
          <cell r="XO241">
            <v>1</v>
          </cell>
          <cell r="XP241">
            <v>1</v>
          </cell>
          <cell r="XQ241">
            <v>1</v>
          </cell>
          <cell r="XR241">
            <v>1</v>
          </cell>
          <cell r="XS241">
            <v>1</v>
          </cell>
          <cell r="XT241">
            <v>1</v>
          </cell>
          <cell r="XU241">
            <v>1</v>
          </cell>
          <cell r="XV241">
            <v>1</v>
          </cell>
          <cell r="XW241">
            <v>1</v>
          </cell>
          <cell r="XX241">
            <v>1</v>
          </cell>
          <cell r="XY241">
            <v>1</v>
          </cell>
          <cell r="XZ241">
            <v>1</v>
          </cell>
          <cell r="YA241">
            <v>1</v>
          </cell>
          <cell r="YB241">
            <v>1</v>
          </cell>
          <cell r="YC241">
            <v>1</v>
          </cell>
          <cell r="YD241">
            <v>1</v>
          </cell>
          <cell r="YE241">
            <v>1</v>
          </cell>
          <cell r="YF241">
            <v>1</v>
          </cell>
          <cell r="YG241">
            <v>1</v>
          </cell>
          <cell r="YH241">
            <v>1</v>
          </cell>
          <cell r="YI241">
            <v>1</v>
          </cell>
          <cell r="YJ241">
            <v>1</v>
          </cell>
          <cell r="YK241">
            <v>1</v>
          </cell>
          <cell r="YL241">
            <v>1</v>
          </cell>
          <cell r="YM241">
            <v>1</v>
          </cell>
          <cell r="YN241">
            <v>1</v>
          </cell>
          <cell r="YO241">
            <v>1</v>
          </cell>
          <cell r="YP241">
            <v>1</v>
          </cell>
          <cell r="YQ241">
            <v>1</v>
          </cell>
          <cell r="YR241">
            <v>1</v>
          </cell>
          <cell r="YS241">
            <v>1</v>
          </cell>
          <cell r="YT241">
            <v>1</v>
          </cell>
          <cell r="YU241">
            <v>1</v>
          </cell>
          <cell r="YV241">
            <v>1</v>
          </cell>
          <cell r="YW241">
            <v>1</v>
          </cell>
          <cell r="YX241">
            <v>1</v>
          </cell>
          <cell r="YY241">
            <v>1</v>
          </cell>
          <cell r="YZ241">
            <v>1</v>
          </cell>
          <cell r="ZA241">
            <v>1</v>
          </cell>
          <cell r="ZB241">
            <v>1</v>
          </cell>
          <cell r="ZC241">
            <v>1</v>
          </cell>
          <cell r="ZD241">
            <v>1</v>
          </cell>
          <cell r="ZE241">
            <v>1</v>
          </cell>
          <cell r="ZF241">
            <v>1</v>
          </cell>
          <cell r="ZG241">
            <v>1</v>
          </cell>
          <cell r="ZH241">
            <v>1</v>
          </cell>
          <cell r="ZI241">
            <v>1</v>
          </cell>
          <cell r="ZJ241">
            <v>1</v>
          </cell>
          <cell r="ZK241">
            <v>1</v>
          </cell>
          <cell r="ZL241">
            <v>1</v>
          </cell>
          <cell r="ZM241">
            <v>1</v>
          </cell>
          <cell r="ZN241">
            <v>1</v>
          </cell>
          <cell r="ZO241">
            <v>1</v>
          </cell>
          <cell r="ZP241">
            <v>1</v>
          </cell>
          <cell r="ZQ241">
            <v>1</v>
          </cell>
          <cell r="ZR241">
            <v>1</v>
          </cell>
          <cell r="ZS241">
            <v>1</v>
          </cell>
          <cell r="ZT241">
            <v>1</v>
          </cell>
          <cell r="ZU241">
            <v>1</v>
          </cell>
          <cell r="ZV241">
            <v>1</v>
          </cell>
          <cell r="ZW241">
            <v>1</v>
          </cell>
          <cell r="ZX241">
            <v>1</v>
          </cell>
          <cell r="ZY241">
            <v>1</v>
          </cell>
          <cell r="ZZ241">
            <v>1</v>
          </cell>
          <cell r="AAA241">
            <v>1</v>
          </cell>
          <cell r="AAB241">
            <v>1</v>
          </cell>
          <cell r="AAC241">
            <v>1</v>
          </cell>
          <cell r="AAD241">
            <v>1</v>
          </cell>
          <cell r="AAE241">
            <v>1</v>
          </cell>
          <cell r="AAF241">
            <v>1</v>
          </cell>
          <cell r="AAG241">
            <v>1</v>
          </cell>
          <cell r="AAH241">
            <v>1</v>
          </cell>
          <cell r="AAI241">
            <v>1</v>
          </cell>
          <cell r="AAJ241">
            <v>1</v>
          </cell>
          <cell r="AAK241">
            <v>1</v>
          </cell>
          <cell r="AAL241">
            <v>1</v>
          </cell>
          <cell r="AAM241">
            <v>1</v>
          </cell>
          <cell r="AAN241">
            <v>1</v>
          </cell>
          <cell r="AAO241">
            <v>1</v>
          </cell>
          <cell r="AAP241">
            <v>1</v>
          </cell>
          <cell r="AAQ241">
            <v>1</v>
          </cell>
          <cell r="AAR241">
            <v>1</v>
          </cell>
          <cell r="AAS241">
            <v>1</v>
          </cell>
          <cell r="AAT241">
            <v>1</v>
          </cell>
          <cell r="AAU241">
            <v>1</v>
          </cell>
          <cell r="AAV241">
            <v>1</v>
          </cell>
          <cell r="AAW241">
            <v>1</v>
          </cell>
          <cell r="AAX241">
            <v>1</v>
          </cell>
          <cell r="AAY241">
            <v>1</v>
          </cell>
          <cell r="AAZ241">
            <v>1</v>
          </cell>
          <cell r="ABA241">
            <v>1</v>
          </cell>
          <cell r="ABB241">
            <v>1</v>
          </cell>
          <cell r="ABC241">
            <v>1</v>
          </cell>
          <cell r="ABD241">
            <v>1</v>
          </cell>
          <cell r="ABE241">
            <v>1</v>
          </cell>
          <cell r="ABF241">
            <v>1</v>
          </cell>
          <cell r="ABG241">
            <v>1</v>
          </cell>
          <cell r="ABH241">
            <v>1</v>
          </cell>
          <cell r="ABI241">
            <v>1</v>
          </cell>
          <cell r="ABJ241">
            <v>1</v>
          </cell>
          <cell r="ABK241">
            <v>1</v>
          </cell>
          <cell r="ABL241">
            <v>1</v>
          </cell>
          <cell r="ABM241">
            <v>1</v>
          </cell>
          <cell r="ABN241">
            <v>1</v>
          </cell>
          <cell r="ABO241">
            <v>1</v>
          </cell>
          <cell r="ABP241">
            <v>1</v>
          </cell>
          <cell r="ABQ241">
            <v>1</v>
          </cell>
          <cell r="ABR241">
            <v>1</v>
          </cell>
          <cell r="ABS241">
            <v>1</v>
          </cell>
          <cell r="ABT241">
            <v>1</v>
          </cell>
          <cell r="ABU241">
            <v>1</v>
          </cell>
          <cell r="ABV241">
            <v>1</v>
          </cell>
          <cell r="ABW241">
            <v>1</v>
          </cell>
          <cell r="ABX241">
            <v>1</v>
          </cell>
          <cell r="ABY241">
            <v>1</v>
          </cell>
          <cell r="ABZ241">
            <v>1</v>
          </cell>
          <cell r="ACA241">
            <v>1</v>
          </cell>
          <cell r="ACB241">
            <v>1</v>
          </cell>
          <cell r="ACC241">
            <v>1</v>
          </cell>
          <cell r="ACD241">
            <v>1</v>
          </cell>
          <cell r="ACE241">
            <v>1</v>
          </cell>
          <cell r="ACF241">
            <v>1</v>
          </cell>
          <cell r="ACG241">
            <v>1</v>
          </cell>
          <cell r="ACH241">
            <v>1</v>
          </cell>
          <cell r="ACI241">
            <v>1</v>
          </cell>
          <cell r="ACJ241">
            <v>1</v>
          </cell>
          <cell r="ACK241">
            <v>1</v>
          </cell>
          <cell r="ACL241">
            <v>1</v>
          </cell>
          <cell r="ACM241">
            <v>1</v>
          </cell>
          <cell r="ACN241">
            <v>1</v>
          </cell>
          <cell r="ACO241">
            <v>1</v>
          </cell>
          <cell r="ACP241">
            <v>1</v>
          </cell>
          <cell r="ACQ241">
            <v>1</v>
          </cell>
          <cell r="ACR241">
            <v>1</v>
          </cell>
          <cell r="ACS241">
            <v>1</v>
          </cell>
          <cell r="ACT241">
            <v>1</v>
          </cell>
          <cell r="ACU241">
            <v>1</v>
          </cell>
          <cell r="ACV241">
            <v>1</v>
          </cell>
          <cell r="ACW241">
            <v>1</v>
          </cell>
          <cell r="ACX241">
            <v>1</v>
          </cell>
          <cell r="ACY241">
            <v>1</v>
          </cell>
          <cell r="ACZ241">
            <v>1</v>
          </cell>
          <cell r="ADA241">
            <v>1</v>
          </cell>
          <cell r="ADB241">
            <v>1</v>
          </cell>
          <cell r="ADC241">
            <v>1</v>
          </cell>
          <cell r="ADD241">
            <v>1</v>
          </cell>
          <cell r="ADE241">
            <v>1</v>
          </cell>
          <cell r="ADF241">
            <v>1</v>
          </cell>
          <cell r="ADG241">
            <v>1</v>
          </cell>
          <cell r="ADH241">
            <v>1</v>
          </cell>
          <cell r="ADI241">
            <v>1</v>
          </cell>
          <cell r="ADJ241">
            <v>1</v>
          </cell>
          <cell r="ADK241">
            <v>1</v>
          </cell>
          <cell r="ADL241">
            <v>1</v>
          </cell>
          <cell r="ADM241">
            <v>1</v>
          </cell>
          <cell r="ADN241">
            <v>1</v>
          </cell>
          <cell r="ADO241">
            <v>1</v>
          </cell>
          <cell r="ADP241">
            <v>1</v>
          </cell>
          <cell r="ADQ241">
            <v>1</v>
          </cell>
          <cell r="ADR241">
            <v>1</v>
          </cell>
          <cell r="ADS241">
            <v>1</v>
          </cell>
          <cell r="ADT241">
            <v>1</v>
          </cell>
          <cell r="ADU241">
            <v>1</v>
          </cell>
          <cell r="ADV241">
            <v>1</v>
          </cell>
          <cell r="ADW241">
            <v>1</v>
          </cell>
          <cell r="ADX241">
            <v>1</v>
          </cell>
          <cell r="ADY241">
            <v>1</v>
          </cell>
          <cell r="ADZ241">
            <v>1</v>
          </cell>
          <cell r="AEA241">
            <v>1</v>
          </cell>
          <cell r="AEB241">
            <v>1</v>
          </cell>
          <cell r="AEC241">
            <v>1</v>
          </cell>
          <cell r="AED241">
            <v>1</v>
          </cell>
          <cell r="AEE241">
            <v>1</v>
          </cell>
          <cell r="AEF241">
            <v>1</v>
          </cell>
          <cell r="AEG241">
            <v>1</v>
          </cell>
          <cell r="AEH241">
            <v>1</v>
          </cell>
          <cell r="AEI241">
            <v>1</v>
          </cell>
          <cell r="AEJ241">
            <v>1</v>
          </cell>
          <cell r="AEK241">
            <v>1</v>
          </cell>
          <cell r="AEL241">
            <v>1</v>
          </cell>
          <cell r="AEM241">
            <v>1</v>
          </cell>
          <cell r="AEN241">
            <v>1</v>
          </cell>
          <cell r="AEO241">
            <v>1</v>
          </cell>
          <cell r="AEP241">
            <v>1</v>
          </cell>
          <cell r="AEQ241">
            <v>1</v>
          </cell>
          <cell r="AER241">
            <v>1</v>
          </cell>
          <cell r="AES241">
            <v>1</v>
          </cell>
          <cell r="AET241">
            <v>1</v>
          </cell>
          <cell r="AEU241">
            <v>1</v>
          </cell>
          <cell r="AEV241">
            <v>1</v>
          </cell>
          <cell r="AEW241">
            <v>1</v>
          </cell>
          <cell r="AEX241">
            <v>1</v>
          </cell>
          <cell r="AEY241">
            <v>1</v>
          </cell>
          <cell r="AEZ241">
            <v>1</v>
          </cell>
          <cell r="AFA241">
            <v>1</v>
          </cell>
          <cell r="AFB241">
            <v>1</v>
          </cell>
          <cell r="AFC241">
            <v>1</v>
          </cell>
          <cell r="AFD241">
            <v>1</v>
          </cell>
          <cell r="AFE241">
            <v>1</v>
          </cell>
          <cell r="AFF241">
            <v>1</v>
          </cell>
          <cell r="AFG241">
            <v>1</v>
          </cell>
          <cell r="AFH241">
            <v>1</v>
          </cell>
          <cell r="AFI241">
            <v>1</v>
          </cell>
          <cell r="AFJ241">
            <v>1</v>
          </cell>
          <cell r="AFK241">
            <v>1</v>
          </cell>
          <cell r="AFL241">
            <v>1</v>
          </cell>
          <cell r="AFM241">
            <v>1</v>
          </cell>
          <cell r="AFN241">
            <v>1</v>
          </cell>
          <cell r="AFO241">
            <v>1</v>
          </cell>
          <cell r="AFP241">
            <v>1</v>
          </cell>
          <cell r="AFQ241">
            <v>1</v>
          </cell>
          <cell r="AFR241">
            <v>1</v>
          </cell>
          <cell r="AFS241">
            <v>1</v>
          </cell>
          <cell r="AFT241">
            <v>1</v>
          </cell>
          <cell r="AFU241">
            <v>1</v>
          </cell>
          <cell r="AFV241">
            <v>1</v>
          </cell>
          <cell r="AFW241">
            <v>1</v>
          </cell>
          <cell r="AFX241">
            <v>1</v>
          </cell>
          <cell r="AFY241">
            <v>1</v>
          </cell>
          <cell r="AFZ241">
            <v>1</v>
          </cell>
          <cell r="AGA241">
            <v>1</v>
          </cell>
          <cell r="AGB241">
            <v>1</v>
          </cell>
          <cell r="AGC241">
            <v>1</v>
          </cell>
          <cell r="AGD241">
            <v>1</v>
          </cell>
          <cell r="AGE241">
            <v>1</v>
          </cell>
          <cell r="AGF241">
            <v>1</v>
          </cell>
          <cell r="AGG241">
            <v>1</v>
          </cell>
          <cell r="AGH241">
            <v>1</v>
          </cell>
          <cell r="AGI241">
            <v>1</v>
          </cell>
          <cell r="AGJ241">
            <v>1</v>
          </cell>
          <cell r="AGK241">
            <v>1</v>
          </cell>
          <cell r="AGL241">
            <v>1</v>
          </cell>
          <cell r="AGM241">
            <v>1</v>
          </cell>
          <cell r="AGN241">
            <v>1</v>
          </cell>
          <cell r="AGO241">
            <v>1</v>
          </cell>
          <cell r="AGP241">
            <v>1</v>
          </cell>
          <cell r="AGQ241">
            <v>1</v>
          </cell>
          <cell r="AGR241">
            <v>1</v>
          </cell>
          <cell r="AGS241">
            <v>1</v>
          </cell>
          <cell r="AGT241">
            <v>1</v>
          </cell>
          <cell r="AGU241">
            <v>1</v>
          </cell>
          <cell r="AGV241">
            <v>1</v>
          </cell>
          <cell r="AGW241">
            <v>1</v>
          </cell>
          <cell r="AGX241">
            <v>1</v>
          </cell>
          <cell r="AGY241">
            <v>1</v>
          </cell>
          <cell r="AGZ241">
            <v>1</v>
          </cell>
          <cell r="AHA241">
            <v>1</v>
          </cell>
          <cell r="AHB241">
            <v>1</v>
          </cell>
          <cell r="AHC241">
            <v>1</v>
          </cell>
          <cell r="AHD241">
            <v>1</v>
          </cell>
          <cell r="AHE241">
            <v>1</v>
          </cell>
          <cell r="AHF241">
            <v>1</v>
          </cell>
          <cell r="AHG241">
            <v>1</v>
          </cell>
          <cell r="AHH241">
            <v>1</v>
          </cell>
          <cell r="AHI241">
            <v>1</v>
          </cell>
          <cell r="AHJ241">
            <v>1</v>
          </cell>
          <cell r="AHK241">
            <v>1</v>
          </cell>
          <cell r="AHL241">
            <v>1</v>
          </cell>
          <cell r="AHM241">
            <v>1</v>
          </cell>
          <cell r="AHN241">
            <v>1</v>
          </cell>
          <cell r="AHO241">
            <v>1</v>
          </cell>
          <cell r="AHP241">
            <v>1</v>
          </cell>
          <cell r="AHQ241">
            <v>1</v>
          </cell>
          <cell r="AHR241">
            <v>1</v>
          </cell>
          <cell r="AHS241">
            <v>1</v>
          </cell>
          <cell r="AHT241">
            <v>1</v>
          </cell>
          <cell r="AHU241">
            <v>1</v>
          </cell>
          <cell r="AHV241">
            <v>1</v>
          </cell>
          <cell r="AHW241">
            <v>1</v>
          </cell>
          <cell r="AHX241">
            <v>1</v>
          </cell>
          <cell r="AHY241">
            <v>1</v>
          </cell>
          <cell r="AHZ241">
            <v>1</v>
          </cell>
          <cell r="AIA241">
            <v>1</v>
          </cell>
          <cell r="AIB241">
            <v>1</v>
          </cell>
          <cell r="AIC241">
            <v>1</v>
          </cell>
          <cell r="AID241">
            <v>1</v>
          </cell>
          <cell r="AIE241">
            <v>1</v>
          </cell>
          <cell r="AIF241">
            <v>1</v>
          </cell>
          <cell r="AIG241">
            <v>1</v>
          </cell>
          <cell r="AIH241">
            <v>1</v>
          </cell>
          <cell r="AII241">
            <v>1</v>
          </cell>
          <cell r="AIJ241">
            <v>1</v>
          </cell>
          <cell r="AIK241">
            <v>1</v>
          </cell>
          <cell r="AIL241">
            <v>1</v>
          </cell>
          <cell r="AIM241">
            <v>1</v>
          </cell>
          <cell r="AIN241">
            <v>1</v>
          </cell>
          <cell r="AIO241">
            <v>1</v>
          </cell>
          <cell r="AIP241">
            <v>1</v>
          </cell>
          <cell r="AIQ241">
            <v>1</v>
          </cell>
          <cell r="AIR241">
            <v>1</v>
          </cell>
          <cell r="AIS241">
            <v>1</v>
          </cell>
          <cell r="AIT241">
            <v>1</v>
          </cell>
          <cell r="AIU241">
            <v>1</v>
          </cell>
          <cell r="AIV241">
            <v>1</v>
          </cell>
          <cell r="AIW241">
            <v>1</v>
          </cell>
          <cell r="AIX241">
            <v>1</v>
          </cell>
          <cell r="AIY241">
            <v>1</v>
          </cell>
          <cell r="AIZ241">
            <v>1</v>
          </cell>
          <cell r="AJA241">
            <v>1</v>
          </cell>
          <cell r="AJB241">
            <v>1</v>
          </cell>
          <cell r="AJC241">
            <v>1</v>
          </cell>
          <cell r="AJD241">
            <v>1</v>
          </cell>
          <cell r="AJE241">
            <v>1</v>
          </cell>
          <cell r="AJF241">
            <v>1</v>
          </cell>
          <cell r="AJG241">
            <v>1</v>
          </cell>
          <cell r="AJH241">
            <v>1</v>
          </cell>
          <cell r="AJI241">
            <v>1</v>
          </cell>
          <cell r="AJJ241">
            <v>1</v>
          </cell>
          <cell r="AJK241">
            <v>1</v>
          </cell>
          <cell r="AJL241">
            <v>1</v>
          </cell>
          <cell r="AJM241">
            <v>1</v>
          </cell>
          <cell r="AJN241">
            <v>1</v>
          </cell>
          <cell r="AJO241">
            <v>1</v>
          </cell>
          <cell r="AJP241">
            <v>1</v>
          </cell>
          <cell r="AJQ241">
            <v>1</v>
          </cell>
          <cell r="AJR241">
            <v>1</v>
          </cell>
          <cell r="AJS241">
            <v>1</v>
          </cell>
          <cell r="AJT241">
            <v>1</v>
          </cell>
          <cell r="AJU241">
            <v>1</v>
          </cell>
          <cell r="AJV241">
            <v>1</v>
          </cell>
          <cell r="AJW241">
            <v>1</v>
          </cell>
          <cell r="AJX241">
            <v>1</v>
          </cell>
          <cell r="AJY241">
            <v>1</v>
          </cell>
          <cell r="AJZ241">
            <v>1</v>
          </cell>
          <cell r="AKA241">
            <v>1</v>
          </cell>
          <cell r="AKB241">
            <v>1</v>
          </cell>
          <cell r="AKC241">
            <v>1</v>
          </cell>
          <cell r="AKD241">
            <v>1</v>
          </cell>
          <cell r="AKE241">
            <v>1</v>
          </cell>
          <cell r="AKF241">
            <v>1</v>
          </cell>
          <cell r="AKG241">
            <v>1</v>
          </cell>
          <cell r="AKH241">
            <v>1</v>
          </cell>
          <cell r="AKI241">
            <v>1</v>
          </cell>
          <cell r="AKJ241">
            <v>1</v>
          </cell>
          <cell r="AKK241">
            <v>1</v>
          </cell>
          <cell r="AKL241">
            <v>1</v>
          </cell>
          <cell r="AKM241">
            <v>1</v>
          </cell>
          <cell r="AKN241">
            <v>1</v>
          </cell>
          <cell r="AKO241">
            <v>1</v>
          </cell>
          <cell r="AKP241">
            <v>1</v>
          </cell>
          <cell r="AKQ241">
            <v>1</v>
          </cell>
          <cell r="AKR241">
            <v>1</v>
          </cell>
          <cell r="AKS241">
            <v>1</v>
          </cell>
          <cell r="AKT241">
            <v>1</v>
          </cell>
          <cell r="AKU241">
            <v>1</v>
          </cell>
          <cell r="AKV241">
            <v>1</v>
          </cell>
          <cell r="AKW241">
            <v>1</v>
          </cell>
          <cell r="AKX241">
            <v>1</v>
          </cell>
          <cell r="AKY241">
            <v>1</v>
          </cell>
          <cell r="AKZ241">
            <v>1</v>
          </cell>
          <cell r="ALA241">
            <v>1</v>
          </cell>
          <cell r="ALB241">
            <v>1</v>
          </cell>
          <cell r="ALC241">
            <v>1</v>
          </cell>
          <cell r="ALD241">
            <v>1</v>
          </cell>
          <cell r="ALE241">
            <v>1</v>
          </cell>
          <cell r="ALF241">
            <v>1</v>
          </cell>
          <cell r="ALG241">
            <v>1</v>
          </cell>
          <cell r="ALH241">
            <v>1</v>
          </cell>
          <cell r="ALI241">
            <v>1</v>
          </cell>
          <cell r="ALJ241">
            <v>1</v>
          </cell>
          <cell r="ALK241">
            <v>1</v>
          </cell>
          <cell r="ALL241">
            <v>1</v>
          </cell>
          <cell r="ALM241">
            <v>1</v>
          </cell>
          <cell r="ALN241">
            <v>1</v>
          </cell>
          <cell r="ALO241">
            <v>1</v>
          </cell>
          <cell r="ALP241">
            <v>1</v>
          </cell>
          <cell r="ALQ241">
            <v>1</v>
          </cell>
          <cell r="ALR241">
            <v>1</v>
          </cell>
          <cell r="ALS241">
            <v>1</v>
          </cell>
          <cell r="ALT241">
            <v>1</v>
          </cell>
          <cell r="ALU241">
            <v>1</v>
          </cell>
          <cell r="ALV241">
            <v>1</v>
          </cell>
          <cell r="ALW241">
            <v>1</v>
          </cell>
          <cell r="ALX241">
            <v>1</v>
          </cell>
          <cell r="ALY241">
            <v>1</v>
          </cell>
          <cell r="ALZ241">
            <v>1</v>
          </cell>
          <cell r="AMA241">
            <v>1</v>
          </cell>
          <cell r="AMB241">
            <v>1</v>
          </cell>
          <cell r="AMC241">
            <v>1</v>
          </cell>
          <cell r="AMD241">
            <v>1</v>
          </cell>
          <cell r="AME241">
            <v>1</v>
          </cell>
          <cell r="AMF241">
            <v>1</v>
          </cell>
          <cell r="AMG241">
            <v>1</v>
          </cell>
          <cell r="AMH241">
            <v>1</v>
          </cell>
          <cell r="AMI241">
            <v>1</v>
          </cell>
          <cell r="AMJ241">
            <v>1</v>
          </cell>
          <cell r="AMK241">
            <v>1</v>
          </cell>
          <cell r="AML241">
            <v>1</v>
          </cell>
          <cell r="AMM241">
            <v>1</v>
          </cell>
          <cell r="AMN241">
            <v>1</v>
          </cell>
          <cell r="AMO241">
            <v>1</v>
          </cell>
          <cell r="AMP241">
            <v>1</v>
          </cell>
          <cell r="AMQ241">
            <v>1</v>
          </cell>
          <cell r="AMR241">
            <v>1</v>
          </cell>
          <cell r="AMS241">
            <v>1</v>
          </cell>
          <cell r="AMT241">
            <v>1</v>
          </cell>
          <cell r="AMU241">
            <v>1</v>
          </cell>
          <cell r="AMV241">
            <v>1</v>
          </cell>
          <cell r="AMW241">
            <v>1</v>
          </cell>
          <cell r="AMX241">
            <v>1</v>
          </cell>
          <cell r="AMY241">
            <v>1</v>
          </cell>
          <cell r="AMZ241">
            <v>1</v>
          </cell>
          <cell r="ANA241">
            <v>1</v>
          </cell>
          <cell r="ANB241">
            <v>1</v>
          </cell>
          <cell r="ANC241">
            <v>1</v>
          </cell>
          <cell r="AND241">
            <v>1</v>
          </cell>
          <cell r="ANE241">
            <v>1</v>
          </cell>
          <cell r="ANF241">
            <v>1</v>
          </cell>
          <cell r="ANG241">
            <v>1</v>
          </cell>
          <cell r="ANH241">
            <v>1</v>
          </cell>
          <cell r="ANI241">
            <v>1</v>
          </cell>
          <cell r="ANJ241">
            <v>1</v>
          </cell>
          <cell r="ANK241">
            <v>1</v>
          </cell>
          <cell r="ANL241">
            <v>1</v>
          </cell>
          <cell r="ANM241">
            <v>1</v>
          </cell>
          <cell r="ANN241">
            <v>1</v>
          </cell>
          <cell r="ANO241">
            <v>1</v>
          </cell>
          <cell r="ANP241">
            <v>1</v>
          </cell>
          <cell r="ANQ241">
            <v>1</v>
          </cell>
          <cell r="ANR241">
            <v>1</v>
          </cell>
          <cell r="ANS241">
            <v>1</v>
          </cell>
          <cell r="ANT241">
            <v>1</v>
          </cell>
          <cell r="ANU241">
            <v>1</v>
          </cell>
          <cell r="ANV241">
            <v>1</v>
          </cell>
          <cell r="ANW241">
            <v>1</v>
          </cell>
          <cell r="ANX241">
            <v>1</v>
          </cell>
          <cell r="ANY241">
            <v>1</v>
          </cell>
          <cell r="ANZ241">
            <v>1</v>
          </cell>
          <cell r="AOA241">
            <v>1</v>
          </cell>
          <cell r="AOB241">
            <v>1</v>
          </cell>
          <cell r="AOC241">
            <v>1</v>
          </cell>
          <cell r="AOD241">
            <v>1</v>
          </cell>
          <cell r="AOE241">
            <v>1</v>
          </cell>
          <cell r="AOF241">
            <v>1</v>
          </cell>
          <cell r="AOG241">
            <v>1</v>
          </cell>
          <cell r="AOH241">
            <v>1</v>
          </cell>
          <cell r="AOI241">
            <v>1</v>
          </cell>
          <cell r="AOJ241">
            <v>1</v>
          </cell>
          <cell r="AOK241">
            <v>1</v>
          </cell>
          <cell r="AOL241">
            <v>1</v>
          </cell>
          <cell r="AOM241">
            <v>1</v>
          </cell>
          <cell r="AON241">
            <v>1</v>
          </cell>
          <cell r="AOO241">
            <v>1</v>
          </cell>
          <cell r="AOP241">
            <v>1</v>
          </cell>
          <cell r="AOQ241">
            <v>1</v>
          </cell>
          <cell r="AOR241">
            <v>1</v>
          </cell>
          <cell r="AOS241">
            <v>1</v>
          </cell>
          <cell r="AOT241">
            <v>1</v>
          </cell>
          <cell r="AOU241">
            <v>1</v>
          </cell>
          <cell r="AOV241">
            <v>1</v>
          </cell>
          <cell r="AOW241">
            <v>1</v>
          </cell>
          <cell r="AOX241">
            <v>1</v>
          </cell>
          <cell r="AOY241">
            <v>1</v>
          </cell>
          <cell r="AOZ241">
            <v>1</v>
          </cell>
          <cell r="APA241">
            <v>1</v>
          </cell>
          <cell r="APB241">
            <v>1</v>
          </cell>
          <cell r="APC241">
            <v>1</v>
          </cell>
          <cell r="APD241">
            <v>1</v>
          </cell>
          <cell r="APE241">
            <v>1</v>
          </cell>
          <cell r="APF241">
            <v>1</v>
          </cell>
          <cell r="APG241">
            <v>1</v>
          </cell>
          <cell r="APH241">
            <v>1</v>
          </cell>
          <cell r="API241">
            <v>1</v>
          </cell>
          <cell r="APJ241">
            <v>1</v>
          </cell>
          <cell r="APK241">
            <v>1</v>
          </cell>
          <cell r="APL241">
            <v>1</v>
          </cell>
          <cell r="APM241">
            <v>1</v>
          </cell>
          <cell r="APN241">
            <v>1</v>
          </cell>
          <cell r="APO241">
            <v>1</v>
          </cell>
          <cell r="APP241">
            <v>1</v>
          </cell>
          <cell r="APQ241">
            <v>1</v>
          </cell>
          <cell r="APR241">
            <v>1</v>
          </cell>
          <cell r="APS241">
            <v>1</v>
          </cell>
          <cell r="APT241">
            <v>1</v>
          </cell>
          <cell r="APU241">
            <v>1</v>
          </cell>
          <cell r="APV241">
            <v>1</v>
          </cell>
          <cell r="APW241">
            <v>1</v>
          </cell>
          <cell r="APX241">
            <v>1</v>
          </cell>
          <cell r="APY241">
            <v>1</v>
          </cell>
          <cell r="APZ241">
            <v>1</v>
          </cell>
          <cell r="AQA241">
            <v>1</v>
          </cell>
          <cell r="AQB241">
            <v>1</v>
          </cell>
          <cell r="AQC241">
            <v>1</v>
          </cell>
          <cell r="AQD241">
            <v>1</v>
          </cell>
          <cell r="AQE241">
            <v>1</v>
          </cell>
          <cell r="AQF241">
            <v>1</v>
          </cell>
          <cell r="AQG241">
            <v>1</v>
          </cell>
          <cell r="AQH241">
            <v>1</v>
          </cell>
          <cell r="AQI241">
            <v>1</v>
          </cell>
          <cell r="AQJ241">
            <v>1</v>
          </cell>
          <cell r="AQK241">
            <v>1</v>
          </cell>
          <cell r="AQL241">
            <v>1</v>
          </cell>
          <cell r="AQM241">
            <v>1</v>
          </cell>
          <cell r="AQN241">
            <v>1</v>
          </cell>
          <cell r="AQO241">
            <v>1</v>
          </cell>
          <cell r="AQP241">
            <v>1</v>
          </cell>
          <cell r="AQQ241">
            <v>1</v>
          </cell>
          <cell r="AQR241">
            <v>1</v>
          </cell>
          <cell r="AQS241">
            <v>1</v>
          </cell>
          <cell r="AQT241">
            <v>1</v>
          </cell>
          <cell r="AQU241">
            <v>1</v>
          </cell>
          <cell r="AQV241">
            <v>1</v>
          </cell>
          <cell r="AQW241">
            <v>1</v>
          </cell>
          <cell r="AQX241">
            <v>1</v>
          </cell>
          <cell r="AQY241">
            <v>1</v>
          </cell>
          <cell r="AQZ241">
            <v>1</v>
          </cell>
          <cell r="ARA241">
            <v>1</v>
          </cell>
          <cell r="ARB241">
            <v>1</v>
          </cell>
          <cell r="ARC241">
            <v>1</v>
          </cell>
          <cell r="ARD241">
            <v>1</v>
          </cell>
          <cell r="ARE241">
            <v>1</v>
          </cell>
          <cell r="ARF241">
            <v>1</v>
          </cell>
          <cell r="ARG241">
            <v>1</v>
          </cell>
          <cell r="ARH241">
            <v>1</v>
          </cell>
          <cell r="ARI241">
            <v>1</v>
          </cell>
          <cell r="ARJ241">
            <v>1</v>
          </cell>
          <cell r="ARK241">
            <v>1</v>
          </cell>
          <cell r="ARL241">
            <v>1</v>
          </cell>
          <cell r="ARM241">
            <v>1</v>
          </cell>
          <cell r="ARN241">
            <v>1</v>
          </cell>
          <cell r="ARO241">
            <v>1</v>
          </cell>
          <cell r="ARP241">
            <v>1</v>
          </cell>
          <cell r="ARQ241">
            <v>1</v>
          </cell>
          <cell r="ARR241">
            <v>1</v>
          </cell>
          <cell r="ARS241">
            <v>1</v>
          </cell>
          <cell r="ART241">
            <v>1</v>
          </cell>
          <cell r="ARU241">
            <v>1</v>
          </cell>
          <cell r="ARV241">
            <v>1</v>
          </cell>
          <cell r="ARW241">
            <v>1</v>
          </cell>
          <cell r="ARX241">
            <v>1</v>
          </cell>
          <cell r="ARY241">
            <v>1</v>
          </cell>
          <cell r="ARZ241">
            <v>1</v>
          </cell>
          <cell r="ASA241">
            <v>1</v>
          </cell>
          <cell r="ASB241">
            <v>1</v>
          </cell>
          <cell r="ASC241">
            <v>1</v>
          </cell>
          <cell r="ASD241">
            <v>1</v>
          </cell>
          <cell r="ASE241">
            <v>1</v>
          </cell>
          <cell r="ASF241">
            <v>1</v>
          </cell>
          <cell r="ASG241">
            <v>1</v>
          </cell>
          <cell r="ASH241">
            <v>1</v>
          </cell>
          <cell r="ASI241">
            <v>1</v>
          </cell>
          <cell r="ASJ241">
            <v>1</v>
          </cell>
          <cell r="ASK241">
            <v>1</v>
          </cell>
          <cell r="ASL241">
            <v>1</v>
          </cell>
          <cell r="ASM241">
            <v>1</v>
          </cell>
          <cell r="ASN241">
            <v>1</v>
          </cell>
          <cell r="ASO241">
            <v>1</v>
          </cell>
          <cell r="ASP241">
            <v>1</v>
          </cell>
          <cell r="ASQ241">
            <v>1</v>
          </cell>
          <cell r="ASR241">
            <v>1</v>
          </cell>
          <cell r="ASS241">
            <v>1</v>
          </cell>
          <cell r="AST241">
            <v>1</v>
          </cell>
          <cell r="ASU241">
            <v>1</v>
          </cell>
          <cell r="ASV241">
            <v>1</v>
          </cell>
          <cell r="ASW241">
            <v>1</v>
          </cell>
          <cell r="ASX241">
            <v>1</v>
          </cell>
          <cell r="ASY241">
            <v>1</v>
          </cell>
          <cell r="ASZ241">
            <v>1</v>
          </cell>
          <cell r="ATA241">
            <v>1</v>
          </cell>
          <cell r="ATB241">
            <v>1</v>
          </cell>
          <cell r="ATC241">
            <v>1</v>
          </cell>
          <cell r="ATD241">
            <v>1</v>
          </cell>
          <cell r="ATE241">
            <v>1</v>
          </cell>
          <cell r="ATF241">
            <v>1</v>
          </cell>
          <cell r="ATG241">
            <v>1</v>
          </cell>
          <cell r="ATH241">
            <v>1</v>
          </cell>
          <cell r="ATI241">
            <v>1</v>
          </cell>
          <cell r="ATJ241">
            <v>1</v>
          </cell>
          <cell r="ATK241">
            <v>1</v>
          </cell>
          <cell r="ATL241">
            <v>1</v>
          </cell>
          <cell r="ATM241">
            <v>1</v>
          </cell>
          <cell r="ATN241">
            <v>1</v>
          </cell>
          <cell r="ATO241">
            <v>1</v>
          </cell>
          <cell r="ATP241">
            <v>1</v>
          </cell>
          <cell r="ATQ241">
            <v>1</v>
          </cell>
          <cell r="ATR241">
            <v>1</v>
          </cell>
          <cell r="ATS241">
            <v>1</v>
          </cell>
          <cell r="ATT241">
            <v>1</v>
          </cell>
          <cell r="ATU241">
            <v>1</v>
          </cell>
          <cell r="ATV241">
            <v>1</v>
          </cell>
          <cell r="ATW241">
            <v>1</v>
          </cell>
          <cell r="ATX241">
            <v>1</v>
          </cell>
          <cell r="ATY241">
            <v>1</v>
          </cell>
          <cell r="ATZ241">
            <v>1</v>
          </cell>
          <cell r="AUA241">
            <v>1</v>
          </cell>
          <cell r="AUB241">
            <v>1</v>
          </cell>
          <cell r="AUC241">
            <v>1</v>
          </cell>
          <cell r="AUD241">
            <v>1</v>
          </cell>
          <cell r="AUE241">
            <v>1</v>
          </cell>
          <cell r="AUF241">
            <v>1</v>
          </cell>
          <cell r="AUG241">
            <v>1</v>
          </cell>
          <cell r="AUH241">
            <v>1</v>
          </cell>
          <cell r="AUI241">
            <v>1</v>
          </cell>
          <cell r="AUJ241">
            <v>1</v>
          </cell>
          <cell r="AUK241">
            <v>1</v>
          </cell>
          <cell r="AUL241">
            <v>1</v>
          </cell>
          <cell r="AUM241">
            <v>1</v>
          </cell>
          <cell r="AUN241">
            <v>1</v>
          </cell>
          <cell r="AUO241">
            <v>1</v>
          </cell>
          <cell r="AUP241">
            <v>1</v>
          </cell>
          <cell r="AUQ241">
            <v>1</v>
          </cell>
          <cell r="AUR241">
            <v>1</v>
          </cell>
          <cell r="AUS241">
            <v>1</v>
          </cell>
          <cell r="AUT241">
            <v>1</v>
          </cell>
          <cell r="AUU241">
            <v>1</v>
          </cell>
          <cell r="AUV241">
            <v>1</v>
          </cell>
          <cell r="AUW241">
            <v>1</v>
          </cell>
          <cell r="AUX241">
            <v>1</v>
          </cell>
          <cell r="AUY241">
            <v>1</v>
          </cell>
          <cell r="AUZ241">
            <v>1</v>
          </cell>
          <cell r="AVA241">
            <v>1</v>
          </cell>
          <cell r="AVB241">
            <v>1</v>
          </cell>
          <cell r="AVC241">
            <v>1</v>
          </cell>
          <cell r="AVD241">
            <v>1</v>
          </cell>
          <cell r="AVE241">
            <v>1</v>
          </cell>
          <cell r="AVF241">
            <v>1</v>
          </cell>
          <cell r="AVG241">
            <v>1</v>
          </cell>
          <cell r="AVH241">
            <v>1</v>
          </cell>
          <cell r="AVI241">
            <v>1</v>
          </cell>
          <cell r="AVJ241">
            <v>1</v>
          </cell>
          <cell r="AVK241">
            <v>1</v>
          </cell>
          <cell r="AVL241">
            <v>1</v>
          </cell>
          <cell r="AVM241">
            <v>1</v>
          </cell>
          <cell r="AVN241">
            <v>1</v>
          </cell>
          <cell r="AVO241">
            <v>1</v>
          </cell>
          <cell r="AVP241">
            <v>1</v>
          </cell>
          <cell r="AVQ241">
            <v>1</v>
          </cell>
          <cell r="AVR241">
            <v>1</v>
          </cell>
          <cell r="AVS241">
            <v>1</v>
          </cell>
          <cell r="AVT241">
            <v>1</v>
          </cell>
          <cell r="AVU241">
            <v>1</v>
          </cell>
          <cell r="AVV241">
            <v>1</v>
          </cell>
          <cell r="AVW241">
            <v>1</v>
          </cell>
          <cell r="AVX241">
            <v>1</v>
          </cell>
          <cell r="AVY241">
            <v>1</v>
          </cell>
          <cell r="AVZ241">
            <v>1</v>
          </cell>
          <cell r="AWA241">
            <v>1</v>
          </cell>
          <cell r="AWB241">
            <v>1</v>
          </cell>
          <cell r="AWC241">
            <v>1</v>
          </cell>
          <cell r="AWD241">
            <v>1</v>
          </cell>
          <cell r="AWE241">
            <v>1</v>
          </cell>
          <cell r="AWF241">
            <v>1</v>
          </cell>
          <cell r="AWG241">
            <v>1</v>
          </cell>
          <cell r="AWH241">
            <v>1</v>
          </cell>
          <cell r="AWI241">
            <v>1</v>
          </cell>
          <cell r="AWJ241">
            <v>1</v>
          </cell>
          <cell r="AWK241">
            <v>1</v>
          </cell>
          <cell r="AWL241">
            <v>1</v>
          </cell>
          <cell r="AWM241">
            <v>1</v>
          </cell>
          <cell r="AWN241">
            <v>1</v>
          </cell>
          <cell r="AWO241">
            <v>1</v>
          </cell>
          <cell r="AWP241">
            <v>1</v>
          </cell>
          <cell r="AWQ241">
            <v>1</v>
          </cell>
          <cell r="AWR241">
            <v>1</v>
          </cell>
          <cell r="AWS241">
            <v>1</v>
          </cell>
          <cell r="AWT241">
            <v>1</v>
          </cell>
          <cell r="AWU241">
            <v>1</v>
          </cell>
          <cell r="AWV241">
            <v>1</v>
          </cell>
          <cell r="AWW241">
            <v>1</v>
          </cell>
          <cell r="AWX241">
            <v>1</v>
          </cell>
          <cell r="AWY241">
            <v>1</v>
          </cell>
          <cell r="AWZ241">
            <v>1</v>
          </cell>
          <cell r="AXA241">
            <v>1</v>
          </cell>
          <cell r="AXB241">
            <v>1</v>
          </cell>
          <cell r="AXC241">
            <v>1</v>
          </cell>
          <cell r="AXD241">
            <v>1</v>
          </cell>
          <cell r="AXE241">
            <v>1</v>
          </cell>
          <cell r="AXF241">
            <v>1</v>
          </cell>
          <cell r="AXG241">
            <v>1</v>
          </cell>
          <cell r="AXH241">
            <v>1</v>
          </cell>
          <cell r="AXI241">
            <v>1</v>
          </cell>
          <cell r="AXJ241">
            <v>1</v>
          </cell>
          <cell r="AXK241">
            <v>1</v>
          </cell>
          <cell r="AXL241">
            <v>1</v>
          </cell>
          <cell r="AXM241">
            <v>1</v>
          </cell>
          <cell r="AXN241">
            <v>1</v>
          </cell>
          <cell r="AXO241">
            <v>1</v>
          </cell>
          <cell r="AXP241">
            <v>1</v>
          </cell>
          <cell r="AXQ241">
            <v>1</v>
          </cell>
          <cell r="AXR241">
            <v>1</v>
          </cell>
          <cell r="AXS241">
            <v>1</v>
          </cell>
          <cell r="AXT241">
            <v>1</v>
          </cell>
          <cell r="AXU241">
            <v>1</v>
          </cell>
          <cell r="AXV241">
            <v>1</v>
          </cell>
          <cell r="AXW241">
            <v>1</v>
          </cell>
          <cell r="AXX241">
            <v>1</v>
          </cell>
          <cell r="AXY241">
            <v>1</v>
          </cell>
          <cell r="AXZ241">
            <v>1</v>
          </cell>
          <cell r="AYA241">
            <v>1</v>
          </cell>
          <cell r="AYB241">
            <v>1</v>
          </cell>
          <cell r="AYC241">
            <v>1</v>
          </cell>
          <cell r="AYD241">
            <v>1</v>
          </cell>
          <cell r="AYE241">
            <v>1</v>
          </cell>
          <cell r="AYF241">
            <v>1</v>
          </cell>
          <cell r="AYG241">
            <v>1</v>
          </cell>
          <cell r="AYH241">
            <v>1</v>
          </cell>
          <cell r="AYI241">
            <v>1</v>
          </cell>
          <cell r="AYJ241">
            <v>1</v>
          </cell>
          <cell r="AYK241">
            <v>1</v>
          </cell>
          <cell r="AYL241">
            <v>1</v>
          </cell>
          <cell r="AYM241">
            <v>1</v>
          </cell>
          <cell r="AYN241">
            <v>1</v>
          </cell>
          <cell r="AYO241">
            <v>1</v>
          </cell>
          <cell r="AYP241">
            <v>1</v>
          </cell>
          <cell r="AYQ241">
            <v>1</v>
          </cell>
          <cell r="AYR241">
            <v>1</v>
          </cell>
          <cell r="AYS241">
            <v>1</v>
          </cell>
          <cell r="AYT241">
            <v>1</v>
          </cell>
          <cell r="AYU241">
            <v>1</v>
          </cell>
          <cell r="AYV241">
            <v>1</v>
          </cell>
          <cell r="AYW241">
            <v>1</v>
          </cell>
          <cell r="AYX241">
            <v>1</v>
          </cell>
          <cell r="AYY241">
            <v>1</v>
          </cell>
          <cell r="AYZ241">
            <v>1</v>
          </cell>
          <cell r="AZA241">
            <v>1</v>
          </cell>
          <cell r="AZB241">
            <v>1</v>
          </cell>
          <cell r="AZC241">
            <v>1</v>
          </cell>
          <cell r="AZD241">
            <v>1</v>
          </cell>
          <cell r="AZE241">
            <v>1</v>
          </cell>
          <cell r="AZF241">
            <v>1</v>
          </cell>
          <cell r="AZG241">
            <v>1</v>
          </cell>
          <cell r="AZH241">
            <v>1</v>
          </cell>
          <cell r="AZI241">
            <v>1</v>
          </cell>
          <cell r="AZJ241">
            <v>1</v>
          </cell>
          <cell r="AZK241">
            <v>1</v>
          </cell>
          <cell r="AZL241">
            <v>1</v>
          </cell>
          <cell r="AZM241">
            <v>1</v>
          </cell>
          <cell r="AZN241">
            <v>1</v>
          </cell>
          <cell r="AZO241">
            <v>1</v>
          </cell>
          <cell r="AZP241">
            <v>1</v>
          </cell>
          <cell r="AZQ241">
            <v>1</v>
          </cell>
          <cell r="AZR241">
            <v>1</v>
          </cell>
          <cell r="AZS241">
            <v>1</v>
          </cell>
          <cell r="AZT241">
            <v>1</v>
          </cell>
          <cell r="AZU241">
            <v>1</v>
          </cell>
          <cell r="AZV241">
            <v>1</v>
          </cell>
          <cell r="AZW241">
            <v>1</v>
          </cell>
          <cell r="AZX241">
            <v>1</v>
          </cell>
          <cell r="AZY241">
            <v>1</v>
          </cell>
          <cell r="AZZ241">
            <v>1</v>
          </cell>
          <cell r="BAA241">
            <v>1</v>
          </cell>
          <cell r="BAB241">
            <v>1</v>
          </cell>
          <cell r="BAC241">
            <v>1</v>
          </cell>
          <cell r="BAD241">
            <v>1</v>
          </cell>
          <cell r="BAE241">
            <v>1</v>
          </cell>
          <cell r="BAF241">
            <v>1</v>
          </cell>
          <cell r="BAG241">
            <v>1</v>
          </cell>
          <cell r="BAH241">
            <v>1</v>
          </cell>
          <cell r="BAI241">
            <v>1</v>
          </cell>
          <cell r="BAJ241">
            <v>1</v>
          </cell>
          <cell r="BAK241">
            <v>1</v>
          </cell>
          <cell r="BAL241">
            <v>1</v>
          </cell>
          <cell r="BAM241">
            <v>1</v>
          </cell>
          <cell r="BAN241">
            <v>1</v>
          </cell>
          <cell r="BAO241">
            <v>1</v>
          </cell>
          <cell r="BAP241">
            <v>1</v>
          </cell>
          <cell r="BAQ241">
            <v>1</v>
          </cell>
          <cell r="BAR241">
            <v>1</v>
          </cell>
          <cell r="BAS241">
            <v>1</v>
          </cell>
          <cell r="BAT241">
            <v>1</v>
          </cell>
          <cell r="BAU241">
            <v>1</v>
          </cell>
          <cell r="BAV241">
            <v>1</v>
          </cell>
          <cell r="BAW241">
            <v>1</v>
          </cell>
          <cell r="BAX241">
            <v>1</v>
          </cell>
          <cell r="BAY241">
            <v>1</v>
          </cell>
          <cell r="BAZ241">
            <v>1</v>
          </cell>
          <cell r="BBA241">
            <v>1</v>
          </cell>
          <cell r="BBB241">
            <v>1</v>
          </cell>
          <cell r="BBC241">
            <v>1</v>
          </cell>
          <cell r="BBD241">
            <v>1</v>
          </cell>
          <cell r="BBE241">
            <v>1</v>
          </cell>
          <cell r="BBF241">
            <v>1</v>
          </cell>
          <cell r="BBG241">
            <v>1</v>
          </cell>
          <cell r="BBH241">
            <v>1</v>
          </cell>
          <cell r="BBI241">
            <v>1</v>
          </cell>
          <cell r="BBJ241">
            <v>1</v>
          </cell>
          <cell r="BBK241">
            <v>1</v>
          </cell>
          <cell r="BBL241">
            <v>1</v>
          </cell>
          <cell r="BBM241">
            <v>1</v>
          </cell>
          <cell r="BBN241">
            <v>1</v>
          </cell>
          <cell r="BBO241">
            <v>1</v>
          </cell>
          <cell r="BBP241">
            <v>1</v>
          </cell>
          <cell r="BBQ241">
            <v>1</v>
          </cell>
          <cell r="BBR241">
            <v>1</v>
          </cell>
          <cell r="BBS241">
            <v>1</v>
          </cell>
          <cell r="BBT241">
            <v>1</v>
          </cell>
          <cell r="BBU241">
            <v>1</v>
          </cell>
          <cell r="BBV241">
            <v>1</v>
          </cell>
          <cell r="BBW241">
            <v>1</v>
          </cell>
          <cell r="BBX241">
            <v>1</v>
          </cell>
          <cell r="BBY241">
            <v>1</v>
          </cell>
          <cell r="BBZ241">
            <v>1</v>
          </cell>
          <cell r="BCA241">
            <v>1</v>
          </cell>
          <cell r="BCB241">
            <v>1</v>
          </cell>
          <cell r="BCC241">
            <v>1</v>
          </cell>
          <cell r="BCD241">
            <v>1</v>
          </cell>
          <cell r="BCE241">
            <v>1</v>
          </cell>
          <cell r="BCF241">
            <v>1</v>
          </cell>
          <cell r="BCG241">
            <v>1</v>
          </cell>
          <cell r="BCH241">
            <v>1</v>
          </cell>
          <cell r="BCI241">
            <v>1</v>
          </cell>
          <cell r="BCJ241">
            <v>1</v>
          </cell>
          <cell r="BCK241">
            <v>1</v>
          </cell>
          <cell r="BCL241">
            <v>1</v>
          </cell>
          <cell r="BCM241">
            <v>1</v>
          </cell>
          <cell r="BCN241">
            <v>1</v>
          </cell>
          <cell r="BCO241">
            <v>1</v>
          </cell>
          <cell r="BCP241">
            <v>1</v>
          </cell>
          <cell r="BCQ241">
            <v>1</v>
          </cell>
          <cell r="BCR241">
            <v>1</v>
          </cell>
          <cell r="BCS241">
            <v>1</v>
          </cell>
          <cell r="BCT241">
            <v>1</v>
          </cell>
          <cell r="BCU241">
            <v>1</v>
          </cell>
          <cell r="BCV241">
            <v>1</v>
          </cell>
          <cell r="BCW241">
            <v>1</v>
          </cell>
          <cell r="BCX241">
            <v>1</v>
          </cell>
          <cell r="BCY241">
            <v>1</v>
          </cell>
          <cell r="BCZ241">
            <v>1</v>
          </cell>
          <cell r="BDA241">
            <v>1</v>
          </cell>
          <cell r="BDB241">
            <v>1</v>
          </cell>
          <cell r="BDC241">
            <v>1</v>
          </cell>
          <cell r="BDD241">
            <v>1</v>
          </cell>
          <cell r="BDE241">
            <v>1</v>
          </cell>
          <cell r="BDF241">
            <v>1</v>
          </cell>
          <cell r="BDG241">
            <v>1</v>
          </cell>
          <cell r="BDH241">
            <v>1</v>
          </cell>
          <cell r="BDI241">
            <v>1</v>
          </cell>
          <cell r="BDJ241">
            <v>1</v>
          </cell>
          <cell r="BDK241">
            <v>1</v>
          </cell>
          <cell r="BDL241">
            <v>1</v>
          </cell>
          <cell r="BDM241">
            <v>1</v>
          </cell>
          <cell r="BDN241">
            <v>1</v>
          </cell>
          <cell r="BDO241">
            <v>1</v>
          </cell>
          <cell r="BDP241">
            <v>1</v>
          </cell>
          <cell r="BDQ241">
            <v>1</v>
          </cell>
          <cell r="BDR241">
            <v>1</v>
          </cell>
          <cell r="BDS241">
            <v>1</v>
          </cell>
          <cell r="BDT241">
            <v>1</v>
          </cell>
          <cell r="BDU241">
            <v>1</v>
          </cell>
          <cell r="BDV241">
            <v>1</v>
          </cell>
          <cell r="BDW241">
            <v>1</v>
          </cell>
          <cell r="BDX241">
            <v>1</v>
          </cell>
          <cell r="BDY241">
            <v>1</v>
          </cell>
          <cell r="BDZ241">
            <v>1</v>
          </cell>
          <cell r="BEA241">
            <v>1</v>
          </cell>
          <cell r="BEB241">
            <v>1</v>
          </cell>
          <cell r="BEC241">
            <v>1</v>
          </cell>
          <cell r="BED241">
            <v>1</v>
          </cell>
          <cell r="BEE241">
            <v>1</v>
          </cell>
          <cell r="BEF241">
            <v>1</v>
          </cell>
          <cell r="BEG241">
            <v>1</v>
          </cell>
          <cell r="BEH241">
            <v>1</v>
          </cell>
          <cell r="BEI241">
            <v>1</v>
          </cell>
          <cell r="BEJ241">
            <v>1</v>
          </cell>
          <cell r="BEK241">
            <v>1</v>
          </cell>
          <cell r="BEL241">
            <v>1</v>
          </cell>
          <cell r="BEM241">
            <v>1</v>
          </cell>
        </row>
        <row r="242">
          <cell r="F242" t="str">
            <v>Cash - CLP</v>
          </cell>
          <cell r="H242" t="str">
            <v>USD Curncy</v>
          </cell>
          <cell r="I242" t="str">
            <v>USD Curncy</v>
          </cell>
          <cell r="J242" t="str">
            <v>USDCLP Curncy</v>
          </cell>
          <cell r="K242" t="str">
            <v>USDCLP Curncy</v>
          </cell>
          <cell r="L242" t="str">
            <v>USDCLP Curncy</v>
          </cell>
          <cell r="M242" t="str">
            <v>Currency</v>
          </cell>
          <cell r="N242" t="str">
            <v>Chile</v>
          </cell>
          <cell r="O242">
            <v>1</v>
          </cell>
          <cell r="T242">
            <v>1</v>
          </cell>
          <cell r="U242">
            <v>1</v>
          </cell>
          <cell r="V242">
            <v>1</v>
          </cell>
          <cell r="W242">
            <v>1</v>
          </cell>
          <cell r="X242" t="str">
            <v>N.A.</v>
          </cell>
          <cell r="Y242" t="e">
            <v>#VALUE!</v>
          </cell>
          <cell r="Z242">
            <v>1</v>
          </cell>
          <cell r="AA242">
            <v>42592</v>
          </cell>
          <cell r="AB242">
            <v>1</v>
          </cell>
          <cell r="AC242">
            <v>42592</v>
          </cell>
          <cell r="AD242">
            <v>1</v>
          </cell>
          <cell r="AE242">
            <v>1</v>
          </cell>
          <cell r="AF242">
            <v>1</v>
          </cell>
          <cell r="AG242" t="e">
            <v>#VALUE!</v>
          </cell>
          <cell r="AH242">
            <v>1</v>
          </cell>
          <cell r="AI242">
            <v>1</v>
          </cell>
          <cell r="AJ242">
            <v>1</v>
          </cell>
          <cell r="AK242">
            <v>1</v>
          </cell>
          <cell r="AL242">
            <v>1</v>
          </cell>
          <cell r="AM242">
            <v>1</v>
          </cell>
          <cell r="AN242">
            <v>1</v>
          </cell>
          <cell r="AO242">
            <v>1</v>
          </cell>
          <cell r="AP242">
            <v>1</v>
          </cell>
          <cell r="AQ242">
            <v>1</v>
          </cell>
          <cell r="AR242">
            <v>1</v>
          </cell>
          <cell r="AS242">
            <v>1</v>
          </cell>
          <cell r="AT242">
            <v>1</v>
          </cell>
          <cell r="AU242">
            <v>1</v>
          </cell>
          <cell r="AV242">
            <v>1</v>
          </cell>
          <cell r="AW242">
            <v>1</v>
          </cell>
          <cell r="AX242">
            <v>1</v>
          </cell>
          <cell r="AY242">
            <v>1</v>
          </cell>
          <cell r="AZ242">
            <v>1</v>
          </cell>
          <cell r="BA242">
            <v>1</v>
          </cell>
          <cell r="BB242">
            <v>1</v>
          </cell>
          <cell r="BC242">
            <v>1</v>
          </cell>
          <cell r="BD242">
            <v>1</v>
          </cell>
          <cell r="BE242">
            <v>1</v>
          </cell>
          <cell r="BF242">
            <v>1</v>
          </cell>
          <cell r="BG242">
            <v>1</v>
          </cell>
          <cell r="BH242">
            <v>1</v>
          </cell>
          <cell r="BI242">
            <v>1</v>
          </cell>
          <cell r="BJ242">
            <v>1</v>
          </cell>
          <cell r="BK242">
            <v>1</v>
          </cell>
          <cell r="BL242">
            <v>1</v>
          </cell>
          <cell r="BM242">
            <v>1</v>
          </cell>
          <cell r="BN242">
            <v>1</v>
          </cell>
          <cell r="BO242">
            <v>1</v>
          </cell>
          <cell r="BP242">
            <v>1</v>
          </cell>
          <cell r="BQ242">
            <v>1</v>
          </cell>
          <cell r="BR242">
            <v>1</v>
          </cell>
          <cell r="BS242">
            <v>1</v>
          </cell>
          <cell r="BT242">
            <v>1</v>
          </cell>
          <cell r="BU242">
            <v>1</v>
          </cell>
          <cell r="BV242">
            <v>1</v>
          </cell>
          <cell r="BW242">
            <v>1</v>
          </cell>
          <cell r="BX242">
            <v>1</v>
          </cell>
          <cell r="BY242">
            <v>1</v>
          </cell>
          <cell r="BZ242">
            <v>1</v>
          </cell>
          <cell r="CA242">
            <v>1</v>
          </cell>
          <cell r="CB242">
            <v>1</v>
          </cell>
          <cell r="CC242">
            <v>1</v>
          </cell>
          <cell r="CD242">
            <v>1</v>
          </cell>
          <cell r="CE242">
            <v>1</v>
          </cell>
          <cell r="CF242">
            <v>1</v>
          </cell>
          <cell r="CG242">
            <v>1</v>
          </cell>
          <cell r="CH242">
            <v>1</v>
          </cell>
          <cell r="CI242">
            <v>1</v>
          </cell>
          <cell r="CJ242">
            <v>1</v>
          </cell>
          <cell r="CK242">
            <v>1</v>
          </cell>
          <cell r="CL242">
            <v>1</v>
          </cell>
          <cell r="CM242">
            <v>1</v>
          </cell>
          <cell r="CN242">
            <v>1</v>
          </cell>
          <cell r="CO242">
            <v>1</v>
          </cell>
          <cell r="CP242">
            <v>1</v>
          </cell>
          <cell r="CQ242">
            <v>1</v>
          </cell>
          <cell r="CR242">
            <v>1</v>
          </cell>
          <cell r="CS242">
            <v>1</v>
          </cell>
          <cell r="CT242">
            <v>1</v>
          </cell>
          <cell r="CU242">
            <v>1</v>
          </cell>
          <cell r="CV242">
            <v>1</v>
          </cell>
          <cell r="CW242">
            <v>1</v>
          </cell>
          <cell r="CX242">
            <v>1</v>
          </cell>
          <cell r="CY242">
            <v>1</v>
          </cell>
          <cell r="CZ242">
            <v>1</v>
          </cell>
          <cell r="DA242">
            <v>1</v>
          </cell>
          <cell r="DB242">
            <v>1</v>
          </cell>
          <cell r="DC242">
            <v>1</v>
          </cell>
          <cell r="DD242">
            <v>1</v>
          </cell>
          <cell r="DE242">
            <v>1</v>
          </cell>
          <cell r="DF242">
            <v>1</v>
          </cell>
          <cell r="DG242">
            <v>1</v>
          </cell>
          <cell r="DH242">
            <v>1</v>
          </cell>
          <cell r="DI242">
            <v>1</v>
          </cell>
          <cell r="DJ242">
            <v>1</v>
          </cell>
          <cell r="DK242">
            <v>1</v>
          </cell>
          <cell r="DL242">
            <v>1</v>
          </cell>
          <cell r="DM242">
            <v>1</v>
          </cell>
          <cell r="DN242">
            <v>1</v>
          </cell>
          <cell r="DO242">
            <v>1</v>
          </cell>
          <cell r="DP242">
            <v>1</v>
          </cell>
          <cell r="DQ242">
            <v>1</v>
          </cell>
          <cell r="DR242">
            <v>1</v>
          </cell>
          <cell r="DS242">
            <v>1</v>
          </cell>
          <cell r="DT242">
            <v>1</v>
          </cell>
          <cell r="DU242">
            <v>1</v>
          </cell>
          <cell r="DV242">
            <v>1</v>
          </cell>
          <cell r="DW242">
            <v>1</v>
          </cell>
          <cell r="DX242">
            <v>1</v>
          </cell>
          <cell r="DY242">
            <v>1</v>
          </cell>
          <cell r="DZ242">
            <v>1</v>
          </cell>
          <cell r="EA242">
            <v>1</v>
          </cell>
          <cell r="EB242">
            <v>1</v>
          </cell>
          <cell r="EC242">
            <v>1</v>
          </cell>
          <cell r="ED242">
            <v>1</v>
          </cell>
          <cell r="EE242">
            <v>1</v>
          </cell>
          <cell r="EF242">
            <v>1</v>
          </cell>
          <cell r="EG242">
            <v>1</v>
          </cell>
          <cell r="EH242">
            <v>1</v>
          </cell>
          <cell r="EI242">
            <v>1</v>
          </cell>
          <cell r="EJ242">
            <v>1</v>
          </cell>
          <cell r="EK242">
            <v>1</v>
          </cell>
          <cell r="EL242">
            <v>1</v>
          </cell>
          <cell r="EM242">
            <v>1</v>
          </cell>
          <cell r="EN242">
            <v>1</v>
          </cell>
          <cell r="EO242">
            <v>1</v>
          </cell>
          <cell r="EP242">
            <v>1</v>
          </cell>
          <cell r="EQ242">
            <v>1</v>
          </cell>
          <cell r="ER242">
            <v>1</v>
          </cell>
          <cell r="ES242">
            <v>1</v>
          </cell>
          <cell r="ET242">
            <v>1</v>
          </cell>
          <cell r="EU242">
            <v>1</v>
          </cell>
          <cell r="EV242">
            <v>1</v>
          </cell>
          <cell r="EW242">
            <v>1</v>
          </cell>
          <cell r="EX242">
            <v>1</v>
          </cell>
          <cell r="EY242">
            <v>1</v>
          </cell>
          <cell r="EZ242">
            <v>1</v>
          </cell>
          <cell r="FA242">
            <v>1</v>
          </cell>
          <cell r="FB242">
            <v>1</v>
          </cell>
          <cell r="FC242">
            <v>1</v>
          </cell>
          <cell r="FD242">
            <v>1</v>
          </cell>
          <cell r="FE242">
            <v>1</v>
          </cell>
          <cell r="FF242">
            <v>1</v>
          </cell>
          <cell r="FG242">
            <v>1</v>
          </cell>
          <cell r="FH242">
            <v>1</v>
          </cell>
          <cell r="FI242">
            <v>1</v>
          </cell>
          <cell r="FJ242">
            <v>1</v>
          </cell>
          <cell r="FK242">
            <v>1</v>
          </cell>
          <cell r="FL242">
            <v>1</v>
          </cell>
          <cell r="FM242">
            <v>1</v>
          </cell>
          <cell r="FN242">
            <v>1</v>
          </cell>
          <cell r="FO242">
            <v>1</v>
          </cell>
          <cell r="FP242">
            <v>1</v>
          </cell>
          <cell r="FQ242">
            <v>1</v>
          </cell>
          <cell r="FR242">
            <v>1</v>
          </cell>
          <cell r="FS242">
            <v>1</v>
          </cell>
          <cell r="FT242">
            <v>1</v>
          </cell>
          <cell r="FU242">
            <v>1</v>
          </cell>
          <cell r="FV242">
            <v>1</v>
          </cell>
          <cell r="FW242">
            <v>1</v>
          </cell>
          <cell r="FX242">
            <v>1</v>
          </cell>
          <cell r="FY242">
            <v>1</v>
          </cell>
          <cell r="FZ242">
            <v>1</v>
          </cell>
          <cell r="GA242">
            <v>1</v>
          </cell>
          <cell r="GB242">
            <v>1</v>
          </cell>
          <cell r="GC242">
            <v>1</v>
          </cell>
          <cell r="GD242">
            <v>1</v>
          </cell>
          <cell r="GE242">
            <v>1</v>
          </cell>
          <cell r="GF242">
            <v>1</v>
          </cell>
          <cell r="GG242">
            <v>1</v>
          </cell>
          <cell r="GH242">
            <v>1</v>
          </cell>
          <cell r="GI242">
            <v>1</v>
          </cell>
          <cell r="GJ242">
            <v>1</v>
          </cell>
          <cell r="GK242">
            <v>1</v>
          </cell>
          <cell r="GL242">
            <v>1</v>
          </cell>
          <cell r="GM242">
            <v>1</v>
          </cell>
          <cell r="GN242">
            <v>1</v>
          </cell>
          <cell r="GO242">
            <v>1</v>
          </cell>
          <cell r="GP242">
            <v>1</v>
          </cell>
          <cell r="GQ242">
            <v>1</v>
          </cell>
          <cell r="GR242">
            <v>1</v>
          </cell>
          <cell r="GS242">
            <v>1</v>
          </cell>
          <cell r="GT242">
            <v>1</v>
          </cell>
          <cell r="GU242">
            <v>1</v>
          </cell>
          <cell r="GV242">
            <v>1</v>
          </cell>
          <cell r="GW242">
            <v>1</v>
          </cell>
          <cell r="GX242">
            <v>1</v>
          </cell>
          <cell r="GY242">
            <v>1</v>
          </cell>
          <cell r="GZ242">
            <v>1</v>
          </cell>
          <cell r="HA242">
            <v>1</v>
          </cell>
          <cell r="HB242">
            <v>1</v>
          </cell>
          <cell r="HC242">
            <v>1</v>
          </cell>
          <cell r="HD242">
            <v>1</v>
          </cell>
          <cell r="HE242">
            <v>1</v>
          </cell>
          <cell r="HF242">
            <v>1</v>
          </cell>
          <cell r="HG242">
            <v>1</v>
          </cell>
          <cell r="HH242">
            <v>1</v>
          </cell>
          <cell r="HI242">
            <v>1</v>
          </cell>
          <cell r="HJ242">
            <v>1</v>
          </cell>
          <cell r="HK242">
            <v>1</v>
          </cell>
          <cell r="HL242">
            <v>1</v>
          </cell>
          <cell r="HM242">
            <v>1</v>
          </cell>
          <cell r="HN242">
            <v>1</v>
          </cell>
          <cell r="HO242">
            <v>1</v>
          </cell>
          <cell r="HP242">
            <v>1</v>
          </cell>
          <cell r="HQ242">
            <v>1</v>
          </cell>
          <cell r="HR242">
            <v>1</v>
          </cell>
          <cell r="HS242">
            <v>1</v>
          </cell>
          <cell r="HT242">
            <v>1</v>
          </cell>
          <cell r="HU242">
            <v>1</v>
          </cell>
          <cell r="HV242">
            <v>1</v>
          </cell>
          <cell r="HW242">
            <v>1</v>
          </cell>
          <cell r="HX242">
            <v>1</v>
          </cell>
          <cell r="HY242">
            <v>1</v>
          </cell>
          <cell r="HZ242">
            <v>1</v>
          </cell>
          <cell r="IA242">
            <v>1</v>
          </cell>
          <cell r="IB242">
            <v>1</v>
          </cell>
          <cell r="IC242">
            <v>1</v>
          </cell>
          <cell r="ID242">
            <v>1</v>
          </cell>
          <cell r="IE242">
            <v>1</v>
          </cell>
          <cell r="IF242">
            <v>1</v>
          </cell>
          <cell r="IG242">
            <v>1</v>
          </cell>
          <cell r="IH242">
            <v>1</v>
          </cell>
          <cell r="II242">
            <v>1</v>
          </cell>
          <cell r="IJ242">
            <v>1</v>
          </cell>
          <cell r="IK242">
            <v>1</v>
          </cell>
          <cell r="IL242">
            <v>1</v>
          </cell>
          <cell r="IM242">
            <v>1</v>
          </cell>
          <cell r="IN242">
            <v>1</v>
          </cell>
          <cell r="IO242">
            <v>1</v>
          </cell>
          <cell r="IP242">
            <v>1</v>
          </cell>
          <cell r="IQ242">
            <v>1</v>
          </cell>
          <cell r="IR242">
            <v>1</v>
          </cell>
          <cell r="IS242">
            <v>1</v>
          </cell>
          <cell r="IT242">
            <v>1</v>
          </cell>
          <cell r="IU242">
            <v>1</v>
          </cell>
          <cell r="IV242">
            <v>1</v>
          </cell>
          <cell r="IW242">
            <v>1</v>
          </cell>
          <cell r="IX242">
            <v>1</v>
          </cell>
          <cell r="IY242">
            <v>1</v>
          </cell>
          <cell r="IZ242">
            <v>1</v>
          </cell>
          <cell r="JA242">
            <v>1</v>
          </cell>
          <cell r="JB242">
            <v>1</v>
          </cell>
          <cell r="JC242">
            <v>1</v>
          </cell>
          <cell r="JD242">
            <v>1</v>
          </cell>
          <cell r="JE242">
            <v>1</v>
          </cell>
          <cell r="JF242">
            <v>1</v>
          </cell>
          <cell r="JG242">
            <v>1</v>
          </cell>
          <cell r="JH242">
            <v>1</v>
          </cell>
          <cell r="JI242">
            <v>1</v>
          </cell>
          <cell r="JJ242">
            <v>1</v>
          </cell>
          <cell r="JK242">
            <v>1</v>
          </cell>
          <cell r="JL242">
            <v>1</v>
          </cell>
          <cell r="JM242">
            <v>1</v>
          </cell>
          <cell r="JN242">
            <v>1</v>
          </cell>
          <cell r="JO242">
            <v>1</v>
          </cell>
          <cell r="JP242">
            <v>1</v>
          </cell>
          <cell r="JQ242">
            <v>1</v>
          </cell>
          <cell r="JR242">
            <v>1</v>
          </cell>
          <cell r="JS242">
            <v>1</v>
          </cell>
          <cell r="JT242">
            <v>1</v>
          </cell>
          <cell r="JU242">
            <v>1</v>
          </cell>
          <cell r="JV242">
            <v>1</v>
          </cell>
          <cell r="JW242">
            <v>1</v>
          </cell>
          <cell r="JX242">
            <v>1</v>
          </cell>
          <cell r="JY242">
            <v>1</v>
          </cell>
          <cell r="JZ242">
            <v>1</v>
          </cell>
          <cell r="KA242">
            <v>1</v>
          </cell>
          <cell r="KB242">
            <v>1</v>
          </cell>
          <cell r="KC242">
            <v>1</v>
          </cell>
          <cell r="KD242">
            <v>1</v>
          </cell>
          <cell r="KE242">
            <v>1</v>
          </cell>
          <cell r="KF242">
            <v>1</v>
          </cell>
          <cell r="KG242">
            <v>1</v>
          </cell>
          <cell r="KH242">
            <v>1</v>
          </cell>
          <cell r="KI242">
            <v>1</v>
          </cell>
          <cell r="KJ242">
            <v>1</v>
          </cell>
          <cell r="KK242">
            <v>1</v>
          </cell>
          <cell r="KL242">
            <v>1</v>
          </cell>
          <cell r="KM242">
            <v>1</v>
          </cell>
          <cell r="KN242">
            <v>1</v>
          </cell>
          <cell r="KO242">
            <v>1</v>
          </cell>
          <cell r="KP242">
            <v>1</v>
          </cell>
          <cell r="KQ242">
            <v>1</v>
          </cell>
          <cell r="KR242">
            <v>1</v>
          </cell>
          <cell r="KS242">
            <v>1</v>
          </cell>
          <cell r="KT242">
            <v>1</v>
          </cell>
          <cell r="KU242">
            <v>1</v>
          </cell>
          <cell r="KV242">
            <v>1</v>
          </cell>
          <cell r="KW242">
            <v>1</v>
          </cell>
          <cell r="KX242">
            <v>1</v>
          </cell>
          <cell r="KY242">
            <v>1</v>
          </cell>
          <cell r="KZ242">
            <v>1</v>
          </cell>
          <cell r="LA242">
            <v>1</v>
          </cell>
          <cell r="LB242">
            <v>1</v>
          </cell>
          <cell r="LC242">
            <v>1</v>
          </cell>
          <cell r="LD242">
            <v>1</v>
          </cell>
          <cell r="LE242">
            <v>1</v>
          </cell>
          <cell r="LF242">
            <v>1</v>
          </cell>
          <cell r="LG242">
            <v>1</v>
          </cell>
          <cell r="LH242">
            <v>1</v>
          </cell>
          <cell r="LI242">
            <v>1</v>
          </cell>
          <cell r="LJ242">
            <v>1</v>
          </cell>
          <cell r="LK242">
            <v>1</v>
          </cell>
          <cell r="LL242">
            <v>1</v>
          </cell>
          <cell r="LM242">
            <v>1</v>
          </cell>
          <cell r="LN242">
            <v>1</v>
          </cell>
          <cell r="LO242">
            <v>1</v>
          </cell>
          <cell r="LP242">
            <v>1</v>
          </cell>
          <cell r="LQ242">
            <v>1</v>
          </cell>
          <cell r="LR242">
            <v>1</v>
          </cell>
          <cell r="LS242">
            <v>1</v>
          </cell>
          <cell r="LT242">
            <v>1</v>
          </cell>
          <cell r="LU242">
            <v>1</v>
          </cell>
          <cell r="LV242">
            <v>1</v>
          </cell>
          <cell r="LW242">
            <v>1</v>
          </cell>
          <cell r="LX242">
            <v>1</v>
          </cell>
          <cell r="LY242">
            <v>1</v>
          </cell>
          <cell r="LZ242">
            <v>1</v>
          </cell>
          <cell r="MA242">
            <v>1</v>
          </cell>
          <cell r="MB242">
            <v>1</v>
          </cell>
          <cell r="MC242">
            <v>1</v>
          </cell>
          <cell r="MD242">
            <v>1</v>
          </cell>
          <cell r="ME242">
            <v>1</v>
          </cell>
          <cell r="MF242">
            <v>1</v>
          </cell>
          <cell r="MG242">
            <v>1</v>
          </cell>
          <cell r="MH242">
            <v>1</v>
          </cell>
          <cell r="MI242">
            <v>1</v>
          </cell>
          <cell r="MJ242">
            <v>1</v>
          </cell>
          <cell r="MK242">
            <v>1</v>
          </cell>
          <cell r="ML242">
            <v>1</v>
          </cell>
          <cell r="MM242">
            <v>1</v>
          </cell>
          <cell r="MN242">
            <v>1</v>
          </cell>
          <cell r="MO242">
            <v>1</v>
          </cell>
          <cell r="MP242">
            <v>1</v>
          </cell>
          <cell r="MQ242">
            <v>1</v>
          </cell>
          <cell r="MR242">
            <v>1</v>
          </cell>
          <cell r="MS242">
            <v>1</v>
          </cell>
          <cell r="MT242">
            <v>1</v>
          </cell>
          <cell r="MU242">
            <v>1</v>
          </cell>
          <cell r="MV242">
            <v>1</v>
          </cell>
          <cell r="MW242">
            <v>1</v>
          </cell>
          <cell r="MX242">
            <v>1</v>
          </cell>
          <cell r="MY242">
            <v>1</v>
          </cell>
          <cell r="MZ242">
            <v>1</v>
          </cell>
          <cell r="NA242">
            <v>1</v>
          </cell>
          <cell r="NB242">
            <v>1</v>
          </cell>
          <cell r="NC242">
            <v>1</v>
          </cell>
          <cell r="ND242">
            <v>1</v>
          </cell>
          <cell r="NE242">
            <v>1</v>
          </cell>
          <cell r="NF242">
            <v>1</v>
          </cell>
          <cell r="NG242">
            <v>1</v>
          </cell>
          <cell r="NH242">
            <v>1</v>
          </cell>
          <cell r="NI242">
            <v>1</v>
          </cell>
          <cell r="NJ242">
            <v>1</v>
          </cell>
          <cell r="NK242">
            <v>1</v>
          </cell>
          <cell r="NL242">
            <v>1</v>
          </cell>
          <cell r="NM242">
            <v>1</v>
          </cell>
          <cell r="NN242">
            <v>1</v>
          </cell>
          <cell r="NO242">
            <v>1</v>
          </cell>
          <cell r="NP242">
            <v>1</v>
          </cell>
          <cell r="NQ242">
            <v>1</v>
          </cell>
          <cell r="NR242">
            <v>1</v>
          </cell>
          <cell r="NS242">
            <v>1</v>
          </cell>
          <cell r="NT242">
            <v>1</v>
          </cell>
          <cell r="NU242">
            <v>1</v>
          </cell>
          <cell r="NV242">
            <v>1</v>
          </cell>
          <cell r="NW242">
            <v>1</v>
          </cell>
          <cell r="NX242">
            <v>1</v>
          </cell>
          <cell r="NY242">
            <v>1</v>
          </cell>
          <cell r="NZ242">
            <v>1</v>
          </cell>
          <cell r="OA242">
            <v>1</v>
          </cell>
          <cell r="OB242">
            <v>1</v>
          </cell>
          <cell r="OC242">
            <v>1</v>
          </cell>
          <cell r="OD242">
            <v>1</v>
          </cell>
          <cell r="OE242">
            <v>1</v>
          </cell>
          <cell r="OF242">
            <v>1</v>
          </cell>
          <cell r="OG242">
            <v>1</v>
          </cell>
          <cell r="OH242">
            <v>1</v>
          </cell>
          <cell r="OI242">
            <v>1</v>
          </cell>
          <cell r="OJ242">
            <v>1</v>
          </cell>
          <cell r="OK242">
            <v>1</v>
          </cell>
          <cell r="OL242">
            <v>1</v>
          </cell>
          <cell r="OM242">
            <v>1</v>
          </cell>
          <cell r="ON242">
            <v>1</v>
          </cell>
          <cell r="OO242">
            <v>1</v>
          </cell>
          <cell r="OP242">
            <v>1</v>
          </cell>
          <cell r="OQ242">
            <v>1</v>
          </cell>
          <cell r="OR242">
            <v>1</v>
          </cell>
          <cell r="OS242">
            <v>1</v>
          </cell>
          <cell r="OT242">
            <v>1</v>
          </cell>
          <cell r="OU242">
            <v>1</v>
          </cell>
          <cell r="OV242">
            <v>1</v>
          </cell>
          <cell r="OW242">
            <v>1</v>
          </cell>
          <cell r="OX242">
            <v>1</v>
          </cell>
          <cell r="OY242">
            <v>1</v>
          </cell>
          <cell r="OZ242">
            <v>1</v>
          </cell>
          <cell r="PA242">
            <v>1</v>
          </cell>
          <cell r="PB242">
            <v>1</v>
          </cell>
          <cell r="PC242">
            <v>1</v>
          </cell>
          <cell r="PD242">
            <v>1</v>
          </cell>
          <cell r="PE242">
            <v>1</v>
          </cell>
          <cell r="PF242">
            <v>1</v>
          </cell>
          <cell r="PG242">
            <v>1</v>
          </cell>
          <cell r="PH242">
            <v>1</v>
          </cell>
          <cell r="PI242">
            <v>1</v>
          </cell>
          <cell r="PJ242">
            <v>1</v>
          </cell>
          <cell r="PK242">
            <v>1</v>
          </cell>
          <cell r="PL242">
            <v>1</v>
          </cell>
          <cell r="PM242">
            <v>1</v>
          </cell>
          <cell r="PN242">
            <v>1</v>
          </cell>
          <cell r="PO242">
            <v>1</v>
          </cell>
          <cell r="PP242">
            <v>1</v>
          </cell>
          <cell r="PQ242">
            <v>1</v>
          </cell>
          <cell r="PR242">
            <v>1</v>
          </cell>
          <cell r="PS242">
            <v>1</v>
          </cell>
          <cell r="PT242">
            <v>1</v>
          </cell>
          <cell r="PU242">
            <v>1</v>
          </cell>
          <cell r="PV242">
            <v>1</v>
          </cell>
          <cell r="PW242">
            <v>1</v>
          </cell>
          <cell r="PX242">
            <v>1</v>
          </cell>
          <cell r="PY242">
            <v>1</v>
          </cell>
          <cell r="PZ242">
            <v>1</v>
          </cell>
          <cell r="QA242">
            <v>1</v>
          </cell>
          <cell r="QB242">
            <v>1</v>
          </cell>
          <cell r="QC242">
            <v>1</v>
          </cell>
          <cell r="QD242">
            <v>1</v>
          </cell>
          <cell r="QE242">
            <v>1</v>
          </cell>
          <cell r="QF242">
            <v>1</v>
          </cell>
          <cell r="QG242">
            <v>1</v>
          </cell>
          <cell r="QH242">
            <v>1</v>
          </cell>
          <cell r="QI242">
            <v>1</v>
          </cell>
          <cell r="QJ242">
            <v>1</v>
          </cell>
          <cell r="QK242">
            <v>1</v>
          </cell>
          <cell r="QL242">
            <v>1</v>
          </cell>
          <cell r="QM242">
            <v>1</v>
          </cell>
          <cell r="QN242">
            <v>1</v>
          </cell>
          <cell r="QO242">
            <v>1</v>
          </cell>
          <cell r="QP242">
            <v>1</v>
          </cell>
          <cell r="QQ242">
            <v>1</v>
          </cell>
          <cell r="QR242">
            <v>1</v>
          </cell>
          <cell r="QS242">
            <v>1</v>
          </cell>
          <cell r="QT242">
            <v>1</v>
          </cell>
          <cell r="QU242">
            <v>1</v>
          </cell>
          <cell r="QV242">
            <v>1</v>
          </cell>
          <cell r="QW242">
            <v>1</v>
          </cell>
          <cell r="QX242">
            <v>1</v>
          </cell>
          <cell r="QY242">
            <v>1</v>
          </cell>
          <cell r="QZ242">
            <v>1</v>
          </cell>
          <cell r="RA242">
            <v>1</v>
          </cell>
          <cell r="RB242">
            <v>1</v>
          </cell>
          <cell r="RC242">
            <v>1</v>
          </cell>
          <cell r="RD242">
            <v>1</v>
          </cell>
          <cell r="RE242">
            <v>1</v>
          </cell>
          <cell r="RF242">
            <v>1</v>
          </cell>
          <cell r="RG242">
            <v>1</v>
          </cell>
          <cell r="RH242">
            <v>1</v>
          </cell>
          <cell r="RI242">
            <v>1</v>
          </cell>
          <cell r="RJ242">
            <v>1</v>
          </cell>
          <cell r="RK242">
            <v>1</v>
          </cell>
          <cell r="RL242">
            <v>1</v>
          </cell>
          <cell r="RM242">
            <v>1</v>
          </cell>
          <cell r="RN242">
            <v>1</v>
          </cell>
          <cell r="RO242">
            <v>1</v>
          </cell>
          <cell r="RP242">
            <v>1</v>
          </cell>
          <cell r="RQ242">
            <v>1</v>
          </cell>
          <cell r="RR242">
            <v>1</v>
          </cell>
          <cell r="RS242">
            <v>1</v>
          </cell>
          <cell r="RT242">
            <v>1</v>
          </cell>
          <cell r="RU242">
            <v>1</v>
          </cell>
          <cell r="RV242">
            <v>1</v>
          </cell>
          <cell r="RW242">
            <v>1</v>
          </cell>
          <cell r="RX242">
            <v>1</v>
          </cell>
          <cell r="RY242">
            <v>1</v>
          </cell>
          <cell r="RZ242">
            <v>1</v>
          </cell>
          <cell r="SA242">
            <v>1</v>
          </cell>
          <cell r="SB242">
            <v>1</v>
          </cell>
          <cell r="SC242">
            <v>1</v>
          </cell>
          <cell r="SD242">
            <v>1</v>
          </cell>
          <cell r="SE242">
            <v>1</v>
          </cell>
          <cell r="SF242">
            <v>1</v>
          </cell>
          <cell r="SG242">
            <v>1</v>
          </cell>
          <cell r="SH242">
            <v>1</v>
          </cell>
          <cell r="SI242">
            <v>1</v>
          </cell>
          <cell r="SJ242">
            <v>1</v>
          </cell>
          <cell r="SK242">
            <v>1</v>
          </cell>
          <cell r="SL242">
            <v>1</v>
          </cell>
          <cell r="SM242">
            <v>1</v>
          </cell>
          <cell r="SN242">
            <v>1</v>
          </cell>
          <cell r="SO242">
            <v>1</v>
          </cell>
          <cell r="SP242">
            <v>1</v>
          </cell>
          <cell r="SQ242">
            <v>1</v>
          </cell>
          <cell r="SR242">
            <v>1</v>
          </cell>
          <cell r="SS242">
            <v>1</v>
          </cell>
          <cell r="ST242">
            <v>1</v>
          </cell>
          <cell r="SU242">
            <v>1</v>
          </cell>
          <cell r="SV242">
            <v>1</v>
          </cell>
          <cell r="SW242">
            <v>1</v>
          </cell>
          <cell r="SX242">
            <v>1</v>
          </cell>
          <cell r="SY242">
            <v>1</v>
          </cell>
          <cell r="SZ242">
            <v>1</v>
          </cell>
          <cell r="TA242">
            <v>1</v>
          </cell>
          <cell r="TB242">
            <v>1</v>
          </cell>
          <cell r="TC242">
            <v>1</v>
          </cell>
          <cell r="TD242">
            <v>1</v>
          </cell>
          <cell r="TE242">
            <v>1</v>
          </cell>
          <cell r="TF242">
            <v>1</v>
          </cell>
          <cell r="TG242">
            <v>1</v>
          </cell>
          <cell r="TH242">
            <v>1</v>
          </cell>
          <cell r="TI242">
            <v>1</v>
          </cell>
          <cell r="TJ242">
            <v>1</v>
          </cell>
          <cell r="TK242">
            <v>1</v>
          </cell>
          <cell r="TL242">
            <v>1</v>
          </cell>
          <cell r="TM242">
            <v>1</v>
          </cell>
          <cell r="TN242">
            <v>1</v>
          </cell>
          <cell r="TO242">
            <v>1</v>
          </cell>
          <cell r="TP242">
            <v>1</v>
          </cell>
          <cell r="TQ242">
            <v>1</v>
          </cell>
          <cell r="TR242">
            <v>1</v>
          </cell>
          <cell r="TS242">
            <v>1</v>
          </cell>
          <cell r="TT242">
            <v>1</v>
          </cell>
          <cell r="TU242">
            <v>1</v>
          </cell>
          <cell r="TV242">
            <v>1</v>
          </cell>
          <cell r="TW242">
            <v>1</v>
          </cell>
          <cell r="TX242">
            <v>1</v>
          </cell>
          <cell r="TY242">
            <v>1</v>
          </cell>
          <cell r="TZ242">
            <v>1</v>
          </cell>
          <cell r="UA242">
            <v>1</v>
          </cell>
          <cell r="UB242">
            <v>1</v>
          </cell>
          <cell r="UC242">
            <v>1</v>
          </cell>
          <cell r="UD242">
            <v>1</v>
          </cell>
          <cell r="UE242">
            <v>1</v>
          </cell>
          <cell r="UF242">
            <v>1</v>
          </cell>
          <cell r="UG242">
            <v>1</v>
          </cell>
          <cell r="UH242">
            <v>1</v>
          </cell>
          <cell r="UI242">
            <v>1</v>
          </cell>
          <cell r="UJ242">
            <v>1</v>
          </cell>
          <cell r="UK242">
            <v>1</v>
          </cell>
          <cell r="UL242">
            <v>1</v>
          </cell>
          <cell r="UM242">
            <v>1</v>
          </cell>
          <cell r="UN242">
            <v>1</v>
          </cell>
          <cell r="UO242">
            <v>1</v>
          </cell>
          <cell r="UP242">
            <v>1</v>
          </cell>
          <cell r="UQ242">
            <v>1</v>
          </cell>
          <cell r="UR242">
            <v>1</v>
          </cell>
          <cell r="US242">
            <v>1</v>
          </cell>
          <cell r="UT242">
            <v>1</v>
          </cell>
          <cell r="UU242">
            <v>1</v>
          </cell>
          <cell r="UV242">
            <v>1</v>
          </cell>
          <cell r="UW242">
            <v>1</v>
          </cell>
          <cell r="UX242">
            <v>1</v>
          </cell>
          <cell r="UY242">
            <v>1</v>
          </cell>
          <cell r="UZ242">
            <v>1</v>
          </cell>
          <cell r="VA242">
            <v>1</v>
          </cell>
          <cell r="VB242">
            <v>1</v>
          </cell>
          <cell r="VC242">
            <v>1</v>
          </cell>
          <cell r="VD242">
            <v>1</v>
          </cell>
          <cell r="VE242">
            <v>1</v>
          </cell>
          <cell r="VF242">
            <v>1</v>
          </cell>
          <cell r="VG242">
            <v>1</v>
          </cell>
          <cell r="VH242">
            <v>1</v>
          </cell>
          <cell r="VI242">
            <v>1</v>
          </cell>
          <cell r="VJ242">
            <v>1</v>
          </cell>
          <cell r="VK242">
            <v>1</v>
          </cell>
          <cell r="VL242">
            <v>1</v>
          </cell>
          <cell r="VM242">
            <v>1</v>
          </cell>
          <cell r="VN242">
            <v>1</v>
          </cell>
          <cell r="VO242">
            <v>1</v>
          </cell>
          <cell r="VP242">
            <v>1</v>
          </cell>
          <cell r="VQ242">
            <v>1</v>
          </cell>
          <cell r="VR242">
            <v>1</v>
          </cell>
          <cell r="VS242">
            <v>1</v>
          </cell>
          <cell r="VT242">
            <v>1</v>
          </cell>
          <cell r="VU242">
            <v>1</v>
          </cell>
          <cell r="VV242">
            <v>1</v>
          </cell>
          <cell r="VW242">
            <v>1</v>
          </cell>
          <cell r="VX242">
            <v>1</v>
          </cell>
          <cell r="VY242">
            <v>1</v>
          </cell>
          <cell r="VZ242">
            <v>1</v>
          </cell>
          <cell r="WA242">
            <v>1</v>
          </cell>
          <cell r="WB242">
            <v>1</v>
          </cell>
          <cell r="WC242">
            <v>1</v>
          </cell>
          <cell r="WD242">
            <v>1</v>
          </cell>
          <cell r="WE242">
            <v>1</v>
          </cell>
          <cell r="WF242">
            <v>1</v>
          </cell>
          <cell r="WG242">
            <v>1</v>
          </cell>
          <cell r="WH242">
            <v>1</v>
          </cell>
          <cell r="WI242">
            <v>1</v>
          </cell>
          <cell r="WJ242">
            <v>1</v>
          </cell>
          <cell r="WK242">
            <v>1</v>
          </cell>
          <cell r="WL242">
            <v>1</v>
          </cell>
          <cell r="WM242">
            <v>1</v>
          </cell>
          <cell r="WN242">
            <v>1</v>
          </cell>
          <cell r="WO242">
            <v>1</v>
          </cell>
          <cell r="WP242">
            <v>1</v>
          </cell>
          <cell r="WQ242">
            <v>1</v>
          </cell>
          <cell r="WR242">
            <v>1</v>
          </cell>
          <cell r="WS242">
            <v>1</v>
          </cell>
          <cell r="WT242">
            <v>1</v>
          </cell>
          <cell r="WU242">
            <v>1</v>
          </cell>
          <cell r="WV242">
            <v>1</v>
          </cell>
          <cell r="WW242">
            <v>1</v>
          </cell>
          <cell r="WX242">
            <v>1</v>
          </cell>
          <cell r="WY242">
            <v>1</v>
          </cell>
          <cell r="WZ242">
            <v>1</v>
          </cell>
          <cell r="XA242">
            <v>1</v>
          </cell>
          <cell r="XB242">
            <v>1</v>
          </cell>
          <cell r="XC242">
            <v>1</v>
          </cell>
          <cell r="XD242">
            <v>1</v>
          </cell>
          <cell r="XE242">
            <v>1</v>
          </cell>
          <cell r="XF242">
            <v>1</v>
          </cell>
          <cell r="XG242">
            <v>1</v>
          </cell>
          <cell r="XH242">
            <v>1</v>
          </cell>
          <cell r="XI242">
            <v>1</v>
          </cell>
          <cell r="XJ242">
            <v>1</v>
          </cell>
          <cell r="XK242">
            <v>1</v>
          </cell>
          <cell r="XL242">
            <v>1</v>
          </cell>
          <cell r="XM242">
            <v>1</v>
          </cell>
          <cell r="XN242">
            <v>1</v>
          </cell>
          <cell r="XO242">
            <v>1</v>
          </cell>
          <cell r="XP242">
            <v>1</v>
          </cell>
          <cell r="XQ242">
            <v>1</v>
          </cell>
          <cell r="XR242">
            <v>1</v>
          </cell>
          <cell r="XS242">
            <v>1</v>
          </cell>
          <cell r="XT242">
            <v>1</v>
          </cell>
          <cell r="XU242">
            <v>1</v>
          </cell>
          <cell r="XV242">
            <v>1</v>
          </cell>
          <cell r="XW242">
            <v>1</v>
          </cell>
          <cell r="XX242">
            <v>1</v>
          </cell>
          <cell r="XY242">
            <v>1</v>
          </cell>
          <cell r="XZ242">
            <v>1</v>
          </cell>
          <cell r="YA242">
            <v>1</v>
          </cell>
          <cell r="YB242">
            <v>1</v>
          </cell>
          <cell r="YC242">
            <v>1</v>
          </cell>
          <cell r="YD242">
            <v>1</v>
          </cell>
          <cell r="YE242">
            <v>1</v>
          </cell>
          <cell r="YF242">
            <v>1</v>
          </cell>
          <cell r="YG242">
            <v>1</v>
          </cell>
          <cell r="YH242">
            <v>1</v>
          </cell>
          <cell r="YI242">
            <v>1</v>
          </cell>
          <cell r="YJ242">
            <v>1</v>
          </cell>
          <cell r="YK242">
            <v>1</v>
          </cell>
          <cell r="YL242">
            <v>1</v>
          </cell>
          <cell r="YM242">
            <v>1</v>
          </cell>
          <cell r="YN242">
            <v>1</v>
          </cell>
          <cell r="YO242">
            <v>1</v>
          </cell>
          <cell r="YP242">
            <v>1</v>
          </cell>
          <cell r="YQ242">
            <v>1</v>
          </cell>
          <cell r="YR242">
            <v>1</v>
          </cell>
          <cell r="YS242">
            <v>1</v>
          </cell>
          <cell r="YT242">
            <v>1</v>
          </cell>
          <cell r="YU242">
            <v>1</v>
          </cell>
          <cell r="YV242">
            <v>1</v>
          </cell>
          <cell r="YW242">
            <v>1</v>
          </cell>
          <cell r="YX242">
            <v>1</v>
          </cell>
          <cell r="YY242">
            <v>1</v>
          </cell>
          <cell r="YZ242">
            <v>1</v>
          </cell>
          <cell r="ZA242">
            <v>1</v>
          </cell>
          <cell r="ZB242">
            <v>1</v>
          </cell>
          <cell r="ZC242">
            <v>1</v>
          </cell>
          <cell r="ZD242">
            <v>1</v>
          </cell>
          <cell r="ZE242">
            <v>1</v>
          </cell>
          <cell r="ZF242">
            <v>1</v>
          </cell>
          <cell r="ZG242">
            <v>1</v>
          </cell>
          <cell r="ZH242">
            <v>1</v>
          </cell>
          <cell r="ZI242">
            <v>1</v>
          </cell>
          <cell r="ZJ242">
            <v>1</v>
          </cell>
          <cell r="ZK242">
            <v>1</v>
          </cell>
          <cell r="ZL242">
            <v>1</v>
          </cell>
          <cell r="ZM242">
            <v>1</v>
          </cell>
          <cell r="ZN242">
            <v>1</v>
          </cell>
          <cell r="ZO242">
            <v>1</v>
          </cell>
          <cell r="ZP242">
            <v>1</v>
          </cell>
          <cell r="ZQ242">
            <v>1</v>
          </cell>
          <cell r="ZR242">
            <v>1</v>
          </cell>
          <cell r="ZS242">
            <v>1</v>
          </cell>
          <cell r="ZT242">
            <v>1</v>
          </cell>
          <cell r="ZU242">
            <v>1</v>
          </cell>
          <cell r="ZV242">
            <v>1</v>
          </cell>
          <cell r="ZW242">
            <v>1</v>
          </cell>
          <cell r="ZX242">
            <v>1</v>
          </cell>
          <cell r="ZY242">
            <v>1</v>
          </cell>
          <cell r="ZZ242">
            <v>1</v>
          </cell>
          <cell r="AAA242">
            <v>1</v>
          </cell>
          <cell r="AAB242">
            <v>1</v>
          </cell>
          <cell r="AAC242">
            <v>1</v>
          </cell>
          <cell r="AAD242">
            <v>1</v>
          </cell>
          <cell r="AAE242">
            <v>1</v>
          </cell>
          <cell r="AAF242">
            <v>1</v>
          </cell>
          <cell r="AAG242">
            <v>1</v>
          </cell>
          <cell r="AAH242">
            <v>1</v>
          </cell>
          <cell r="AAI242">
            <v>1</v>
          </cell>
          <cell r="AAJ242">
            <v>1</v>
          </cell>
          <cell r="AAK242">
            <v>1</v>
          </cell>
          <cell r="AAL242">
            <v>1</v>
          </cell>
          <cell r="AAM242">
            <v>1</v>
          </cell>
          <cell r="AAN242">
            <v>1</v>
          </cell>
          <cell r="AAO242">
            <v>1</v>
          </cell>
          <cell r="AAP242">
            <v>1</v>
          </cell>
          <cell r="AAQ242">
            <v>1</v>
          </cell>
          <cell r="AAR242">
            <v>1</v>
          </cell>
          <cell r="AAS242">
            <v>1</v>
          </cell>
          <cell r="AAT242">
            <v>1</v>
          </cell>
          <cell r="AAU242">
            <v>1</v>
          </cell>
          <cell r="AAV242">
            <v>1</v>
          </cell>
          <cell r="AAW242">
            <v>1</v>
          </cell>
          <cell r="AAX242">
            <v>1</v>
          </cell>
          <cell r="AAY242">
            <v>1</v>
          </cell>
          <cell r="AAZ242">
            <v>1</v>
          </cell>
          <cell r="ABA242">
            <v>1</v>
          </cell>
          <cell r="ABB242">
            <v>1</v>
          </cell>
          <cell r="ABC242">
            <v>1</v>
          </cell>
          <cell r="ABD242">
            <v>1</v>
          </cell>
          <cell r="ABE242">
            <v>1</v>
          </cell>
          <cell r="ABF242">
            <v>1</v>
          </cell>
          <cell r="ABG242">
            <v>1</v>
          </cell>
          <cell r="ABH242">
            <v>1</v>
          </cell>
          <cell r="ABI242">
            <v>1</v>
          </cell>
          <cell r="ABJ242">
            <v>1</v>
          </cell>
          <cell r="ABK242">
            <v>1</v>
          </cell>
          <cell r="ABL242">
            <v>1</v>
          </cell>
          <cell r="ABM242">
            <v>1</v>
          </cell>
          <cell r="ABN242">
            <v>1</v>
          </cell>
          <cell r="ABO242">
            <v>1</v>
          </cell>
          <cell r="ABP242">
            <v>1</v>
          </cell>
          <cell r="ABQ242">
            <v>1</v>
          </cell>
          <cell r="ABR242">
            <v>1</v>
          </cell>
          <cell r="ABS242">
            <v>1</v>
          </cell>
          <cell r="ABT242">
            <v>1</v>
          </cell>
          <cell r="ABU242">
            <v>1</v>
          </cell>
          <cell r="ABV242">
            <v>1</v>
          </cell>
          <cell r="ABW242">
            <v>1</v>
          </cell>
          <cell r="ABX242">
            <v>1</v>
          </cell>
          <cell r="ABY242">
            <v>1</v>
          </cell>
          <cell r="ABZ242">
            <v>1</v>
          </cell>
          <cell r="ACA242">
            <v>1</v>
          </cell>
          <cell r="ACB242">
            <v>1</v>
          </cell>
          <cell r="ACC242">
            <v>1</v>
          </cell>
          <cell r="ACD242">
            <v>1</v>
          </cell>
          <cell r="ACE242">
            <v>1</v>
          </cell>
          <cell r="ACF242">
            <v>1</v>
          </cell>
          <cell r="ACG242">
            <v>1</v>
          </cell>
          <cell r="ACH242">
            <v>1</v>
          </cell>
          <cell r="ACI242">
            <v>1</v>
          </cell>
          <cell r="ACJ242">
            <v>1</v>
          </cell>
          <cell r="ACK242">
            <v>1</v>
          </cell>
          <cell r="ACL242">
            <v>1</v>
          </cell>
          <cell r="ACM242">
            <v>1</v>
          </cell>
          <cell r="ACN242">
            <v>1</v>
          </cell>
          <cell r="ACO242">
            <v>1</v>
          </cell>
          <cell r="ACP242">
            <v>1</v>
          </cell>
          <cell r="ACQ242">
            <v>1</v>
          </cell>
          <cell r="ACR242">
            <v>1</v>
          </cell>
          <cell r="ACS242">
            <v>1</v>
          </cell>
          <cell r="ACT242">
            <v>1</v>
          </cell>
          <cell r="ACU242">
            <v>1</v>
          </cell>
          <cell r="ACV242">
            <v>1</v>
          </cell>
          <cell r="ACW242">
            <v>1</v>
          </cell>
          <cell r="ACX242">
            <v>1</v>
          </cell>
          <cell r="ACY242">
            <v>1</v>
          </cell>
          <cell r="ACZ242">
            <v>1</v>
          </cell>
          <cell r="ADA242">
            <v>1</v>
          </cell>
          <cell r="ADB242">
            <v>1</v>
          </cell>
          <cell r="ADC242">
            <v>1</v>
          </cell>
          <cell r="ADD242">
            <v>1</v>
          </cell>
          <cell r="ADE242">
            <v>1</v>
          </cell>
          <cell r="ADF242">
            <v>1</v>
          </cell>
          <cell r="ADG242">
            <v>1</v>
          </cell>
          <cell r="ADH242">
            <v>1</v>
          </cell>
          <cell r="ADI242">
            <v>1</v>
          </cell>
          <cell r="ADJ242">
            <v>1</v>
          </cell>
          <cell r="ADK242">
            <v>1</v>
          </cell>
          <cell r="ADL242">
            <v>1</v>
          </cell>
          <cell r="ADM242">
            <v>1</v>
          </cell>
          <cell r="ADN242">
            <v>1</v>
          </cell>
          <cell r="ADO242">
            <v>1</v>
          </cell>
          <cell r="ADP242">
            <v>1</v>
          </cell>
          <cell r="ADQ242">
            <v>1</v>
          </cell>
          <cell r="ADR242">
            <v>1</v>
          </cell>
          <cell r="ADS242">
            <v>1</v>
          </cell>
          <cell r="ADT242">
            <v>1</v>
          </cell>
          <cell r="ADU242">
            <v>1</v>
          </cell>
          <cell r="ADV242">
            <v>1</v>
          </cell>
          <cell r="ADW242">
            <v>1</v>
          </cell>
          <cell r="ADX242">
            <v>1</v>
          </cell>
          <cell r="ADY242">
            <v>1</v>
          </cell>
          <cell r="ADZ242">
            <v>1</v>
          </cell>
          <cell r="AEA242">
            <v>1</v>
          </cell>
          <cell r="AEB242">
            <v>1</v>
          </cell>
          <cell r="AEC242">
            <v>1</v>
          </cell>
          <cell r="AED242">
            <v>1</v>
          </cell>
          <cell r="AEE242">
            <v>1</v>
          </cell>
          <cell r="AEF242">
            <v>1</v>
          </cell>
          <cell r="AEG242">
            <v>1</v>
          </cell>
          <cell r="AEH242">
            <v>1</v>
          </cell>
          <cell r="AEI242">
            <v>1</v>
          </cell>
          <cell r="AEJ242">
            <v>1</v>
          </cell>
          <cell r="AEK242">
            <v>1</v>
          </cell>
          <cell r="AEL242">
            <v>1</v>
          </cell>
          <cell r="AEM242">
            <v>1</v>
          </cell>
          <cell r="AEN242">
            <v>1</v>
          </cell>
          <cell r="AEO242">
            <v>1</v>
          </cell>
          <cell r="AEP242">
            <v>1</v>
          </cell>
          <cell r="AEQ242">
            <v>1</v>
          </cell>
          <cell r="AER242">
            <v>1</v>
          </cell>
          <cell r="AES242">
            <v>1</v>
          </cell>
          <cell r="AET242">
            <v>1</v>
          </cell>
          <cell r="AEU242">
            <v>1</v>
          </cell>
          <cell r="AEV242">
            <v>1</v>
          </cell>
          <cell r="AEW242">
            <v>1</v>
          </cell>
          <cell r="AEX242">
            <v>1</v>
          </cell>
          <cell r="AEY242">
            <v>1</v>
          </cell>
          <cell r="AEZ242">
            <v>1</v>
          </cell>
          <cell r="AFA242">
            <v>1</v>
          </cell>
          <cell r="AFB242">
            <v>1</v>
          </cell>
          <cell r="AFC242">
            <v>1</v>
          </cell>
          <cell r="AFD242">
            <v>1</v>
          </cell>
          <cell r="AFE242">
            <v>1</v>
          </cell>
          <cell r="AFF242">
            <v>1</v>
          </cell>
          <cell r="AFG242">
            <v>1</v>
          </cell>
          <cell r="AFH242">
            <v>1</v>
          </cell>
          <cell r="AFI242">
            <v>1</v>
          </cell>
          <cell r="AFJ242">
            <v>1</v>
          </cell>
          <cell r="AFK242">
            <v>1</v>
          </cell>
          <cell r="AFL242">
            <v>1</v>
          </cell>
          <cell r="AFM242">
            <v>1</v>
          </cell>
          <cell r="AFN242">
            <v>1</v>
          </cell>
          <cell r="AFO242">
            <v>1</v>
          </cell>
          <cell r="AFP242">
            <v>1</v>
          </cell>
          <cell r="AFQ242">
            <v>1</v>
          </cell>
          <cell r="AFR242">
            <v>1</v>
          </cell>
          <cell r="AFS242">
            <v>1</v>
          </cell>
          <cell r="AFT242">
            <v>1</v>
          </cell>
          <cell r="AFU242">
            <v>1</v>
          </cell>
          <cell r="AFV242">
            <v>1</v>
          </cell>
          <cell r="AFW242">
            <v>1</v>
          </cell>
          <cell r="AFX242">
            <v>1</v>
          </cell>
          <cell r="AFY242">
            <v>1</v>
          </cell>
          <cell r="AFZ242">
            <v>1</v>
          </cell>
          <cell r="AGA242">
            <v>1</v>
          </cell>
          <cell r="AGB242">
            <v>1</v>
          </cell>
          <cell r="AGC242">
            <v>1</v>
          </cell>
          <cell r="AGD242">
            <v>1</v>
          </cell>
          <cell r="AGE242">
            <v>1</v>
          </cell>
          <cell r="AGF242">
            <v>1</v>
          </cell>
          <cell r="AGG242">
            <v>1</v>
          </cell>
          <cell r="AGH242">
            <v>1</v>
          </cell>
          <cell r="AGI242">
            <v>1</v>
          </cell>
          <cell r="AGJ242">
            <v>1</v>
          </cell>
          <cell r="AGK242">
            <v>1</v>
          </cell>
          <cell r="AGL242">
            <v>1</v>
          </cell>
          <cell r="AGM242">
            <v>1</v>
          </cell>
          <cell r="AGN242">
            <v>1</v>
          </cell>
          <cell r="AGO242">
            <v>1</v>
          </cell>
          <cell r="AGP242">
            <v>1</v>
          </cell>
          <cell r="AGQ242">
            <v>1</v>
          </cell>
          <cell r="AGR242">
            <v>1</v>
          </cell>
          <cell r="AGS242">
            <v>1</v>
          </cell>
          <cell r="AGT242">
            <v>1</v>
          </cell>
          <cell r="AGU242">
            <v>1</v>
          </cell>
          <cell r="AGV242">
            <v>1</v>
          </cell>
          <cell r="AGW242">
            <v>1</v>
          </cell>
          <cell r="AGX242">
            <v>1</v>
          </cell>
          <cell r="AGY242">
            <v>1</v>
          </cell>
          <cell r="AGZ242">
            <v>1</v>
          </cell>
          <cell r="AHA242">
            <v>1</v>
          </cell>
          <cell r="AHB242">
            <v>1</v>
          </cell>
          <cell r="AHC242">
            <v>1</v>
          </cell>
          <cell r="AHD242">
            <v>1</v>
          </cell>
          <cell r="AHE242">
            <v>1</v>
          </cell>
          <cell r="AHF242">
            <v>1</v>
          </cell>
          <cell r="AHG242">
            <v>1</v>
          </cell>
          <cell r="AHH242">
            <v>1</v>
          </cell>
          <cell r="AHI242">
            <v>1</v>
          </cell>
          <cell r="AHJ242">
            <v>1</v>
          </cell>
          <cell r="AHK242">
            <v>1</v>
          </cell>
          <cell r="AHL242">
            <v>1</v>
          </cell>
          <cell r="AHM242">
            <v>1</v>
          </cell>
          <cell r="AHN242">
            <v>1</v>
          </cell>
          <cell r="AHO242">
            <v>1</v>
          </cell>
          <cell r="AHP242">
            <v>1</v>
          </cell>
          <cell r="AHQ242">
            <v>1</v>
          </cell>
          <cell r="AHR242">
            <v>1</v>
          </cell>
          <cell r="AHS242">
            <v>1</v>
          </cell>
          <cell r="AHT242">
            <v>1</v>
          </cell>
          <cell r="AHU242">
            <v>1</v>
          </cell>
          <cell r="AHV242">
            <v>1</v>
          </cell>
          <cell r="AHW242">
            <v>1</v>
          </cell>
          <cell r="AHX242">
            <v>1</v>
          </cell>
          <cell r="AHY242">
            <v>1</v>
          </cell>
          <cell r="AHZ242">
            <v>1</v>
          </cell>
          <cell r="AIA242">
            <v>1</v>
          </cell>
          <cell r="AIB242">
            <v>1</v>
          </cell>
          <cell r="AIC242">
            <v>1</v>
          </cell>
          <cell r="AID242">
            <v>1</v>
          </cell>
          <cell r="AIE242">
            <v>1</v>
          </cell>
          <cell r="AIF242">
            <v>1</v>
          </cell>
          <cell r="AIG242">
            <v>1</v>
          </cell>
          <cell r="AIH242">
            <v>1</v>
          </cell>
          <cell r="AII242">
            <v>1</v>
          </cell>
          <cell r="AIJ242">
            <v>1</v>
          </cell>
          <cell r="AIK242">
            <v>1</v>
          </cell>
          <cell r="AIL242">
            <v>1</v>
          </cell>
          <cell r="AIM242">
            <v>1</v>
          </cell>
          <cell r="AIN242">
            <v>1</v>
          </cell>
          <cell r="AIO242">
            <v>1</v>
          </cell>
          <cell r="AIP242">
            <v>1</v>
          </cell>
          <cell r="AIQ242">
            <v>1</v>
          </cell>
          <cell r="AIR242">
            <v>1</v>
          </cell>
          <cell r="AIS242">
            <v>1</v>
          </cell>
          <cell r="AIT242">
            <v>1</v>
          </cell>
          <cell r="AIU242">
            <v>1</v>
          </cell>
          <cell r="AIV242">
            <v>1</v>
          </cell>
          <cell r="AIW242">
            <v>1</v>
          </cell>
          <cell r="AIX242">
            <v>1</v>
          </cell>
          <cell r="AIY242">
            <v>1</v>
          </cell>
          <cell r="AIZ242">
            <v>1</v>
          </cell>
          <cell r="AJA242">
            <v>1</v>
          </cell>
          <cell r="AJB242">
            <v>1</v>
          </cell>
          <cell r="AJC242">
            <v>1</v>
          </cell>
          <cell r="AJD242">
            <v>1</v>
          </cell>
          <cell r="AJE242">
            <v>1</v>
          </cell>
          <cell r="AJF242">
            <v>1</v>
          </cell>
          <cell r="AJG242">
            <v>1</v>
          </cell>
          <cell r="AJH242">
            <v>1</v>
          </cell>
          <cell r="AJI242">
            <v>1</v>
          </cell>
          <cell r="AJJ242">
            <v>1</v>
          </cell>
          <cell r="AJK242">
            <v>1</v>
          </cell>
          <cell r="AJL242">
            <v>1</v>
          </cell>
          <cell r="AJM242">
            <v>1</v>
          </cell>
          <cell r="AJN242">
            <v>1</v>
          </cell>
          <cell r="AJO242">
            <v>1</v>
          </cell>
          <cell r="AJP242">
            <v>1</v>
          </cell>
          <cell r="AJQ242">
            <v>1</v>
          </cell>
          <cell r="AJR242">
            <v>1</v>
          </cell>
          <cell r="AJS242">
            <v>1</v>
          </cell>
          <cell r="AJT242">
            <v>1</v>
          </cell>
          <cell r="AJU242">
            <v>1</v>
          </cell>
          <cell r="AJV242">
            <v>1</v>
          </cell>
          <cell r="AJW242">
            <v>1</v>
          </cell>
          <cell r="AJX242">
            <v>1</v>
          </cell>
          <cell r="AJY242">
            <v>1</v>
          </cell>
          <cell r="AJZ242">
            <v>1</v>
          </cell>
          <cell r="AKA242">
            <v>1</v>
          </cell>
          <cell r="AKB242">
            <v>1</v>
          </cell>
          <cell r="AKC242">
            <v>1</v>
          </cell>
          <cell r="AKD242">
            <v>1</v>
          </cell>
          <cell r="AKE242">
            <v>1</v>
          </cell>
          <cell r="AKF242">
            <v>1</v>
          </cell>
          <cell r="AKG242">
            <v>1</v>
          </cell>
          <cell r="AKH242">
            <v>1</v>
          </cell>
          <cell r="AKI242">
            <v>1</v>
          </cell>
          <cell r="AKJ242">
            <v>1</v>
          </cell>
          <cell r="AKK242">
            <v>1</v>
          </cell>
          <cell r="AKL242">
            <v>1</v>
          </cell>
          <cell r="AKM242">
            <v>1</v>
          </cell>
          <cell r="AKN242">
            <v>1</v>
          </cell>
          <cell r="AKO242">
            <v>1</v>
          </cell>
          <cell r="AKP242">
            <v>1</v>
          </cell>
          <cell r="AKQ242">
            <v>1</v>
          </cell>
          <cell r="AKR242">
            <v>1</v>
          </cell>
          <cell r="AKS242">
            <v>1</v>
          </cell>
          <cell r="AKT242">
            <v>1</v>
          </cell>
          <cell r="AKU242">
            <v>1</v>
          </cell>
          <cell r="AKV242">
            <v>1</v>
          </cell>
          <cell r="AKW242">
            <v>1</v>
          </cell>
          <cell r="AKX242">
            <v>1</v>
          </cell>
          <cell r="AKY242">
            <v>1</v>
          </cell>
          <cell r="AKZ242">
            <v>1</v>
          </cell>
          <cell r="ALA242">
            <v>1</v>
          </cell>
          <cell r="ALB242">
            <v>1</v>
          </cell>
          <cell r="ALC242">
            <v>1</v>
          </cell>
          <cell r="ALD242">
            <v>1</v>
          </cell>
          <cell r="ALE242">
            <v>1</v>
          </cell>
          <cell r="ALF242">
            <v>1</v>
          </cell>
          <cell r="ALG242">
            <v>1</v>
          </cell>
          <cell r="ALH242">
            <v>1</v>
          </cell>
          <cell r="ALI242">
            <v>1</v>
          </cell>
          <cell r="ALJ242">
            <v>1</v>
          </cell>
          <cell r="ALK242">
            <v>1</v>
          </cell>
          <cell r="ALL242">
            <v>1</v>
          </cell>
          <cell r="ALM242">
            <v>1</v>
          </cell>
          <cell r="ALN242">
            <v>1</v>
          </cell>
          <cell r="ALO242">
            <v>1</v>
          </cell>
          <cell r="ALP242">
            <v>1</v>
          </cell>
          <cell r="ALQ242">
            <v>1</v>
          </cell>
          <cell r="ALR242">
            <v>1</v>
          </cell>
          <cell r="ALS242">
            <v>1</v>
          </cell>
          <cell r="ALT242">
            <v>1</v>
          </cell>
          <cell r="ALU242">
            <v>1</v>
          </cell>
          <cell r="ALV242">
            <v>1</v>
          </cell>
          <cell r="ALW242">
            <v>1</v>
          </cell>
          <cell r="ALX242">
            <v>1</v>
          </cell>
          <cell r="ALY242">
            <v>1</v>
          </cell>
          <cell r="ALZ242">
            <v>1</v>
          </cell>
          <cell r="AMA242">
            <v>1</v>
          </cell>
          <cell r="AMB242">
            <v>1</v>
          </cell>
          <cell r="AMC242">
            <v>1</v>
          </cell>
          <cell r="AMD242">
            <v>1</v>
          </cell>
          <cell r="AME242">
            <v>1</v>
          </cell>
          <cell r="AMF242">
            <v>1</v>
          </cell>
          <cell r="AMG242">
            <v>1</v>
          </cell>
          <cell r="AMH242">
            <v>1</v>
          </cell>
          <cell r="AMI242">
            <v>1</v>
          </cell>
          <cell r="AMJ242">
            <v>1</v>
          </cell>
          <cell r="AMK242">
            <v>1</v>
          </cell>
          <cell r="AML242">
            <v>1</v>
          </cell>
          <cell r="AMM242">
            <v>1</v>
          </cell>
          <cell r="AMN242">
            <v>1</v>
          </cell>
          <cell r="AMO242">
            <v>1</v>
          </cell>
          <cell r="AMP242">
            <v>1</v>
          </cell>
          <cell r="AMQ242">
            <v>1</v>
          </cell>
          <cell r="AMR242">
            <v>1</v>
          </cell>
          <cell r="AMS242">
            <v>1</v>
          </cell>
          <cell r="AMT242">
            <v>1</v>
          </cell>
          <cell r="AMU242">
            <v>1</v>
          </cell>
          <cell r="AMV242">
            <v>1</v>
          </cell>
          <cell r="AMW242">
            <v>1</v>
          </cell>
          <cell r="AMX242">
            <v>1</v>
          </cell>
          <cell r="AMY242">
            <v>1</v>
          </cell>
          <cell r="AMZ242">
            <v>1</v>
          </cell>
          <cell r="ANA242">
            <v>1</v>
          </cell>
          <cell r="ANB242">
            <v>1</v>
          </cell>
          <cell r="ANC242">
            <v>1</v>
          </cell>
          <cell r="AND242">
            <v>1</v>
          </cell>
          <cell r="ANE242">
            <v>1</v>
          </cell>
          <cell r="ANF242">
            <v>1</v>
          </cell>
          <cell r="ANG242">
            <v>1</v>
          </cell>
          <cell r="ANH242">
            <v>1</v>
          </cell>
          <cell r="ANI242">
            <v>1</v>
          </cell>
          <cell r="ANJ242">
            <v>1</v>
          </cell>
          <cell r="ANK242">
            <v>1</v>
          </cell>
          <cell r="ANL242">
            <v>1</v>
          </cell>
          <cell r="ANM242">
            <v>1</v>
          </cell>
          <cell r="ANN242">
            <v>1</v>
          </cell>
          <cell r="ANO242">
            <v>1</v>
          </cell>
          <cell r="ANP242">
            <v>1</v>
          </cell>
          <cell r="ANQ242">
            <v>1</v>
          </cell>
          <cell r="ANR242">
            <v>1</v>
          </cell>
          <cell r="ANS242">
            <v>1</v>
          </cell>
          <cell r="ANT242">
            <v>1</v>
          </cell>
          <cell r="ANU242">
            <v>1</v>
          </cell>
          <cell r="ANV242">
            <v>1</v>
          </cell>
          <cell r="ANW242">
            <v>1</v>
          </cell>
          <cell r="ANX242">
            <v>1</v>
          </cell>
          <cell r="ANY242">
            <v>1</v>
          </cell>
          <cell r="ANZ242">
            <v>1</v>
          </cell>
          <cell r="AOA242">
            <v>1</v>
          </cell>
          <cell r="AOB242">
            <v>1</v>
          </cell>
          <cell r="AOC242">
            <v>1</v>
          </cell>
          <cell r="AOD242">
            <v>1</v>
          </cell>
          <cell r="AOE242">
            <v>1</v>
          </cell>
          <cell r="AOF242">
            <v>1</v>
          </cell>
          <cell r="AOG242">
            <v>1</v>
          </cell>
          <cell r="AOH242">
            <v>1</v>
          </cell>
          <cell r="AOI242">
            <v>1</v>
          </cell>
          <cell r="AOJ242">
            <v>1</v>
          </cell>
          <cell r="AOK242">
            <v>1</v>
          </cell>
          <cell r="AOL242">
            <v>1</v>
          </cell>
          <cell r="AOM242">
            <v>1</v>
          </cell>
          <cell r="AON242">
            <v>1</v>
          </cell>
          <cell r="AOO242">
            <v>1</v>
          </cell>
          <cell r="AOP242">
            <v>1</v>
          </cell>
          <cell r="AOQ242">
            <v>1</v>
          </cell>
          <cell r="AOR242">
            <v>1</v>
          </cell>
          <cell r="AOS242">
            <v>1</v>
          </cell>
          <cell r="AOT242">
            <v>1</v>
          </cell>
          <cell r="AOU242">
            <v>1</v>
          </cell>
          <cell r="AOV242">
            <v>1</v>
          </cell>
          <cell r="AOW242">
            <v>1</v>
          </cell>
          <cell r="AOX242">
            <v>1</v>
          </cell>
          <cell r="AOY242">
            <v>1</v>
          </cell>
          <cell r="AOZ242">
            <v>1</v>
          </cell>
          <cell r="APA242">
            <v>1</v>
          </cell>
          <cell r="APB242">
            <v>1</v>
          </cell>
          <cell r="APC242">
            <v>1</v>
          </cell>
          <cell r="APD242">
            <v>1</v>
          </cell>
          <cell r="APE242">
            <v>1</v>
          </cell>
          <cell r="APF242">
            <v>1</v>
          </cell>
          <cell r="APG242">
            <v>1</v>
          </cell>
          <cell r="APH242">
            <v>1</v>
          </cell>
          <cell r="API242">
            <v>1</v>
          </cell>
          <cell r="APJ242">
            <v>1</v>
          </cell>
          <cell r="APK242">
            <v>1</v>
          </cell>
          <cell r="APL242">
            <v>1</v>
          </cell>
          <cell r="APM242">
            <v>1</v>
          </cell>
          <cell r="APN242">
            <v>1</v>
          </cell>
          <cell r="APO242">
            <v>1</v>
          </cell>
          <cell r="APP242">
            <v>1</v>
          </cell>
          <cell r="APQ242">
            <v>1</v>
          </cell>
          <cell r="APR242">
            <v>1</v>
          </cell>
          <cell r="APS242">
            <v>1</v>
          </cell>
          <cell r="APT242">
            <v>1</v>
          </cell>
          <cell r="APU242">
            <v>1</v>
          </cell>
          <cell r="APV242">
            <v>1</v>
          </cell>
          <cell r="APW242">
            <v>1</v>
          </cell>
          <cell r="APX242">
            <v>1</v>
          </cell>
          <cell r="APY242">
            <v>1</v>
          </cell>
          <cell r="APZ242">
            <v>1</v>
          </cell>
          <cell r="AQA242">
            <v>1</v>
          </cell>
          <cell r="AQB242">
            <v>1</v>
          </cell>
          <cell r="AQC242">
            <v>1</v>
          </cell>
          <cell r="AQD242">
            <v>1</v>
          </cell>
          <cell r="AQE242">
            <v>1</v>
          </cell>
          <cell r="AQF242">
            <v>1</v>
          </cell>
          <cell r="AQG242">
            <v>1</v>
          </cell>
          <cell r="AQH242">
            <v>1</v>
          </cell>
          <cell r="AQI242">
            <v>1</v>
          </cell>
          <cell r="AQJ242">
            <v>1</v>
          </cell>
          <cell r="AQK242">
            <v>1</v>
          </cell>
          <cell r="AQL242">
            <v>1</v>
          </cell>
          <cell r="AQM242">
            <v>1</v>
          </cell>
          <cell r="AQN242">
            <v>1</v>
          </cell>
          <cell r="AQO242">
            <v>1</v>
          </cell>
          <cell r="AQP242">
            <v>1</v>
          </cell>
          <cell r="AQQ242">
            <v>1</v>
          </cell>
          <cell r="AQR242">
            <v>1</v>
          </cell>
          <cell r="AQS242">
            <v>1</v>
          </cell>
          <cell r="AQT242">
            <v>1</v>
          </cell>
          <cell r="AQU242">
            <v>1</v>
          </cell>
          <cell r="AQV242">
            <v>1</v>
          </cell>
          <cell r="AQW242">
            <v>1</v>
          </cell>
          <cell r="AQX242">
            <v>1</v>
          </cell>
          <cell r="AQY242">
            <v>1</v>
          </cell>
          <cell r="AQZ242">
            <v>1</v>
          </cell>
          <cell r="ARA242">
            <v>1</v>
          </cell>
          <cell r="ARB242">
            <v>1</v>
          </cell>
          <cell r="ARC242">
            <v>1</v>
          </cell>
          <cell r="ARD242">
            <v>1</v>
          </cell>
          <cell r="ARE242">
            <v>1</v>
          </cell>
          <cell r="ARF242">
            <v>1</v>
          </cell>
          <cell r="ARG242">
            <v>1</v>
          </cell>
          <cell r="ARH242">
            <v>1</v>
          </cell>
          <cell r="ARI242">
            <v>1</v>
          </cell>
          <cell r="ARJ242">
            <v>1</v>
          </cell>
          <cell r="ARK242">
            <v>1</v>
          </cell>
          <cell r="ARL242">
            <v>1</v>
          </cell>
          <cell r="ARM242">
            <v>1</v>
          </cell>
          <cell r="ARN242">
            <v>1</v>
          </cell>
          <cell r="ARO242">
            <v>1</v>
          </cell>
          <cell r="ARP242">
            <v>1</v>
          </cell>
          <cell r="ARQ242">
            <v>1</v>
          </cell>
          <cell r="ARR242">
            <v>1</v>
          </cell>
          <cell r="ARS242">
            <v>1</v>
          </cell>
          <cell r="ART242">
            <v>1</v>
          </cell>
          <cell r="ARU242">
            <v>1</v>
          </cell>
          <cell r="ARV242">
            <v>1</v>
          </cell>
          <cell r="ARW242">
            <v>1</v>
          </cell>
          <cell r="ARX242">
            <v>1</v>
          </cell>
          <cell r="ARY242">
            <v>1</v>
          </cell>
          <cell r="ARZ242">
            <v>1</v>
          </cell>
          <cell r="ASA242">
            <v>1</v>
          </cell>
          <cell r="ASB242">
            <v>1</v>
          </cell>
          <cell r="ASC242">
            <v>1</v>
          </cell>
          <cell r="ASD242">
            <v>1</v>
          </cell>
          <cell r="ASE242">
            <v>1</v>
          </cell>
          <cell r="ASF242">
            <v>1</v>
          </cell>
          <cell r="ASG242">
            <v>1</v>
          </cell>
          <cell r="ASH242">
            <v>1</v>
          </cell>
          <cell r="ASI242">
            <v>1</v>
          </cell>
          <cell r="ASJ242">
            <v>1</v>
          </cell>
          <cell r="ASK242">
            <v>1</v>
          </cell>
          <cell r="ASL242">
            <v>1</v>
          </cell>
          <cell r="ASM242">
            <v>1</v>
          </cell>
          <cell r="ASN242">
            <v>1</v>
          </cell>
          <cell r="ASO242">
            <v>1</v>
          </cell>
          <cell r="ASP242">
            <v>1</v>
          </cell>
          <cell r="ASQ242">
            <v>1</v>
          </cell>
          <cell r="ASR242">
            <v>1</v>
          </cell>
          <cell r="ASS242">
            <v>1</v>
          </cell>
          <cell r="AST242">
            <v>1</v>
          </cell>
          <cell r="ASU242">
            <v>1</v>
          </cell>
          <cell r="ASV242">
            <v>1</v>
          </cell>
          <cell r="ASW242">
            <v>1</v>
          </cell>
          <cell r="ASX242">
            <v>1</v>
          </cell>
          <cell r="ASY242">
            <v>1</v>
          </cell>
          <cell r="ASZ242">
            <v>1</v>
          </cell>
          <cell r="ATA242">
            <v>1</v>
          </cell>
          <cell r="ATB242">
            <v>1</v>
          </cell>
          <cell r="ATC242">
            <v>1</v>
          </cell>
          <cell r="ATD242">
            <v>1</v>
          </cell>
          <cell r="ATE242">
            <v>1</v>
          </cell>
          <cell r="ATF242">
            <v>1</v>
          </cell>
          <cell r="ATG242">
            <v>1</v>
          </cell>
          <cell r="ATH242">
            <v>1</v>
          </cell>
          <cell r="ATI242">
            <v>1</v>
          </cell>
          <cell r="ATJ242">
            <v>1</v>
          </cell>
          <cell r="ATK242">
            <v>1</v>
          </cell>
          <cell r="ATL242">
            <v>1</v>
          </cell>
          <cell r="ATM242">
            <v>1</v>
          </cell>
          <cell r="ATN242">
            <v>1</v>
          </cell>
          <cell r="ATO242">
            <v>1</v>
          </cell>
          <cell r="ATP242">
            <v>1</v>
          </cell>
          <cell r="ATQ242">
            <v>1</v>
          </cell>
          <cell r="ATR242">
            <v>1</v>
          </cell>
          <cell r="ATS242">
            <v>1</v>
          </cell>
          <cell r="ATT242">
            <v>1</v>
          </cell>
          <cell r="ATU242">
            <v>1</v>
          </cell>
          <cell r="ATV242">
            <v>1</v>
          </cell>
          <cell r="ATW242">
            <v>1</v>
          </cell>
          <cell r="ATX242">
            <v>1</v>
          </cell>
          <cell r="ATY242">
            <v>1</v>
          </cell>
          <cell r="ATZ242">
            <v>1</v>
          </cell>
          <cell r="AUA242">
            <v>1</v>
          </cell>
          <cell r="AUB242">
            <v>1</v>
          </cell>
          <cell r="AUC242">
            <v>1</v>
          </cell>
          <cell r="AUD242">
            <v>1</v>
          </cell>
          <cell r="AUE242">
            <v>1</v>
          </cell>
          <cell r="AUF242">
            <v>1</v>
          </cell>
          <cell r="AUG242">
            <v>1</v>
          </cell>
          <cell r="AUH242">
            <v>1</v>
          </cell>
          <cell r="AUI242">
            <v>1</v>
          </cell>
          <cell r="AUJ242">
            <v>1</v>
          </cell>
          <cell r="AUK242">
            <v>1</v>
          </cell>
          <cell r="AUL242">
            <v>1</v>
          </cell>
          <cell r="AUM242">
            <v>1</v>
          </cell>
          <cell r="AUN242">
            <v>1</v>
          </cell>
          <cell r="AUO242">
            <v>1</v>
          </cell>
          <cell r="AUP242">
            <v>1</v>
          </cell>
          <cell r="AUQ242">
            <v>1</v>
          </cell>
          <cell r="AUR242">
            <v>1</v>
          </cell>
          <cell r="AUS242">
            <v>1</v>
          </cell>
          <cell r="AUT242">
            <v>1</v>
          </cell>
          <cell r="AUU242">
            <v>1</v>
          </cell>
          <cell r="AUV242">
            <v>1</v>
          </cell>
          <cell r="AUW242">
            <v>1</v>
          </cell>
          <cell r="AUX242">
            <v>1</v>
          </cell>
          <cell r="AUY242">
            <v>1</v>
          </cell>
          <cell r="AUZ242">
            <v>1</v>
          </cell>
          <cell r="AVA242">
            <v>1</v>
          </cell>
          <cell r="AVB242">
            <v>1</v>
          </cell>
          <cell r="AVC242">
            <v>1</v>
          </cell>
          <cell r="AVD242">
            <v>1</v>
          </cell>
          <cell r="AVE242">
            <v>1</v>
          </cell>
          <cell r="AVF242">
            <v>1</v>
          </cell>
          <cell r="AVG242">
            <v>1</v>
          </cell>
          <cell r="AVH242">
            <v>1</v>
          </cell>
          <cell r="AVI242">
            <v>1</v>
          </cell>
          <cell r="AVJ242">
            <v>1</v>
          </cell>
          <cell r="AVK242">
            <v>1</v>
          </cell>
          <cell r="AVL242">
            <v>1</v>
          </cell>
          <cell r="AVM242">
            <v>1</v>
          </cell>
          <cell r="AVN242">
            <v>1</v>
          </cell>
          <cell r="AVO242">
            <v>1</v>
          </cell>
          <cell r="AVP242">
            <v>1</v>
          </cell>
          <cell r="AVQ242">
            <v>1</v>
          </cell>
          <cell r="AVR242">
            <v>1</v>
          </cell>
          <cell r="AVS242">
            <v>1</v>
          </cell>
          <cell r="AVT242">
            <v>1</v>
          </cell>
          <cell r="AVU242">
            <v>1</v>
          </cell>
          <cell r="AVV242">
            <v>1</v>
          </cell>
          <cell r="AVW242">
            <v>1</v>
          </cell>
          <cell r="AVX242">
            <v>1</v>
          </cell>
          <cell r="AVY242">
            <v>1</v>
          </cell>
          <cell r="AVZ242">
            <v>1</v>
          </cell>
          <cell r="AWA242">
            <v>1</v>
          </cell>
          <cell r="AWB242">
            <v>1</v>
          </cell>
          <cell r="AWC242">
            <v>1</v>
          </cell>
          <cell r="AWD242">
            <v>1</v>
          </cell>
          <cell r="AWE242">
            <v>1</v>
          </cell>
          <cell r="AWF242">
            <v>1</v>
          </cell>
          <cell r="AWG242">
            <v>1</v>
          </cell>
          <cell r="AWH242">
            <v>1</v>
          </cell>
          <cell r="AWI242">
            <v>1</v>
          </cell>
          <cell r="AWJ242">
            <v>1</v>
          </cell>
          <cell r="AWK242">
            <v>1</v>
          </cell>
          <cell r="AWL242">
            <v>1</v>
          </cell>
          <cell r="AWM242">
            <v>1</v>
          </cell>
          <cell r="AWN242">
            <v>1</v>
          </cell>
          <cell r="AWO242">
            <v>1</v>
          </cell>
          <cell r="AWP242">
            <v>1</v>
          </cell>
          <cell r="AWQ242">
            <v>1</v>
          </cell>
          <cell r="AWR242">
            <v>1</v>
          </cell>
          <cell r="AWS242">
            <v>1</v>
          </cell>
          <cell r="AWT242">
            <v>1</v>
          </cell>
          <cell r="AWU242">
            <v>1</v>
          </cell>
          <cell r="AWV242">
            <v>1</v>
          </cell>
          <cell r="AWW242">
            <v>1</v>
          </cell>
          <cell r="AWX242">
            <v>1</v>
          </cell>
          <cell r="AWY242">
            <v>1</v>
          </cell>
          <cell r="AWZ242">
            <v>1</v>
          </cell>
          <cell r="AXA242">
            <v>1</v>
          </cell>
          <cell r="AXB242">
            <v>1</v>
          </cell>
          <cell r="AXC242">
            <v>1</v>
          </cell>
          <cell r="AXD242">
            <v>1</v>
          </cell>
          <cell r="AXE242">
            <v>1</v>
          </cell>
          <cell r="AXF242">
            <v>1</v>
          </cell>
          <cell r="AXG242">
            <v>1</v>
          </cell>
          <cell r="AXH242">
            <v>1</v>
          </cell>
          <cell r="AXI242">
            <v>1</v>
          </cell>
          <cell r="AXJ242">
            <v>1</v>
          </cell>
          <cell r="AXK242">
            <v>1</v>
          </cell>
          <cell r="AXL242">
            <v>1</v>
          </cell>
          <cell r="AXM242">
            <v>1</v>
          </cell>
          <cell r="AXN242">
            <v>1</v>
          </cell>
          <cell r="AXO242">
            <v>1</v>
          </cell>
          <cell r="AXP242">
            <v>1</v>
          </cell>
          <cell r="AXQ242">
            <v>1</v>
          </cell>
          <cell r="AXR242">
            <v>1</v>
          </cell>
          <cell r="AXS242">
            <v>1</v>
          </cell>
          <cell r="AXT242">
            <v>1</v>
          </cell>
          <cell r="AXU242">
            <v>1</v>
          </cell>
          <cell r="AXV242">
            <v>1</v>
          </cell>
          <cell r="AXW242">
            <v>1</v>
          </cell>
          <cell r="AXX242">
            <v>1</v>
          </cell>
          <cell r="AXY242">
            <v>1</v>
          </cell>
          <cell r="AXZ242">
            <v>1</v>
          </cell>
          <cell r="AYA242">
            <v>1</v>
          </cell>
          <cell r="AYB242">
            <v>1</v>
          </cell>
          <cell r="AYC242">
            <v>1</v>
          </cell>
          <cell r="AYD242">
            <v>1</v>
          </cell>
          <cell r="AYE242">
            <v>1</v>
          </cell>
          <cell r="AYF242">
            <v>1</v>
          </cell>
          <cell r="AYG242">
            <v>1</v>
          </cell>
          <cell r="AYH242">
            <v>1</v>
          </cell>
          <cell r="AYI242">
            <v>1</v>
          </cell>
          <cell r="AYJ242">
            <v>1</v>
          </cell>
          <cell r="AYK242">
            <v>1</v>
          </cell>
          <cell r="AYL242">
            <v>1</v>
          </cell>
          <cell r="AYM242">
            <v>1</v>
          </cell>
          <cell r="AYN242">
            <v>1</v>
          </cell>
          <cell r="AYO242">
            <v>1</v>
          </cell>
          <cell r="AYP242">
            <v>1</v>
          </cell>
          <cell r="AYQ242">
            <v>1</v>
          </cell>
          <cell r="AYR242">
            <v>1</v>
          </cell>
          <cell r="AYS242">
            <v>1</v>
          </cell>
          <cell r="AYT242">
            <v>1</v>
          </cell>
          <cell r="AYU242">
            <v>1</v>
          </cell>
          <cell r="AYV242">
            <v>1</v>
          </cell>
          <cell r="AYW242">
            <v>1</v>
          </cell>
          <cell r="AYX242">
            <v>1</v>
          </cell>
          <cell r="AYY242">
            <v>1</v>
          </cell>
          <cell r="AYZ242">
            <v>1</v>
          </cell>
          <cell r="AZA242">
            <v>1</v>
          </cell>
          <cell r="AZB242">
            <v>1</v>
          </cell>
          <cell r="AZC242">
            <v>1</v>
          </cell>
          <cell r="AZD242">
            <v>1</v>
          </cell>
          <cell r="AZE242">
            <v>1</v>
          </cell>
          <cell r="AZF242">
            <v>1</v>
          </cell>
          <cell r="AZG242">
            <v>1</v>
          </cell>
          <cell r="AZH242">
            <v>1</v>
          </cell>
          <cell r="AZI242">
            <v>1</v>
          </cell>
          <cell r="AZJ242">
            <v>1</v>
          </cell>
          <cell r="AZK242">
            <v>1</v>
          </cell>
          <cell r="AZL242">
            <v>1</v>
          </cell>
          <cell r="AZM242">
            <v>1</v>
          </cell>
          <cell r="AZN242">
            <v>1</v>
          </cell>
          <cell r="AZO242">
            <v>1</v>
          </cell>
          <cell r="AZP242">
            <v>1</v>
          </cell>
          <cell r="AZQ242">
            <v>1</v>
          </cell>
          <cell r="AZR242">
            <v>1</v>
          </cell>
          <cell r="AZS242">
            <v>1</v>
          </cell>
          <cell r="AZT242">
            <v>1</v>
          </cell>
          <cell r="AZU242">
            <v>1</v>
          </cell>
          <cell r="AZV242">
            <v>1</v>
          </cell>
          <cell r="AZW242">
            <v>1</v>
          </cell>
          <cell r="AZX242">
            <v>1</v>
          </cell>
          <cell r="AZY242">
            <v>1</v>
          </cell>
          <cell r="AZZ242">
            <v>1</v>
          </cell>
          <cell r="BAA242">
            <v>1</v>
          </cell>
          <cell r="BAB242">
            <v>1</v>
          </cell>
          <cell r="BAC242">
            <v>1</v>
          </cell>
          <cell r="BAD242">
            <v>1</v>
          </cell>
          <cell r="BAE242">
            <v>1</v>
          </cell>
          <cell r="BAF242">
            <v>1</v>
          </cell>
          <cell r="BAG242">
            <v>1</v>
          </cell>
          <cell r="BAH242">
            <v>1</v>
          </cell>
          <cell r="BAI242">
            <v>1</v>
          </cell>
          <cell r="BAJ242">
            <v>1</v>
          </cell>
          <cell r="BAK242">
            <v>1</v>
          </cell>
          <cell r="BAL242">
            <v>1</v>
          </cell>
          <cell r="BAM242">
            <v>1</v>
          </cell>
          <cell r="BAN242">
            <v>1</v>
          </cell>
          <cell r="BAO242">
            <v>1</v>
          </cell>
          <cell r="BAP242">
            <v>1</v>
          </cell>
          <cell r="BAQ242">
            <v>1</v>
          </cell>
          <cell r="BAR242">
            <v>1</v>
          </cell>
          <cell r="BAS242">
            <v>1</v>
          </cell>
          <cell r="BAT242">
            <v>1</v>
          </cell>
          <cell r="BAU242">
            <v>1</v>
          </cell>
          <cell r="BAV242">
            <v>1</v>
          </cell>
          <cell r="BAW242">
            <v>1</v>
          </cell>
          <cell r="BAX242">
            <v>1</v>
          </cell>
          <cell r="BAY242">
            <v>1</v>
          </cell>
          <cell r="BAZ242">
            <v>1</v>
          </cell>
          <cell r="BBA242">
            <v>1</v>
          </cell>
          <cell r="BBB242">
            <v>1</v>
          </cell>
          <cell r="BBC242">
            <v>1</v>
          </cell>
          <cell r="BBD242">
            <v>1</v>
          </cell>
          <cell r="BBE242">
            <v>1</v>
          </cell>
          <cell r="BBF242">
            <v>1</v>
          </cell>
          <cell r="BBG242">
            <v>1</v>
          </cell>
          <cell r="BBH242">
            <v>1</v>
          </cell>
          <cell r="BBI242">
            <v>1</v>
          </cell>
          <cell r="BBJ242">
            <v>1</v>
          </cell>
          <cell r="BBK242">
            <v>1</v>
          </cell>
          <cell r="BBL242">
            <v>1</v>
          </cell>
          <cell r="BBM242">
            <v>1</v>
          </cell>
          <cell r="BBN242">
            <v>1</v>
          </cell>
          <cell r="BBO242">
            <v>1</v>
          </cell>
          <cell r="BBP242">
            <v>1</v>
          </cell>
          <cell r="BBQ242">
            <v>1</v>
          </cell>
          <cell r="BBR242">
            <v>1</v>
          </cell>
          <cell r="BBS242">
            <v>1</v>
          </cell>
          <cell r="BBT242">
            <v>1</v>
          </cell>
          <cell r="BBU242">
            <v>1</v>
          </cell>
          <cell r="BBV242">
            <v>1</v>
          </cell>
          <cell r="BBW242">
            <v>1</v>
          </cell>
          <cell r="BBX242">
            <v>1</v>
          </cell>
          <cell r="BBY242">
            <v>1</v>
          </cell>
          <cell r="BBZ242">
            <v>1</v>
          </cell>
          <cell r="BCA242">
            <v>1</v>
          </cell>
          <cell r="BCB242">
            <v>1</v>
          </cell>
          <cell r="BCC242">
            <v>1</v>
          </cell>
          <cell r="BCD242">
            <v>1</v>
          </cell>
          <cell r="BCE242">
            <v>1</v>
          </cell>
          <cell r="BCF242">
            <v>1</v>
          </cell>
          <cell r="BCG242">
            <v>1</v>
          </cell>
          <cell r="BCH242">
            <v>1</v>
          </cell>
          <cell r="BCI242">
            <v>1</v>
          </cell>
          <cell r="BCJ242">
            <v>1</v>
          </cell>
          <cell r="BCK242">
            <v>1</v>
          </cell>
          <cell r="BCL242">
            <v>1</v>
          </cell>
          <cell r="BCM242">
            <v>1</v>
          </cell>
          <cell r="BCN242">
            <v>1</v>
          </cell>
          <cell r="BCO242">
            <v>1</v>
          </cell>
          <cell r="BCP242">
            <v>1</v>
          </cell>
          <cell r="BCQ242">
            <v>1</v>
          </cell>
          <cell r="BCR242">
            <v>1</v>
          </cell>
          <cell r="BCS242">
            <v>1</v>
          </cell>
          <cell r="BCT242">
            <v>1</v>
          </cell>
          <cell r="BCU242">
            <v>1</v>
          </cell>
          <cell r="BCV242">
            <v>1</v>
          </cell>
          <cell r="BCW242">
            <v>1</v>
          </cell>
          <cell r="BCX242">
            <v>1</v>
          </cell>
          <cell r="BCY242">
            <v>1</v>
          </cell>
          <cell r="BCZ242">
            <v>1</v>
          </cell>
          <cell r="BDA242">
            <v>1</v>
          </cell>
          <cell r="BDB242">
            <v>1</v>
          </cell>
          <cell r="BDC242">
            <v>1</v>
          </cell>
          <cell r="BDD242">
            <v>1</v>
          </cell>
          <cell r="BDE242">
            <v>1</v>
          </cell>
          <cell r="BDF242">
            <v>1</v>
          </cell>
          <cell r="BDG242">
            <v>1</v>
          </cell>
          <cell r="BDH242">
            <v>1</v>
          </cell>
          <cell r="BDI242">
            <v>1</v>
          </cell>
          <cell r="BDJ242">
            <v>1</v>
          </cell>
          <cell r="BDK242">
            <v>1</v>
          </cell>
          <cell r="BDL242">
            <v>1</v>
          </cell>
          <cell r="BDM242">
            <v>1</v>
          </cell>
          <cell r="BDN242">
            <v>1</v>
          </cell>
          <cell r="BDO242">
            <v>1</v>
          </cell>
          <cell r="BDP242">
            <v>1</v>
          </cell>
          <cell r="BDQ242">
            <v>1</v>
          </cell>
          <cell r="BDR242">
            <v>1</v>
          </cell>
          <cell r="BDS242">
            <v>1</v>
          </cell>
          <cell r="BDT242">
            <v>1</v>
          </cell>
          <cell r="BDU242">
            <v>1</v>
          </cell>
          <cell r="BDV242">
            <v>1</v>
          </cell>
          <cell r="BDW242">
            <v>1</v>
          </cell>
          <cell r="BDX242">
            <v>1</v>
          </cell>
          <cell r="BDY242">
            <v>1</v>
          </cell>
          <cell r="BDZ242">
            <v>1</v>
          </cell>
          <cell r="BEA242">
            <v>1</v>
          </cell>
          <cell r="BEB242">
            <v>1</v>
          </cell>
          <cell r="BEC242">
            <v>1</v>
          </cell>
          <cell r="BED242">
            <v>1</v>
          </cell>
          <cell r="BEE242">
            <v>1</v>
          </cell>
          <cell r="BEF242">
            <v>1</v>
          </cell>
          <cell r="BEG242">
            <v>1</v>
          </cell>
          <cell r="BEH242">
            <v>1</v>
          </cell>
          <cell r="BEI242">
            <v>1</v>
          </cell>
          <cell r="BEJ242">
            <v>1</v>
          </cell>
          <cell r="BEK242">
            <v>1</v>
          </cell>
          <cell r="BEL242">
            <v>1</v>
          </cell>
          <cell r="BEM242">
            <v>1</v>
          </cell>
        </row>
        <row r="243">
          <cell r="F243" t="str">
            <v>Cash - ARS</v>
          </cell>
          <cell r="H243" t="str">
            <v>USD Curncy</v>
          </cell>
          <cell r="I243" t="str">
            <v>USD Curncy</v>
          </cell>
          <cell r="J243" t="str">
            <v>USDARS Curncy</v>
          </cell>
          <cell r="K243" t="str">
            <v>USDARS Curncy</v>
          </cell>
          <cell r="L243" t="str">
            <v>USDARS Curncy</v>
          </cell>
          <cell r="M243" t="str">
            <v>Currency</v>
          </cell>
          <cell r="N243" t="str">
            <v>Argentina</v>
          </cell>
          <cell r="O243">
            <v>1</v>
          </cell>
          <cell r="T243">
            <v>1</v>
          </cell>
          <cell r="U243">
            <v>1</v>
          </cell>
          <cell r="V243">
            <v>1</v>
          </cell>
          <cell r="W243">
            <v>1</v>
          </cell>
          <cell r="X243" t="str">
            <v>N.A.</v>
          </cell>
          <cell r="Y243" t="e">
            <v>#VALUE!</v>
          </cell>
          <cell r="Z243">
            <v>1</v>
          </cell>
          <cell r="AA243">
            <v>42592</v>
          </cell>
          <cell r="AB243">
            <v>1</v>
          </cell>
          <cell r="AC243">
            <v>42592</v>
          </cell>
          <cell r="AD243">
            <v>1</v>
          </cell>
          <cell r="AE243">
            <v>1</v>
          </cell>
          <cell r="AF243">
            <v>1</v>
          </cell>
          <cell r="AG243" t="e">
            <v>#VALUE!</v>
          </cell>
          <cell r="AH243">
            <v>1</v>
          </cell>
          <cell r="AI243">
            <v>1</v>
          </cell>
          <cell r="AJ243">
            <v>1</v>
          </cell>
          <cell r="AK243">
            <v>1</v>
          </cell>
          <cell r="AL243">
            <v>1</v>
          </cell>
          <cell r="AM243">
            <v>1</v>
          </cell>
          <cell r="AN243">
            <v>1</v>
          </cell>
          <cell r="AO243">
            <v>1</v>
          </cell>
          <cell r="AP243">
            <v>1</v>
          </cell>
          <cell r="AQ243">
            <v>1</v>
          </cell>
          <cell r="AR243">
            <v>1</v>
          </cell>
          <cell r="AS243">
            <v>1</v>
          </cell>
          <cell r="AT243">
            <v>1</v>
          </cell>
          <cell r="AU243">
            <v>1</v>
          </cell>
          <cell r="AV243">
            <v>1</v>
          </cell>
          <cell r="AW243">
            <v>1</v>
          </cell>
          <cell r="AX243">
            <v>1</v>
          </cell>
          <cell r="AY243">
            <v>1</v>
          </cell>
          <cell r="AZ243">
            <v>1</v>
          </cell>
          <cell r="BA243">
            <v>1</v>
          </cell>
          <cell r="BB243">
            <v>1</v>
          </cell>
          <cell r="BC243">
            <v>1</v>
          </cell>
          <cell r="BD243">
            <v>1</v>
          </cell>
          <cell r="BE243">
            <v>1</v>
          </cell>
          <cell r="BF243">
            <v>1</v>
          </cell>
          <cell r="BG243">
            <v>1</v>
          </cell>
          <cell r="BH243">
            <v>1</v>
          </cell>
          <cell r="BI243">
            <v>1</v>
          </cell>
          <cell r="BJ243">
            <v>1</v>
          </cell>
          <cell r="BK243">
            <v>1</v>
          </cell>
          <cell r="BL243">
            <v>1</v>
          </cell>
          <cell r="BM243">
            <v>1</v>
          </cell>
          <cell r="BN243">
            <v>1</v>
          </cell>
          <cell r="BO243">
            <v>1</v>
          </cell>
          <cell r="BP243">
            <v>1</v>
          </cell>
          <cell r="BQ243">
            <v>1</v>
          </cell>
          <cell r="BR243">
            <v>1</v>
          </cell>
          <cell r="BS243">
            <v>1</v>
          </cell>
          <cell r="BT243">
            <v>1</v>
          </cell>
          <cell r="BU243">
            <v>1</v>
          </cell>
          <cell r="BV243">
            <v>1</v>
          </cell>
          <cell r="BW243">
            <v>1</v>
          </cell>
          <cell r="BX243">
            <v>1</v>
          </cell>
          <cell r="BY243">
            <v>1</v>
          </cell>
          <cell r="BZ243">
            <v>1</v>
          </cell>
          <cell r="CA243">
            <v>1</v>
          </cell>
          <cell r="CB243">
            <v>1</v>
          </cell>
          <cell r="CC243">
            <v>1</v>
          </cell>
          <cell r="CD243">
            <v>1</v>
          </cell>
          <cell r="CE243">
            <v>1</v>
          </cell>
          <cell r="CF243">
            <v>1</v>
          </cell>
          <cell r="CG243">
            <v>1</v>
          </cell>
          <cell r="CH243">
            <v>1</v>
          </cell>
          <cell r="CI243">
            <v>1</v>
          </cell>
          <cell r="CJ243">
            <v>1</v>
          </cell>
          <cell r="CK243">
            <v>1</v>
          </cell>
          <cell r="CL243">
            <v>1</v>
          </cell>
          <cell r="CM243">
            <v>1</v>
          </cell>
          <cell r="CN243">
            <v>1</v>
          </cell>
          <cell r="CO243">
            <v>1</v>
          </cell>
          <cell r="CP243">
            <v>1</v>
          </cell>
          <cell r="CQ243">
            <v>1</v>
          </cell>
          <cell r="CR243">
            <v>1</v>
          </cell>
          <cell r="CS243">
            <v>1</v>
          </cell>
          <cell r="CT243">
            <v>1</v>
          </cell>
          <cell r="CU243">
            <v>1</v>
          </cell>
          <cell r="CV243">
            <v>1</v>
          </cell>
          <cell r="CW243">
            <v>1</v>
          </cell>
          <cell r="CX243">
            <v>1</v>
          </cell>
          <cell r="CY243">
            <v>1</v>
          </cell>
          <cell r="CZ243">
            <v>1</v>
          </cell>
          <cell r="DA243">
            <v>1</v>
          </cell>
          <cell r="DB243">
            <v>1</v>
          </cell>
          <cell r="DC243">
            <v>1</v>
          </cell>
          <cell r="DD243">
            <v>1</v>
          </cell>
          <cell r="DE243">
            <v>1</v>
          </cell>
          <cell r="DF243">
            <v>1</v>
          </cell>
          <cell r="DG243">
            <v>1</v>
          </cell>
          <cell r="DH243">
            <v>1</v>
          </cell>
          <cell r="DI243">
            <v>1</v>
          </cell>
          <cell r="DJ243">
            <v>1</v>
          </cell>
          <cell r="DK243">
            <v>1</v>
          </cell>
          <cell r="DL243">
            <v>1</v>
          </cell>
          <cell r="DM243">
            <v>1</v>
          </cell>
          <cell r="DN243">
            <v>1</v>
          </cell>
          <cell r="DO243">
            <v>1</v>
          </cell>
          <cell r="DP243">
            <v>1</v>
          </cell>
          <cell r="DQ243">
            <v>1</v>
          </cell>
          <cell r="DR243">
            <v>1</v>
          </cell>
          <cell r="DS243">
            <v>1</v>
          </cell>
          <cell r="DT243">
            <v>1</v>
          </cell>
          <cell r="DU243">
            <v>1</v>
          </cell>
          <cell r="DV243">
            <v>1</v>
          </cell>
          <cell r="DW243">
            <v>1</v>
          </cell>
          <cell r="DX243">
            <v>1</v>
          </cell>
          <cell r="DY243">
            <v>1</v>
          </cell>
          <cell r="DZ243">
            <v>1</v>
          </cell>
          <cell r="EA243">
            <v>1</v>
          </cell>
          <cell r="EB243">
            <v>1</v>
          </cell>
          <cell r="EC243">
            <v>1</v>
          </cell>
          <cell r="ED243">
            <v>1</v>
          </cell>
          <cell r="EE243">
            <v>1</v>
          </cell>
          <cell r="EF243">
            <v>1</v>
          </cell>
          <cell r="EG243">
            <v>1</v>
          </cell>
          <cell r="EH243">
            <v>1</v>
          </cell>
          <cell r="EI243">
            <v>1</v>
          </cell>
          <cell r="EJ243">
            <v>1</v>
          </cell>
          <cell r="EK243">
            <v>1</v>
          </cell>
          <cell r="EL243">
            <v>1</v>
          </cell>
          <cell r="EM243">
            <v>1</v>
          </cell>
          <cell r="EN243">
            <v>1</v>
          </cell>
          <cell r="EO243">
            <v>1</v>
          </cell>
          <cell r="EP243">
            <v>1</v>
          </cell>
          <cell r="EQ243">
            <v>1</v>
          </cell>
          <cell r="ER243">
            <v>1</v>
          </cell>
          <cell r="ES243">
            <v>1</v>
          </cell>
          <cell r="ET243">
            <v>1</v>
          </cell>
          <cell r="EU243">
            <v>1</v>
          </cell>
          <cell r="EV243">
            <v>1</v>
          </cell>
          <cell r="EW243">
            <v>1</v>
          </cell>
          <cell r="EX243">
            <v>1</v>
          </cell>
          <cell r="EY243">
            <v>1</v>
          </cell>
          <cell r="EZ243">
            <v>1</v>
          </cell>
          <cell r="FA243">
            <v>1</v>
          </cell>
          <cell r="FB243">
            <v>1</v>
          </cell>
          <cell r="FC243">
            <v>1</v>
          </cell>
          <cell r="FD243">
            <v>1</v>
          </cell>
          <cell r="FE243">
            <v>1</v>
          </cell>
          <cell r="FF243">
            <v>1</v>
          </cell>
          <cell r="FG243">
            <v>1</v>
          </cell>
          <cell r="FH243">
            <v>1</v>
          </cell>
          <cell r="FI243">
            <v>1</v>
          </cell>
          <cell r="FJ243">
            <v>1</v>
          </cell>
          <cell r="FK243">
            <v>1</v>
          </cell>
          <cell r="FL243">
            <v>1</v>
          </cell>
          <cell r="FM243">
            <v>1</v>
          </cell>
          <cell r="FN243">
            <v>1</v>
          </cell>
          <cell r="FO243">
            <v>1</v>
          </cell>
          <cell r="FP243">
            <v>1</v>
          </cell>
          <cell r="FQ243">
            <v>1</v>
          </cell>
          <cell r="FR243">
            <v>1</v>
          </cell>
          <cell r="FS243">
            <v>1</v>
          </cell>
          <cell r="FT243">
            <v>1</v>
          </cell>
          <cell r="FU243">
            <v>1</v>
          </cell>
          <cell r="FV243">
            <v>1</v>
          </cell>
          <cell r="FW243">
            <v>1</v>
          </cell>
          <cell r="FX243">
            <v>1</v>
          </cell>
          <cell r="FY243">
            <v>1</v>
          </cell>
          <cell r="FZ243">
            <v>1</v>
          </cell>
          <cell r="GA243">
            <v>1</v>
          </cell>
          <cell r="GB243">
            <v>1</v>
          </cell>
          <cell r="GC243">
            <v>1</v>
          </cell>
          <cell r="GD243">
            <v>1</v>
          </cell>
          <cell r="GE243">
            <v>1</v>
          </cell>
          <cell r="GF243">
            <v>1</v>
          </cell>
          <cell r="GG243">
            <v>1</v>
          </cell>
          <cell r="GH243">
            <v>1</v>
          </cell>
          <cell r="GI243">
            <v>1</v>
          </cell>
          <cell r="GJ243">
            <v>1</v>
          </cell>
          <cell r="GK243">
            <v>1</v>
          </cell>
          <cell r="GL243">
            <v>1</v>
          </cell>
          <cell r="GM243">
            <v>1</v>
          </cell>
          <cell r="GN243">
            <v>1</v>
          </cell>
          <cell r="GO243">
            <v>1</v>
          </cell>
          <cell r="GP243">
            <v>1</v>
          </cell>
          <cell r="GQ243">
            <v>1</v>
          </cell>
          <cell r="GR243">
            <v>1</v>
          </cell>
          <cell r="GS243">
            <v>1</v>
          </cell>
          <cell r="GT243">
            <v>1</v>
          </cell>
          <cell r="GU243">
            <v>1</v>
          </cell>
          <cell r="GV243">
            <v>1</v>
          </cell>
          <cell r="GW243">
            <v>1</v>
          </cell>
          <cell r="GX243">
            <v>1</v>
          </cell>
          <cell r="GY243">
            <v>1</v>
          </cell>
          <cell r="GZ243">
            <v>1</v>
          </cell>
          <cell r="HA243">
            <v>1</v>
          </cell>
          <cell r="HB243">
            <v>1</v>
          </cell>
          <cell r="HC243">
            <v>1</v>
          </cell>
          <cell r="HD243">
            <v>1</v>
          </cell>
          <cell r="HE243">
            <v>1</v>
          </cell>
          <cell r="HF243">
            <v>1</v>
          </cell>
          <cell r="HG243">
            <v>1</v>
          </cell>
          <cell r="HH243">
            <v>1</v>
          </cell>
          <cell r="HI243">
            <v>1</v>
          </cell>
          <cell r="HJ243">
            <v>1</v>
          </cell>
          <cell r="HK243">
            <v>1</v>
          </cell>
          <cell r="HL243">
            <v>1</v>
          </cell>
          <cell r="HM243">
            <v>1</v>
          </cell>
          <cell r="HN243">
            <v>1</v>
          </cell>
          <cell r="HO243">
            <v>1</v>
          </cell>
          <cell r="HP243">
            <v>1</v>
          </cell>
          <cell r="HQ243">
            <v>1</v>
          </cell>
          <cell r="HR243">
            <v>1</v>
          </cell>
          <cell r="HS243">
            <v>1</v>
          </cell>
          <cell r="HT243">
            <v>1</v>
          </cell>
          <cell r="HU243">
            <v>1</v>
          </cell>
          <cell r="HV243">
            <v>1</v>
          </cell>
          <cell r="HW243">
            <v>1</v>
          </cell>
          <cell r="HX243">
            <v>1</v>
          </cell>
          <cell r="HY243">
            <v>1</v>
          </cell>
          <cell r="HZ243">
            <v>1</v>
          </cell>
          <cell r="IA243">
            <v>1</v>
          </cell>
          <cell r="IB243">
            <v>1</v>
          </cell>
          <cell r="IC243">
            <v>1</v>
          </cell>
          <cell r="ID243">
            <v>1</v>
          </cell>
          <cell r="IE243">
            <v>1</v>
          </cell>
          <cell r="IF243">
            <v>1</v>
          </cell>
          <cell r="IG243">
            <v>1</v>
          </cell>
          <cell r="IH243">
            <v>1</v>
          </cell>
          <cell r="II243">
            <v>1</v>
          </cell>
          <cell r="IJ243">
            <v>1</v>
          </cell>
          <cell r="IK243">
            <v>1</v>
          </cell>
          <cell r="IL243">
            <v>1</v>
          </cell>
          <cell r="IM243">
            <v>1</v>
          </cell>
          <cell r="IN243">
            <v>1</v>
          </cell>
          <cell r="IO243">
            <v>1</v>
          </cell>
          <cell r="IP243">
            <v>1</v>
          </cell>
          <cell r="IQ243">
            <v>1</v>
          </cell>
          <cell r="IR243">
            <v>1</v>
          </cell>
          <cell r="IS243">
            <v>1</v>
          </cell>
          <cell r="IT243">
            <v>1</v>
          </cell>
          <cell r="IU243">
            <v>1</v>
          </cell>
          <cell r="IV243">
            <v>1</v>
          </cell>
          <cell r="IW243">
            <v>1</v>
          </cell>
          <cell r="IX243">
            <v>1</v>
          </cell>
          <cell r="IY243">
            <v>1</v>
          </cell>
          <cell r="IZ243">
            <v>1</v>
          </cell>
          <cell r="JA243">
            <v>1</v>
          </cell>
          <cell r="JB243">
            <v>1</v>
          </cell>
          <cell r="JC243">
            <v>1</v>
          </cell>
          <cell r="JD243">
            <v>1</v>
          </cell>
          <cell r="JE243">
            <v>1</v>
          </cell>
          <cell r="JF243">
            <v>1</v>
          </cell>
          <cell r="JG243">
            <v>1</v>
          </cell>
          <cell r="JH243">
            <v>1</v>
          </cell>
          <cell r="JI243">
            <v>1</v>
          </cell>
          <cell r="JJ243">
            <v>1</v>
          </cell>
          <cell r="JK243">
            <v>1</v>
          </cell>
          <cell r="JL243">
            <v>1</v>
          </cell>
          <cell r="JM243">
            <v>1</v>
          </cell>
          <cell r="JN243">
            <v>1</v>
          </cell>
          <cell r="JO243">
            <v>1</v>
          </cell>
          <cell r="JP243">
            <v>1</v>
          </cell>
          <cell r="JQ243">
            <v>1</v>
          </cell>
          <cell r="JR243">
            <v>1</v>
          </cell>
          <cell r="JS243">
            <v>1</v>
          </cell>
          <cell r="JT243">
            <v>1</v>
          </cell>
          <cell r="JU243">
            <v>1</v>
          </cell>
          <cell r="JV243">
            <v>1</v>
          </cell>
          <cell r="JW243">
            <v>1</v>
          </cell>
          <cell r="JX243">
            <v>1</v>
          </cell>
          <cell r="JY243">
            <v>1</v>
          </cell>
          <cell r="JZ243">
            <v>1</v>
          </cell>
          <cell r="KA243">
            <v>1</v>
          </cell>
          <cell r="KB243">
            <v>1</v>
          </cell>
          <cell r="KC243">
            <v>1</v>
          </cell>
          <cell r="KD243">
            <v>1</v>
          </cell>
          <cell r="KE243">
            <v>1</v>
          </cell>
          <cell r="KF243">
            <v>1</v>
          </cell>
          <cell r="KG243">
            <v>1</v>
          </cell>
          <cell r="KH243">
            <v>1</v>
          </cell>
          <cell r="KI243">
            <v>1</v>
          </cell>
          <cell r="KJ243">
            <v>1</v>
          </cell>
          <cell r="KK243">
            <v>1</v>
          </cell>
          <cell r="KL243">
            <v>1</v>
          </cell>
          <cell r="KM243">
            <v>1</v>
          </cell>
          <cell r="KN243">
            <v>1</v>
          </cell>
          <cell r="KO243">
            <v>1</v>
          </cell>
          <cell r="KP243">
            <v>1</v>
          </cell>
          <cell r="KQ243">
            <v>1</v>
          </cell>
          <cell r="KR243">
            <v>1</v>
          </cell>
          <cell r="KS243">
            <v>1</v>
          </cell>
          <cell r="KT243">
            <v>1</v>
          </cell>
          <cell r="KU243">
            <v>1</v>
          </cell>
          <cell r="KV243">
            <v>1</v>
          </cell>
          <cell r="KW243">
            <v>1</v>
          </cell>
          <cell r="KX243">
            <v>1</v>
          </cell>
          <cell r="KY243">
            <v>1</v>
          </cell>
          <cell r="KZ243">
            <v>1</v>
          </cell>
          <cell r="LA243">
            <v>1</v>
          </cell>
          <cell r="LB243">
            <v>1</v>
          </cell>
          <cell r="LC243">
            <v>1</v>
          </cell>
          <cell r="LD243">
            <v>1</v>
          </cell>
          <cell r="LE243">
            <v>1</v>
          </cell>
          <cell r="LF243">
            <v>1</v>
          </cell>
          <cell r="LG243">
            <v>1</v>
          </cell>
          <cell r="LH243">
            <v>1</v>
          </cell>
          <cell r="LI243">
            <v>1</v>
          </cell>
          <cell r="LJ243">
            <v>1</v>
          </cell>
          <cell r="LK243">
            <v>1</v>
          </cell>
          <cell r="LL243">
            <v>1</v>
          </cell>
          <cell r="LM243">
            <v>1</v>
          </cell>
          <cell r="LN243">
            <v>1</v>
          </cell>
          <cell r="LO243">
            <v>1</v>
          </cell>
          <cell r="LP243">
            <v>1</v>
          </cell>
          <cell r="LQ243">
            <v>1</v>
          </cell>
          <cell r="LR243">
            <v>1</v>
          </cell>
          <cell r="LS243">
            <v>1</v>
          </cell>
          <cell r="LT243">
            <v>1</v>
          </cell>
          <cell r="LU243">
            <v>1</v>
          </cell>
          <cell r="LV243">
            <v>1</v>
          </cell>
          <cell r="LW243">
            <v>1</v>
          </cell>
          <cell r="LX243">
            <v>1</v>
          </cell>
          <cell r="LY243">
            <v>1</v>
          </cell>
          <cell r="LZ243">
            <v>1</v>
          </cell>
          <cell r="MA243">
            <v>1</v>
          </cell>
          <cell r="MB243">
            <v>1</v>
          </cell>
          <cell r="MC243">
            <v>1</v>
          </cell>
          <cell r="MD243">
            <v>1</v>
          </cell>
          <cell r="ME243">
            <v>1</v>
          </cell>
          <cell r="MF243">
            <v>1</v>
          </cell>
          <cell r="MG243">
            <v>1</v>
          </cell>
          <cell r="MH243">
            <v>1</v>
          </cell>
          <cell r="MI243">
            <v>1</v>
          </cell>
          <cell r="MJ243">
            <v>1</v>
          </cell>
          <cell r="MK243">
            <v>1</v>
          </cell>
          <cell r="ML243">
            <v>1</v>
          </cell>
          <cell r="MM243">
            <v>1</v>
          </cell>
          <cell r="MN243">
            <v>1</v>
          </cell>
          <cell r="MO243">
            <v>1</v>
          </cell>
          <cell r="MP243">
            <v>1</v>
          </cell>
          <cell r="MQ243">
            <v>1</v>
          </cell>
          <cell r="MR243">
            <v>1</v>
          </cell>
          <cell r="MS243">
            <v>1</v>
          </cell>
          <cell r="MT243">
            <v>1</v>
          </cell>
          <cell r="MU243">
            <v>1</v>
          </cell>
          <cell r="MV243">
            <v>1</v>
          </cell>
          <cell r="MW243">
            <v>1</v>
          </cell>
          <cell r="MX243">
            <v>1</v>
          </cell>
          <cell r="MY243">
            <v>1</v>
          </cell>
          <cell r="MZ243">
            <v>1</v>
          </cell>
          <cell r="NA243">
            <v>1</v>
          </cell>
          <cell r="NB243">
            <v>1</v>
          </cell>
          <cell r="NC243">
            <v>1</v>
          </cell>
          <cell r="ND243">
            <v>1</v>
          </cell>
          <cell r="NE243">
            <v>1</v>
          </cell>
          <cell r="NF243">
            <v>1</v>
          </cell>
          <cell r="NG243">
            <v>1</v>
          </cell>
          <cell r="NH243">
            <v>1</v>
          </cell>
          <cell r="NI243">
            <v>1</v>
          </cell>
          <cell r="NJ243">
            <v>1</v>
          </cell>
          <cell r="NK243">
            <v>1</v>
          </cell>
          <cell r="NL243">
            <v>1</v>
          </cell>
          <cell r="NM243">
            <v>1</v>
          </cell>
          <cell r="NN243">
            <v>1</v>
          </cell>
          <cell r="NO243">
            <v>1</v>
          </cell>
          <cell r="NP243">
            <v>1</v>
          </cell>
          <cell r="NQ243">
            <v>1</v>
          </cell>
          <cell r="NR243">
            <v>1</v>
          </cell>
          <cell r="NS243">
            <v>1</v>
          </cell>
          <cell r="NT243">
            <v>1</v>
          </cell>
          <cell r="NU243">
            <v>1</v>
          </cell>
          <cell r="NV243">
            <v>1</v>
          </cell>
          <cell r="NW243">
            <v>1</v>
          </cell>
          <cell r="NX243">
            <v>1</v>
          </cell>
          <cell r="NY243">
            <v>1</v>
          </cell>
          <cell r="NZ243">
            <v>1</v>
          </cell>
          <cell r="OA243">
            <v>1</v>
          </cell>
          <cell r="OB243">
            <v>1</v>
          </cell>
          <cell r="OC243">
            <v>1</v>
          </cell>
          <cell r="OD243">
            <v>1</v>
          </cell>
          <cell r="OE243">
            <v>1</v>
          </cell>
          <cell r="OF243">
            <v>1</v>
          </cell>
          <cell r="OG243">
            <v>1</v>
          </cell>
          <cell r="OH243">
            <v>1</v>
          </cell>
          <cell r="OI243">
            <v>1</v>
          </cell>
          <cell r="OJ243">
            <v>1</v>
          </cell>
          <cell r="OK243">
            <v>1</v>
          </cell>
          <cell r="OL243">
            <v>1</v>
          </cell>
          <cell r="OM243">
            <v>1</v>
          </cell>
          <cell r="ON243">
            <v>1</v>
          </cell>
          <cell r="OO243">
            <v>1</v>
          </cell>
          <cell r="OP243">
            <v>1</v>
          </cell>
          <cell r="OQ243">
            <v>1</v>
          </cell>
          <cell r="OR243">
            <v>1</v>
          </cell>
          <cell r="OS243">
            <v>1</v>
          </cell>
          <cell r="OT243">
            <v>1</v>
          </cell>
          <cell r="OU243">
            <v>1</v>
          </cell>
          <cell r="OV243">
            <v>1</v>
          </cell>
          <cell r="OW243">
            <v>1</v>
          </cell>
          <cell r="OX243">
            <v>1</v>
          </cell>
          <cell r="OY243">
            <v>1</v>
          </cell>
          <cell r="OZ243">
            <v>1</v>
          </cell>
          <cell r="PA243">
            <v>1</v>
          </cell>
          <cell r="PB243">
            <v>1</v>
          </cell>
          <cell r="PC243">
            <v>1</v>
          </cell>
          <cell r="PD243">
            <v>1</v>
          </cell>
          <cell r="PE243">
            <v>1</v>
          </cell>
          <cell r="PF243">
            <v>1</v>
          </cell>
          <cell r="PG243">
            <v>1</v>
          </cell>
          <cell r="PH243">
            <v>1</v>
          </cell>
          <cell r="PI243">
            <v>1</v>
          </cell>
          <cell r="PJ243">
            <v>1</v>
          </cell>
          <cell r="PK243">
            <v>1</v>
          </cell>
          <cell r="PL243">
            <v>1</v>
          </cell>
          <cell r="PM243">
            <v>1</v>
          </cell>
          <cell r="PN243">
            <v>1</v>
          </cell>
          <cell r="PO243">
            <v>1</v>
          </cell>
          <cell r="PP243">
            <v>1</v>
          </cell>
          <cell r="PQ243">
            <v>1</v>
          </cell>
          <cell r="PR243">
            <v>1</v>
          </cell>
          <cell r="PS243">
            <v>1</v>
          </cell>
          <cell r="PT243">
            <v>1</v>
          </cell>
          <cell r="PU243">
            <v>1</v>
          </cell>
          <cell r="PV243">
            <v>1</v>
          </cell>
          <cell r="PW243">
            <v>1</v>
          </cell>
          <cell r="PX243">
            <v>1</v>
          </cell>
          <cell r="PY243">
            <v>1</v>
          </cell>
          <cell r="PZ243">
            <v>1</v>
          </cell>
          <cell r="QA243">
            <v>1</v>
          </cell>
          <cell r="QB243">
            <v>1</v>
          </cell>
          <cell r="QC243">
            <v>1</v>
          </cell>
          <cell r="QD243">
            <v>1</v>
          </cell>
          <cell r="QE243">
            <v>1</v>
          </cell>
          <cell r="QF243">
            <v>1</v>
          </cell>
          <cell r="QG243">
            <v>1</v>
          </cell>
          <cell r="QH243">
            <v>1</v>
          </cell>
          <cell r="QI243">
            <v>1</v>
          </cell>
          <cell r="QJ243">
            <v>1</v>
          </cell>
          <cell r="QK243">
            <v>1</v>
          </cell>
          <cell r="QL243">
            <v>1</v>
          </cell>
          <cell r="QM243">
            <v>1</v>
          </cell>
          <cell r="QN243">
            <v>1</v>
          </cell>
          <cell r="QO243">
            <v>1</v>
          </cell>
          <cell r="QP243">
            <v>1</v>
          </cell>
          <cell r="QQ243">
            <v>1</v>
          </cell>
          <cell r="QR243">
            <v>1</v>
          </cell>
          <cell r="QS243">
            <v>1</v>
          </cell>
          <cell r="QT243">
            <v>1</v>
          </cell>
          <cell r="QU243">
            <v>1</v>
          </cell>
          <cell r="QV243">
            <v>1</v>
          </cell>
          <cell r="QW243">
            <v>1</v>
          </cell>
          <cell r="QX243">
            <v>1</v>
          </cell>
          <cell r="QY243">
            <v>1</v>
          </cell>
          <cell r="QZ243">
            <v>1</v>
          </cell>
          <cell r="RA243">
            <v>1</v>
          </cell>
          <cell r="RB243">
            <v>1</v>
          </cell>
          <cell r="RC243">
            <v>1</v>
          </cell>
          <cell r="RD243">
            <v>1</v>
          </cell>
          <cell r="RE243">
            <v>1</v>
          </cell>
          <cell r="RF243">
            <v>1</v>
          </cell>
          <cell r="RG243">
            <v>1</v>
          </cell>
          <cell r="RH243">
            <v>1</v>
          </cell>
          <cell r="RI243">
            <v>1</v>
          </cell>
          <cell r="RJ243">
            <v>1</v>
          </cell>
          <cell r="RK243">
            <v>1</v>
          </cell>
          <cell r="RL243">
            <v>1</v>
          </cell>
          <cell r="RM243">
            <v>1</v>
          </cell>
          <cell r="RN243">
            <v>1</v>
          </cell>
          <cell r="RO243">
            <v>1</v>
          </cell>
          <cell r="RP243">
            <v>1</v>
          </cell>
          <cell r="RQ243">
            <v>1</v>
          </cell>
          <cell r="RR243">
            <v>1</v>
          </cell>
          <cell r="RS243">
            <v>1</v>
          </cell>
          <cell r="RT243">
            <v>1</v>
          </cell>
          <cell r="RU243">
            <v>1</v>
          </cell>
          <cell r="RV243">
            <v>1</v>
          </cell>
          <cell r="RW243">
            <v>1</v>
          </cell>
          <cell r="RX243">
            <v>1</v>
          </cell>
          <cell r="RY243">
            <v>1</v>
          </cell>
          <cell r="RZ243">
            <v>1</v>
          </cell>
          <cell r="SA243">
            <v>1</v>
          </cell>
          <cell r="SB243">
            <v>1</v>
          </cell>
          <cell r="SC243">
            <v>1</v>
          </cell>
          <cell r="SD243">
            <v>1</v>
          </cell>
          <cell r="SE243">
            <v>1</v>
          </cell>
          <cell r="SF243">
            <v>1</v>
          </cell>
          <cell r="SG243">
            <v>1</v>
          </cell>
          <cell r="SH243">
            <v>1</v>
          </cell>
          <cell r="SI243">
            <v>1</v>
          </cell>
          <cell r="SJ243">
            <v>1</v>
          </cell>
          <cell r="SK243">
            <v>1</v>
          </cell>
          <cell r="SL243">
            <v>1</v>
          </cell>
          <cell r="SM243">
            <v>1</v>
          </cell>
          <cell r="SN243">
            <v>1</v>
          </cell>
          <cell r="SO243">
            <v>1</v>
          </cell>
          <cell r="SP243">
            <v>1</v>
          </cell>
          <cell r="SQ243">
            <v>1</v>
          </cell>
          <cell r="SR243">
            <v>1</v>
          </cell>
          <cell r="SS243">
            <v>1</v>
          </cell>
          <cell r="ST243">
            <v>1</v>
          </cell>
          <cell r="SU243">
            <v>1</v>
          </cell>
          <cell r="SV243">
            <v>1</v>
          </cell>
          <cell r="SW243">
            <v>1</v>
          </cell>
          <cell r="SX243">
            <v>1</v>
          </cell>
          <cell r="SY243">
            <v>1</v>
          </cell>
          <cell r="SZ243">
            <v>1</v>
          </cell>
          <cell r="TA243">
            <v>1</v>
          </cell>
          <cell r="TB243">
            <v>1</v>
          </cell>
          <cell r="TC243">
            <v>1</v>
          </cell>
          <cell r="TD243">
            <v>1</v>
          </cell>
          <cell r="TE243">
            <v>1</v>
          </cell>
          <cell r="TF243">
            <v>1</v>
          </cell>
          <cell r="TG243">
            <v>1</v>
          </cell>
          <cell r="TH243">
            <v>1</v>
          </cell>
          <cell r="TI243">
            <v>1</v>
          </cell>
          <cell r="TJ243">
            <v>1</v>
          </cell>
          <cell r="TK243">
            <v>1</v>
          </cell>
          <cell r="TL243">
            <v>1</v>
          </cell>
          <cell r="TM243">
            <v>1</v>
          </cell>
          <cell r="TN243">
            <v>1</v>
          </cell>
          <cell r="TO243">
            <v>1</v>
          </cell>
          <cell r="TP243">
            <v>1</v>
          </cell>
          <cell r="TQ243">
            <v>1</v>
          </cell>
          <cell r="TR243">
            <v>1</v>
          </cell>
          <cell r="TS243">
            <v>1</v>
          </cell>
          <cell r="TT243">
            <v>1</v>
          </cell>
          <cell r="TU243">
            <v>1</v>
          </cell>
          <cell r="TV243">
            <v>1</v>
          </cell>
          <cell r="TW243">
            <v>1</v>
          </cell>
          <cell r="TX243">
            <v>1</v>
          </cell>
          <cell r="TY243">
            <v>1</v>
          </cell>
          <cell r="TZ243">
            <v>1</v>
          </cell>
          <cell r="UA243">
            <v>1</v>
          </cell>
          <cell r="UB243">
            <v>1</v>
          </cell>
          <cell r="UC243">
            <v>1</v>
          </cell>
          <cell r="UD243">
            <v>1</v>
          </cell>
          <cell r="UE243">
            <v>1</v>
          </cell>
          <cell r="UF243">
            <v>1</v>
          </cell>
          <cell r="UG243">
            <v>1</v>
          </cell>
          <cell r="UH243">
            <v>1</v>
          </cell>
          <cell r="UI243">
            <v>1</v>
          </cell>
          <cell r="UJ243">
            <v>1</v>
          </cell>
          <cell r="UK243">
            <v>1</v>
          </cell>
          <cell r="UL243">
            <v>1</v>
          </cell>
          <cell r="UM243">
            <v>1</v>
          </cell>
          <cell r="UN243">
            <v>1</v>
          </cell>
          <cell r="UO243">
            <v>1</v>
          </cell>
          <cell r="UP243">
            <v>1</v>
          </cell>
          <cell r="UQ243">
            <v>1</v>
          </cell>
          <cell r="UR243">
            <v>1</v>
          </cell>
          <cell r="US243">
            <v>1</v>
          </cell>
          <cell r="UT243">
            <v>1</v>
          </cell>
          <cell r="UU243">
            <v>1</v>
          </cell>
          <cell r="UV243">
            <v>1</v>
          </cell>
          <cell r="UW243">
            <v>1</v>
          </cell>
          <cell r="UX243">
            <v>1</v>
          </cell>
          <cell r="UY243">
            <v>1</v>
          </cell>
          <cell r="UZ243">
            <v>1</v>
          </cell>
          <cell r="VA243">
            <v>1</v>
          </cell>
          <cell r="VB243">
            <v>1</v>
          </cell>
          <cell r="VC243">
            <v>1</v>
          </cell>
          <cell r="VD243">
            <v>1</v>
          </cell>
          <cell r="VE243">
            <v>1</v>
          </cell>
          <cell r="VF243">
            <v>1</v>
          </cell>
          <cell r="VG243">
            <v>1</v>
          </cell>
          <cell r="VH243">
            <v>1</v>
          </cell>
          <cell r="VI243">
            <v>1</v>
          </cell>
          <cell r="VJ243">
            <v>1</v>
          </cell>
          <cell r="VK243">
            <v>1</v>
          </cell>
          <cell r="VL243">
            <v>1</v>
          </cell>
          <cell r="VM243">
            <v>1</v>
          </cell>
          <cell r="VN243">
            <v>1</v>
          </cell>
          <cell r="VO243">
            <v>1</v>
          </cell>
          <cell r="VP243">
            <v>1</v>
          </cell>
          <cell r="VQ243">
            <v>1</v>
          </cell>
          <cell r="VR243">
            <v>1</v>
          </cell>
          <cell r="VS243">
            <v>1</v>
          </cell>
          <cell r="VT243">
            <v>1</v>
          </cell>
          <cell r="VU243">
            <v>1</v>
          </cell>
          <cell r="VV243">
            <v>1</v>
          </cell>
          <cell r="VW243">
            <v>1</v>
          </cell>
          <cell r="VX243">
            <v>1</v>
          </cell>
          <cell r="VY243">
            <v>1</v>
          </cell>
          <cell r="VZ243">
            <v>1</v>
          </cell>
          <cell r="WA243">
            <v>1</v>
          </cell>
          <cell r="WB243">
            <v>1</v>
          </cell>
          <cell r="WC243">
            <v>1</v>
          </cell>
          <cell r="WD243">
            <v>1</v>
          </cell>
          <cell r="WE243">
            <v>1</v>
          </cell>
          <cell r="WF243">
            <v>1</v>
          </cell>
          <cell r="WG243">
            <v>1</v>
          </cell>
          <cell r="WH243">
            <v>1</v>
          </cell>
          <cell r="WI243">
            <v>1</v>
          </cell>
          <cell r="WJ243">
            <v>1</v>
          </cell>
          <cell r="WK243">
            <v>1</v>
          </cell>
          <cell r="WL243">
            <v>1</v>
          </cell>
          <cell r="WM243">
            <v>1</v>
          </cell>
          <cell r="WN243">
            <v>1</v>
          </cell>
          <cell r="WO243">
            <v>1</v>
          </cell>
          <cell r="WP243">
            <v>1</v>
          </cell>
          <cell r="WQ243">
            <v>1</v>
          </cell>
          <cell r="WR243">
            <v>1</v>
          </cell>
          <cell r="WS243">
            <v>1</v>
          </cell>
          <cell r="WT243">
            <v>1</v>
          </cell>
          <cell r="WU243">
            <v>1</v>
          </cell>
          <cell r="WV243">
            <v>1</v>
          </cell>
          <cell r="WW243">
            <v>1</v>
          </cell>
          <cell r="WX243">
            <v>1</v>
          </cell>
          <cell r="WY243">
            <v>1</v>
          </cell>
          <cell r="WZ243">
            <v>1</v>
          </cell>
          <cell r="XA243">
            <v>1</v>
          </cell>
          <cell r="XB243">
            <v>1</v>
          </cell>
          <cell r="XC243">
            <v>1</v>
          </cell>
          <cell r="XD243">
            <v>1</v>
          </cell>
          <cell r="XE243">
            <v>1</v>
          </cell>
          <cell r="XF243">
            <v>1</v>
          </cell>
          <cell r="XG243">
            <v>1</v>
          </cell>
          <cell r="XH243">
            <v>1</v>
          </cell>
          <cell r="XI243">
            <v>1</v>
          </cell>
          <cell r="XJ243">
            <v>1</v>
          </cell>
          <cell r="XK243">
            <v>1</v>
          </cell>
          <cell r="XL243">
            <v>1</v>
          </cell>
          <cell r="XM243">
            <v>1</v>
          </cell>
          <cell r="XN243">
            <v>1</v>
          </cell>
          <cell r="XO243">
            <v>1</v>
          </cell>
          <cell r="XP243">
            <v>1</v>
          </cell>
          <cell r="XQ243">
            <v>1</v>
          </cell>
          <cell r="XR243">
            <v>1</v>
          </cell>
          <cell r="XS243">
            <v>1</v>
          </cell>
          <cell r="XT243">
            <v>1</v>
          </cell>
          <cell r="XU243">
            <v>1</v>
          </cell>
          <cell r="XV243">
            <v>1</v>
          </cell>
          <cell r="XW243">
            <v>1</v>
          </cell>
          <cell r="XX243">
            <v>1</v>
          </cell>
          <cell r="XY243">
            <v>1</v>
          </cell>
          <cell r="XZ243">
            <v>1</v>
          </cell>
          <cell r="YA243">
            <v>1</v>
          </cell>
          <cell r="YB243">
            <v>1</v>
          </cell>
          <cell r="YC243">
            <v>1</v>
          </cell>
          <cell r="YD243">
            <v>1</v>
          </cell>
          <cell r="YE243">
            <v>1</v>
          </cell>
          <cell r="YF243">
            <v>1</v>
          </cell>
          <cell r="YG243">
            <v>1</v>
          </cell>
          <cell r="YH243">
            <v>1</v>
          </cell>
          <cell r="YI243">
            <v>1</v>
          </cell>
          <cell r="YJ243">
            <v>1</v>
          </cell>
          <cell r="YK243">
            <v>1</v>
          </cell>
          <cell r="YL243">
            <v>1</v>
          </cell>
          <cell r="YM243">
            <v>1</v>
          </cell>
          <cell r="YN243">
            <v>1</v>
          </cell>
          <cell r="YO243">
            <v>1</v>
          </cell>
          <cell r="YP243">
            <v>1</v>
          </cell>
          <cell r="YQ243">
            <v>1</v>
          </cell>
          <cell r="YR243">
            <v>1</v>
          </cell>
          <cell r="YS243">
            <v>1</v>
          </cell>
          <cell r="YT243">
            <v>1</v>
          </cell>
          <cell r="YU243">
            <v>1</v>
          </cell>
          <cell r="YV243">
            <v>1</v>
          </cell>
          <cell r="YW243">
            <v>1</v>
          </cell>
          <cell r="YX243">
            <v>1</v>
          </cell>
          <cell r="YY243">
            <v>1</v>
          </cell>
          <cell r="YZ243">
            <v>1</v>
          </cell>
          <cell r="ZA243">
            <v>1</v>
          </cell>
          <cell r="ZB243">
            <v>1</v>
          </cell>
          <cell r="ZC243">
            <v>1</v>
          </cell>
          <cell r="ZD243">
            <v>1</v>
          </cell>
          <cell r="ZE243">
            <v>1</v>
          </cell>
          <cell r="ZF243">
            <v>1</v>
          </cell>
          <cell r="ZG243">
            <v>1</v>
          </cell>
          <cell r="ZH243">
            <v>1</v>
          </cell>
          <cell r="ZI243">
            <v>1</v>
          </cell>
          <cell r="ZJ243">
            <v>1</v>
          </cell>
          <cell r="ZK243">
            <v>1</v>
          </cell>
          <cell r="ZL243">
            <v>1</v>
          </cell>
          <cell r="ZM243">
            <v>1</v>
          </cell>
          <cell r="ZN243">
            <v>1</v>
          </cell>
          <cell r="ZO243">
            <v>1</v>
          </cell>
          <cell r="ZP243">
            <v>1</v>
          </cell>
          <cell r="ZQ243">
            <v>1</v>
          </cell>
          <cell r="ZR243">
            <v>1</v>
          </cell>
          <cell r="ZS243">
            <v>1</v>
          </cell>
          <cell r="ZT243">
            <v>1</v>
          </cell>
          <cell r="ZU243">
            <v>1</v>
          </cell>
          <cell r="ZV243">
            <v>1</v>
          </cell>
          <cell r="ZW243">
            <v>1</v>
          </cell>
          <cell r="ZX243">
            <v>1</v>
          </cell>
          <cell r="ZY243">
            <v>1</v>
          </cell>
          <cell r="ZZ243">
            <v>1</v>
          </cell>
          <cell r="AAA243">
            <v>1</v>
          </cell>
          <cell r="AAB243">
            <v>1</v>
          </cell>
          <cell r="AAC243">
            <v>1</v>
          </cell>
          <cell r="AAD243">
            <v>1</v>
          </cell>
          <cell r="AAE243">
            <v>1</v>
          </cell>
          <cell r="AAF243">
            <v>1</v>
          </cell>
          <cell r="AAG243">
            <v>1</v>
          </cell>
          <cell r="AAH243">
            <v>1</v>
          </cell>
          <cell r="AAI243">
            <v>1</v>
          </cell>
          <cell r="AAJ243">
            <v>1</v>
          </cell>
          <cell r="AAK243">
            <v>1</v>
          </cell>
          <cell r="AAL243">
            <v>1</v>
          </cell>
          <cell r="AAM243">
            <v>1</v>
          </cell>
          <cell r="AAN243">
            <v>1</v>
          </cell>
          <cell r="AAO243">
            <v>1</v>
          </cell>
          <cell r="AAP243">
            <v>1</v>
          </cell>
          <cell r="AAQ243">
            <v>1</v>
          </cell>
          <cell r="AAR243">
            <v>1</v>
          </cell>
          <cell r="AAS243">
            <v>1</v>
          </cell>
          <cell r="AAT243">
            <v>1</v>
          </cell>
          <cell r="AAU243">
            <v>1</v>
          </cell>
          <cell r="AAV243">
            <v>1</v>
          </cell>
          <cell r="AAW243">
            <v>1</v>
          </cell>
          <cell r="AAX243">
            <v>1</v>
          </cell>
          <cell r="AAY243">
            <v>1</v>
          </cell>
          <cell r="AAZ243">
            <v>1</v>
          </cell>
          <cell r="ABA243">
            <v>1</v>
          </cell>
          <cell r="ABB243">
            <v>1</v>
          </cell>
          <cell r="ABC243">
            <v>1</v>
          </cell>
          <cell r="ABD243">
            <v>1</v>
          </cell>
          <cell r="ABE243">
            <v>1</v>
          </cell>
          <cell r="ABF243">
            <v>1</v>
          </cell>
          <cell r="ABG243">
            <v>1</v>
          </cell>
          <cell r="ABH243">
            <v>1</v>
          </cell>
          <cell r="ABI243">
            <v>1</v>
          </cell>
          <cell r="ABJ243">
            <v>1</v>
          </cell>
          <cell r="ABK243">
            <v>1</v>
          </cell>
          <cell r="ABL243">
            <v>1</v>
          </cell>
          <cell r="ABM243">
            <v>1</v>
          </cell>
          <cell r="ABN243">
            <v>1</v>
          </cell>
          <cell r="ABO243">
            <v>1</v>
          </cell>
          <cell r="ABP243">
            <v>1</v>
          </cell>
          <cell r="ABQ243">
            <v>1</v>
          </cell>
          <cell r="ABR243">
            <v>1</v>
          </cell>
          <cell r="ABS243">
            <v>1</v>
          </cell>
          <cell r="ABT243">
            <v>1</v>
          </cell>
          <cell r="ABU243">
            <v>1</v>
          </cell>
          <cell r="ABV243">
            <v>1</v>
          </cell>
          <cell r="ABW243">
            <v>1</v>
          </cell>
          <cell r="ABX243">
            <v>1</v>
          </cell>
          <cell r="ABY243">
            <v>1</v>
          </cell>
          <cell r="ABZ243">
            <v>1</v>
          </cell>
          <cell r="ACA243">
            <v>1</v>
          </cell>
          <cell r="ACB243">
            <v>1</v>
          </cell>
          <cell r="ACC243">
            <v>1</v>
          </cell>
          <cell r="ACD243">
            <v>1</v>
          </cell>
          <cell r="ACE243">
            <v>1</v>
          </cell>
          <cell r="ACF243">
            <v>1</v>
          </cell>
          <cell r="ACG243">
            <v>1</v>
          </cell>
          <cell r="ACH243">
            <v>1</v>
          </cell>
          <cell r="ACI243">
            <v>1</v>
          </cell>
          <cell r="ACJ243">
            <v>1</v>
          </cell>
          <cell r="ACK243">
            <v>1</v>
          </cell>
          <cell r="ACL243">
            <v>1</v>
          </cell>
          <cell r="ACM243">
            <v>1</v>
          </cell>
          <cell r="ACN243">
            <v>1</v>
          </cell>
          <cell r="ACO243">
            <v>1</v>
          </cell>
          <cell r="ACP243">
            <v>1</v>
          </cell>
          <cell r="ACQ243">
            <v>1</v>
          </cell>
          <cell r="ACR243">
            <v>1</v>
          </cell>
          <cell r="ACS243">
            <v>1</v>
          </cell>
          <cell r="ACT243">
            <v>1</v>
          </cell>
          <cell r="ACU243">
            <v>1</v>
          </cell>
          <cell r="ACV243">
            <v>1</v>
          </cell>
          <cell r="ACW243">
            <v>1</v>
          </cell>
          <cell r="ACX243">
            <v>1</v>
          </cell>
          <cell r="ACY243">
            <v>1</v>
          </cell>
          <cell r="ACZ243">
            <v>1</v>
          </cell>
          <cell r="ADA243">
            <v>1</v>
          </cell>
          <cell r="ADB243">
            <v>1</v>
          </cell>
          <cell r="ADC243">
            <v>1</v>
          </cell>
          <cell r="ADD243">
            <v>1</v>
          </cell>
          <cell r="ADE243">
            <v>1</v>
          </cell>
          <cell r="ADF243">
            <v>1</v>
          </cell>
          <cell r="ADG243">
            <v>1</v>
          </cell>
          <cell r="ADH243">
            <v>1</v>
          </cell>
          <cell r="ADI243">
            <v>1</v>
          </cell>
          <cell r="ADJ243">
            <v>1</v>
          </cell>
          <cell r="ADK243">
            <v>1</v>
          </cell>
          <cell r="ADL243">
            <v>1</v>
          </cell>
          <cell r="ADM243">
            <v>1</v>
          </cell>
          <cell r="ADN243">
            <v>1</v>
          </cell>
          <cell r="ADO243">
            <v>1</v>
          </cell>
          <cell r="ADP243">
            <v>1</v>
          </cell>
          <cell r="ADQ243">
            <v>1</v>
          </cell>
          <cell r="ADR243">
            <v>1</v>
          </cell>
          <cell r="ADS243">
            <v>1</v>
          </cell>
          <cell r="ADT243">
            <v>1</v>
          </cell>
          <cell r="ADU243">
            <v>1</v>
          </cell>
          <cell r="ADV243">
            <v>1</v>
          </cell>
          <cell r="ADW243">
            <v>1</v>
          </cell>
          <cell r="ADX243">
            <v>1</v>
          </cell>
          <cell r="ADY243">
            <v>1</v>
          </cell>
          <cell r="ADZ243">
            <v>1</v>
          </cell>
          <cell r="AEA243">
            <v>1</v>
          </cell>
          <cell r="AEB243">
            <v>1</v>
          </cell>
          <cell r="AEC243">
            <v>1</v>
          </cell>
          <cell r="AED243">
            <v>1</v>
          </cell>
          <cell r="AEE243">
            <v>1</v>
          </cell>
          <cell r="AEF243">
            <v>1</v>
          </cell>
          <cell r="AEG243">
            <v>1</v>
          </cell>
          <cell r="AEH243">
            <v>1</v>
          </cell>
          <cell r="AEI243">
            <v>1</v>
          </cell>
          <cell r="AEJ243">
            <v>1</v>
          </cell>
          <cell r="AEK243">
            <v>1</v>
          </cell>
          <cell r="AEL243">
            <v>1</v>
          </cell>
          <cell r="AEM243">
            <v>1</v>
          </cell>
          <cell r="AEN243">
            <v>1</v>
          </cell>
          <cell r="AEO243">
            <v>1</v>
          </cell>
          <cell r="AEP243">
            <v>1</v>
          </cell>
          <cell r="AEQ243">
            <v>1</v>
          </cell>
          <cell r="AER243">
            <v>1</v>
          </cell>
          <cell r="AES243">
            <v>1</v>
          </cell>
          <cell r="AET243">
            <v>1</v>
          </cell>
          <cell r="AEU243">
            <v>1</v>
          </cell>
          <cell r="AEV243">
            <v>1</v>
          </cell>
          <cell r="AEW243">
            <v>1</v>
          </cell>
          <cell r="AEX243">
            <v>1</v>
          </cell>
          <cell r="AEY243">
            <v>1</v>
          </cell>
          <cell r="AEZ243">
            <v>1</v>
          </cell>
          <cell r="AFA243">
            <v>1</v>
          </cell>
          <cell r="AFB243">
            <v>1</v>
          </cell>
          <cell r="AFC243">
            <v>1</v>
          </cell>
          <cell r="AFD243">
            <v>1</v>
          </cell>
          <cell r="AFE243">
            <v>1</v>
          </cell>
          <cell r="AFF243">
            <v>1</v>
          </cell>
          <cell r="AFG243">
            <v>1</v>
          </cell>
          <cell r="AFH243">
            <v>1</v>
          </cell>
          <cell r="AFI243">
            <v>1</v>
          </cell>
          <cell r="AFJ243">
            <v>1</v>
          </cell>
          <cell r="AFK243">
            <v>1</v>
          </cell>
          <cell r="AFL243">
            <v>1</v>
          </cell>
          <cell r="AFM243">
            <v>1</v>
          </cell>
          <cell r="AFN243">
            <v>1</v>
          </cell>
          <cell r="AFO243">
            <v>1</v>
          </cell>
          <cell r="AFP243">
            <v>1</v>
          </cell>
          <cell r="AFQ243">
            <v>1</v>
          </cell>
          <cell r="AFR243">
            <v>1</v>
          </cell>
          <cell r="AFS243">
            <v>1</v>
          </cell>
          <cell r="AFT243">
            <v>1</v>
          </cell>
          <cell r="AFU243">
            <v>1</v>
          </cell>
          <cell r="AFV243">
            <v>1</v>
          </cell>
          <cell r="AFW243">
            <v>1</v>
          </cell>
          <cell r="AFX243">
            <v>1</v>
          </cell>
          <cell r="AFY243">
            <v>1</v>
          </cell>
          <cell r="AFZ243">
            <v>1</v>
          </cell>
          <cell r="AGA243">
            <v>1</v>
          </cell>
          <cell r="AGB243">
            <v>1</v>
          </cell>
          <cell r="AGC243">
            <v>1</v>
          </cell>
          <cell r="AGD243">
            <v>1</v>
          </cell>
          <cell r="AGE243">
            <v>1</v>
          </cell>
          <cell r="AGF243">
            <v>1</v>
          </cell>
          <cell r="AGG243">
            <v>1</v>
          </cell>
          <cell r="AGH243">
            <v>1</v>
          </cell>
          <cell r="AGI243">
            <v>1</v>
          </cell>
          <cell r="AGJ243">
            <v>1</v>
          </cell>
          <cell r="AGK243">
            <v>1</v>
          </cell>
          <cell r="AGL243">
            <v>1</v>
          </cell>
          <cell r="AGM243">
            <v>1</v>
          </cell>
          <cell r="AGN243">
            <v>1</v>
          </cell>
          <cell r="AGO243">
            <v>1</v>
          </cell>
          <cell r="AGP243">
            <v>1</v>
          </cell>
          <cell r="AGQ243">
            <v>1</v>
          </cell>
          <cell r="AGR243">
            <v>1</v>
          </cell>
          <cell r="AGS243">
            <v>1</v>
          </cell>
          <cell r="AGT243">
            <v>1</v>
          </cell>
          <cell r="AGU243">
            <v>1</v>
          </cell>
          <cell r="AGV243">
            <v>1</v>
          </cell>
          <cell r="AGW243">
            <v>1</v>
          </cell>
          <cell r="AGX243">
            <v>1</v>
          </cell>
          <cell r="AGY243">
            <v>1</v>
          </cell>
          <cell r="AGZ243">
            <v>1</v>
          </cell>
          <cell r="AHA243">
            <v>1</v>
          </cell>
          <cell r="AHB243">
            <v>1</v>
          </cell>
          <cell r="AHC243">
            <v>1</v>
          </cell>
          <cell r="AHD243">
            <v>1</v>
          </cell>
          <cell r="AHE243">
            <v>1</v>
          </cell>
          <cell r="AHF243">
            <v>1</v>
          </cell>
          <cell r="AHG243">
            <v>1</v>
          </cell>
          <cell r="AHH243">
            <v>1</v>
          </cell>
          <cell r="AHI243">
            <v>1</v>
          </cell>
          <cell r="AHJ243">
            <v>1</v>
          </cell>
          <cell r="AHK243">
            <v>1</v>
          </cell>
          <cell r="AHL243">
            <v>1</v>
          </cell>
          <cell r="AHM243">
            <v>1</v>
          </cell>
          <cell r="AHN243">
            <v>1</v>
          </cell>
          <cell r="AHO243">
            <v>1</v>
          </cell>
          <cell r="AHP243">
            <v>1</v>
          </cell>
          <cell r="AHQ243">
            <v>1</v>
          </cell>
          <cell r="AHR243">
            <v>1</v>
          </cell>
          <cell r="AHS243">
            <v>1</v>
          </cell>
          <cell r="AHT243">
            <v>1</v>
          </cell>
          <cell r="AHU243">
            <v>1</v>
          </cell>
          <cell r="AHV243">
            <v>1</v>
          </cell>
          <cell r="AHW243">
            <v>1</v>
          </cell>
          <cell r="AHX243">
            <v>1</v>
          </cell>
          <cell r="AHY243">
            <v>1</v>
          </cell>
          <cell r="AHZ243">
            <v>1</v>
          </cell>
          <cell r="AIA243">
            <v>1</v>
          </cell>
          <cell r="AIB243">
            <v>1</v>
          </cell>
          <cell r="AIC243">
            <v>1</v>
          </cell>
          <cell r="AID243">
            <v>1</v>
          </cell>
          <cell r="AIE243">
            <v>1</v>
          </cell>
          <cell r="AIF243">
            <v>1</v>
          </cell>
          <cell r="AIG243">
            <v>1</v>
          </cell>
          <cell r="AIH243">
            <v>1</v>
          </cell>
          <cell r="AII243">
            <v>1</v>
          </cell>
          <cell r="AIJ243">
            <v>1</v>
          </cell>
          <cell r="AIK243">
            <v>1</v>
          </cell>
          <cell r="AIL243">
            <v>1</v>
          </cell>
          <cell r="AIM243">
            <v>1</v>
          </cell>
          <cell r="AIN243">
            <v>1</v>
          </cell>
          <cell r="AIO243">
            <v>1</v>
          </cell>
          <cell r="AIP243">
            <v>1</v>
          </cell>
          <cell r="AIQ243">
            <v>1</v>
          </cell>
          <cell r="AIR243">
            <v>1</v>
          </cell>
          <cell r="AIS243">
            <v>1</v>
          </cell>
          <cell r="AIT243">
            <v>1</v>
          </cell>
          <cell r="AIU243">
            <v>1</v>
          </cell>
          <cell r="AIV243">
            <v>1</v>
          </cell>
          <cell r="AIW243">
            <v>1</v>
          </cell>
          <cell r="AIX243">
            <v>1</v>
          </cell>
          <cell r="AIY243">
            <v>1</v>
          </cell>
          <cell r="AIZ243">
            <v>1</v>
          </cell>
          <cell r="AJA243">
            <v>1</v>
          </cell>
          <cell r="AJB243">
            <v>1</v>
          </cell>
          <cell r="AJC243">
            <v>1</v>
          </cell>
          <cell r="AJD243">
            <v>1</v>
          </cell>
          <cell r="AJE243">
            <v>1</v>
          </cell>
          <cell r="AJF243">
            <v>1</v>
          </cell>
          <cell r="AJG243">
            <v>1</v>
          </cell>
          <cell r="AJH243">
            <v>1</v>
          </cell>
          <cell r="AJI243">
            <v>1</v>
          </cell>
          <cell r="AJJ243">
            <v>1</v>
          </cell>
          <cell r="AJK243">
            <v>1</v>
          </cell>
          <cell r="AJL243">
            <v>1</v>
          </cell>
          <cell r="AJM243">
            <v>1</v>
          </cell>
          <cell r="AJN243">
            <v>1</v>
          </cell>
          <cell r="AJO243">
            <v>1</v>
          </cell>
          <cell r="AJP243">
            <v>1</v>
          </cell>
          <cell r="AJQ243">
            <v>1</v>
          </cell>
          <cell r="AJR243">
            <v>1</v>
          </cell>
          <cell r="AJS243">
            <v>1</v>
          </cell>
          <cell r="AJT243">
            <v>1</v>
          </cell>
          <cell r="AJU243">
            <v>1</v>
          </cell>
          <cell r="AJV243">
            <v>1</v>
          </cell>
          <cell r="AJW243">
            <v>1</v>
          </cell>
          <cell r="AJX243">
            <v>1</v>
          </cell>
          <cell r="AJY243">
            <v>1</v>
          </cell>
          <cell r="AJZ243">
            <v>1</v>
          </cell>
          <cell r="AKA243">
            <v>1</v>
          </cell>
          <cell r="AKB243">
            <v>1</v>
          </cell>
          <cell r="AKC243">
            <v>1</v>
          </cell>
          <cell r="AKD243">
            <v>1</v>
          </cell>
          <cell r="AKE243">
            <v>1</v>
          </cell>
          <cell r="AKF243">
            <v>1</v>
          </cell>
          <cell r="AKG243">
            <v>1</v>
          </cell>
          <cell r="AKH243">
            <v>1</v>
          </cell>
          <cell r="AKI243">
            <v>1</v>
          </cell>
          <cell r="AKJ243">
            <v>1</v>
          </cell>
          <cell r="AKK243">
            <v>1</v>
          </cell>
          <cell r="AKL243">
            <v>1</v>
          </cell>
          <cell r="AKM243">
            <v>1</v>
          </cell>
          <cell r="AKN243">
            <v>1</v>
          </cell>
          <cell r="AKO243">
            <v>1</v>
          </cell>
          <cell r="AKP243">
            <v>1</v>
          </cell>
          <cell r="AKQ243">
            <v>1</v>
          </cell>
          <cell r="AKR243">
            <v>1</v>
          </cell>
          <cell r="AKS243">
            <v>1</v>
          </cell>
          <cell r="AKT243">
            <v>1</v>
          </cell>
          <cell r="AKU243">
            <v>1</v>
          </cell>
          <cell r="AKV243">
            <v>1</v>
          </cell>
          <cell r="AKW243">
            <v>1</v>
          </cell>
          <cell r="AKX243">
            <v>1</v>
          </cell>
          <cell r="AKY243">
            <v>1</v>
          </cell>
          <cell r="AKZ243">
            <v>1</v>
          </cell>
          <cell r="ALA243">
            <v>1</v>
          </cell>
          <cell r="ALB243">
            <v>1</v>
          </cell>
          <cell r="ALC243">
            <v>1</v>
          </cell>
          <cell r="ALD243">
            <v>1</v>
          </cell>
          <cell r="ALE243">
            <v>1</v>
          </cell>
          <cell r="ALF243">
            <v>1</v>
          </cell>
          <cell r="ALG243">
            <v>1</v>
          </cell>
          <cell r="ALH243">
            <v>1</v>
          </cell>
          <cell r="ALI243">
            <v>1</v>
          </cell>
          <cell r="ALJ243">
            <v>1</v>
          </cell>
          <cell r="ALK243">
            <v>1</v>
          </cell>
          <cell r="ALL243">
            <v>1</v>
          </cell>
          <cell r="ALM243">
            <v>1</v>
          </cell>
          <cell r="ALN243">
            <v>1</v>
          </cell>
          <cell r="ALO243">
            <v>1</v>
          </cell>
          <cell r="ALP243">
            <v>1</v>
          </cell>
          <cell r="ALQ243">
            <v>1</v>
          </cell>
          <cell r="ALR243">
            <v>1</v>
          </cell>
          <cell r="ALS243">
            <v>1</v>
          </cell>
          <cell r="ALT243">
            <v>1</v>
          </cell>
          <cell r="ALU243">
            <v>1</v>
          </cell>
          <cell r="ALV243">
            <v>1</v>
          </cell>
          <cell r="ALW243">
            <v>1</v>
          </cell>
          <cell r="ALX243">
            <v>1</v>
          </cell>
          <cell r="ALY243">
            <v>1</v>
          </cell>
          <cell r="ALZ243">
            <v>1</v>
          </cell>
          <cell r="AMA243">
            <v>1</v>
          </cell>
          <cell r="AMB243">
            <v>1</v>
          </cell>
          <cell r="AMC243">
            <v>1</v>
          </cell>
          <cell r="AMD243">
            <v>1</v>
          </cell>
          <cell r="AME243">
            <v>1</v>
          </cell>
          <cell r="AMF243">
            <v>1</v>
          </cell>
          <cell r="AMG243">
            <v>1</v>
          </cell>
          <cell r="AMH243">
            <v>1</v>
          </cell>
          <cell r="AMI243">
            <v>1</v>
          </cell>
          <cell r="AMJ243">
            <v>1</v>
          </cell>
          <cell r="AMK243">
            <v>1</v>
          </cell>
          <cell r="AML243">
            <v>1</v>
          </cell>
          <cell r="AMM243">
            <v>1</v>
          </cell>
          <cell r="AMN243">
            <v>1</v>
          </cell>
          <cell r="AMO243">
            <v>1</v>
          </cell>
          <cell r="AMP243">
            <v>1</v>
          </cell>
          <cell r="AMQ243">
            <v>1</v>
          </cell>
          <cell r="AMR243">
            <v>1</v>
          </cell>
          <cell r="AMS243">
            <v>1</v>
          </cell>
          <cell r="AMT243">
            <v>1</v>
          </cell>
          <cell r="AMU243">
            <v>1</v>
          </cell>
          <cell r="AMV243">
            <v>1</v>
          </cell>
          <cell r="AMW243">
            <v>1</v>
          </cell>
          <cell r="AMX243">
            <v>1</v>
          </cell>
          <cell r="AMY243">
            <v>1</v>
          </cell>
          <cell r="AMZ243">
            <v>1</v>
          </cell>
          <cell r="ANA243">
            <v>1</v>
          </cell>
          <cell r="ANB243">
            <v>1</v>
          </cell>
          <cell r="ANC243">
            <v>1</v>
          </cell>
          <cell r="AND243">
            <v>1</v>
          </cell>
          <cell r="ANE243">
            <v>1</v>
          </cell>
          <cell r="ANF243">
            <v>1</v>
          </cell>
          <cell r="ANG243">
            <v>1</v>
          </cell>
          <cell r="ANH243">
            <v>1</v>
          </cell>
          <cell r="ANI243">
            <v>1</v>
          </cell>
          <cell r="ANJ243">
            <v>1</v>
          </cell>
          <cell r="ANK243">
            <v>1</v>
          </cell>
          <cell r="ANL243">
            <v>1</v>
          </cell>
          <cell r="ANM243">
            <v>1</v>
          </cell>
          <cell r="ANN243">
            <v>1</v>
          </cell>
          <cell r="ANO243">
            <v>1</v>
          </cell>
          <cell r="ANP243">
            <v>1</v>
          </cell>
          <cell r="ANQ243">
            <v>1</v>
          </cell>
          <cell r="ANR243">
            <v>1</v>
          </cell>
          <cell r="ANS243">
            <v>1</v>
          </cell>
          <cell r="ANT243">
            <v>1</v>
          </cell>
          <cell r="ANU243">
            <v>1</v>
          </cell>
          <cell r="ANV243">
            <v>1</v>
          </cell>
          <cell r="ANW243">
            <v>1</v>
          </cell>
          <cell r="ANX243">
            <v>1</v>
          </cell>
          <cell r="ANY243">
            <v>1</v>
          </cell>
          <cell r="ANZ243">
            <v>1</v>
          </cell>
          <cell r="AOA243">
            <v>1</v>
          </cell>
          <cell r="AOB243">
            <v>1</v>
          </cell>
          <cell r="AOC243">
            <v>1</v>
          </cell>
          <cell r="AOD243">
            <v>1</v>
          </cell>
          <cell r="AOE243">
            <v>1</v>
          </cell>
          <cell r="AOF243">
            <v>1</v>
          </cell>
          <cell r="AOG243">
            <v>1</v>
          </cell>
          <cell r="AOH243">
            <v>1</v>
          </cell>
          <cell r="AOI243">
            <v>1</v>
          </cell>
          <cell r="AOJ243">
            <v>1</v>
          </cell>
          <cell r="AOK243">
            <v>1</v>
          </cell>
          <cell r="AOL243">
            <v>1</v>
          </cell>
          <cell r="AOM243">
            <v>1</v>
          </cell>
          <cell r="AON243">
            <v>1</v>
          </cell>
          <cell r="AOO243">
            <v>1</v>
          </cell>
          <cell r="AOP243">
            <v>1</v>
          </cell>
          <cell r="AOQ243">
            <v>1</v>
          </cell>
          <cell r="AOR243">
            <v>1</v>
          </cell>
          <cell r="AOS243">
            <v>1</v>
          </cell>
          <cell r="AOT243">
            <v>1</v>
          </cell>
          <cell r="AOU243">
            <v>1</v>
          </cell>
          <cell r="AOV243">
            <v>1</v>
          </cell>
          <cell r="AOW243">
            <v>1</v>
          </cell>
          <cell r="AOX243">
            <v>1</v>
          </cell>
          <cell r="AOY243">
            <v>1</v>
          </cell>
          <cell r="AOZ243">
            <v>1</v>
          </cell>
          <cell r="APA243">
            <v>1</v>
          </cell>
          <cell r="APB243">
            <v>1</v>
          </cell>
          <cell r="APC243">
            <v>1</v>
          </cell>
          <cell r="APD243">
            <v>1</v>
          </cell>
          <cell r="APE243">
            <v>1</v>
          </cell>
          <cell r="APF243">
            <v>1</v>
          </cell>
          <cell r="APG243">
            <v>1</v>
          </cell>
          <cell r="APH243">
            <v>1</v>
          </cell>
          <cell r="API243">
            <v>1</v>
          </cell>
          <cell r="APJ243">
            <v>1</v>
          </cell>
          <cell r="APK243">
            <v>1</v>
          </cell>
          <cell r="APL243">
            <v>1</v>
          </cell>
          <cell r="APM243">
            <v>1</v>
          </cell>
          <cell r="APN243">
            <v>1</v>
          </cell>
          <cell r="APO243">
            <v>1</v>
          </cell>
          <cell r="APP243">
            <v>1</v>
          </cell>
          <cell r="APQ243">
            <v>1</v>
          </cell>
          <cell r="APR243">
            <v>1</v>
          </cell>
          <cell r="APS243">
            <v>1</v>
          </cell>
          <cell r="APT243">
            <v>1</v>
          </cell>
          <cell r="APU243">
            <v>1</v>
          </cell>
          <cell r="APV243">
            <v>1</v>
          </cell>
          <cell r="APW243">
            <v>1</v>
          </cell>
          <cell r="APX243">
            <v>1</v>
          </cell>
          <cell r="APY243">
            <v>1</v>
          </cell>
          <cell r="APZ243">
            <v>1</v>
          </cell>
          <cell r="AQA243">
            <v>1</v>
          </cell>
          <cell r="AQB243">
            <v>1</v>
          </cell>
          <cell r="AQC243">
            <v>1</v>
          </cell>
          <cell r="AQD243">
            <v>1</v>
          </cell>
          <cell r="AQE243">
            <v>1</v>
          </cell>
          <cell r="AQF243">
            <v>1</v>
          </cell>
          <cell r="AQG243">
            <v>1</v>
          </cell>
          <cell r="AQH243">
            <v>1</v>
          </cell>
          <cell r="AQI243">
            <v>1</v>
          </cell>
          <cell r="AQJ243">
            <v>1</v>
          </cell>
          <cell r="AQK243">
            <v>1</v>
          </cell>
          <cell r="AQL243">
            <v>1</v>
          </cell>
          <cell r="AQM243">
            <v>1</v>
          </cell>
          <cell r="AQN243">
            <v>1</v>
          </cell>
          <cell r="AQO243">
            <v>1</v>
          </cell>
          <cell r="AQP243">
            <v>1</v>
          </cell>
          <cell r="AQQ243">
            <v>1</v>
          </cell>
          <cell r="AQR243">
            <v>1</v>
          </cell>
          <cell r="AQS243">
            <v>1</v>
          </cell>
          <cell r="AQT243">
            <v>1</v>
          </cell>
          <cell r="AQU243">
            <v>1</v>
          </cell>
          <cell r="AQV243">
            <v>1</v>
          </cell>
          <cell r="AQW243">
            <v>1</v>
          </cell>
          <cell r="AQX243">
            <v>1</v>
          </cell>
          <cell r="AQY243">
            <v>1</v>
          </cell>
          <cell r="AQZ243">
            <v>1</v>
          </cell>
          <cell r="ARA243">
            <v>1</v>
          </cell>
          <cell r="ARB243">
            <v>1</v>
          </cell>
          <cell r="ARC243">
            <v>1</v>
          </cell>
          <cell r="ARD243">
            <v>1</v>
          </cell>
          <cell r="ARE243">
            <v>1</v>
          </cell>
          <cell r="ARF243">
            <v>1</v>
          </cell>
          <cell r="ARG243">
            <v>1</v>
          </cell>
          <cell r="ARH243">
            <v>1</v>
          </cell>
          <cell r="ARI243">
            <v>1</v>
          </cell>
          <cell r="ARJ243">
            <v>1</v>
          </cell>
          <cell r="ARK243">
            <v>1</v>
          </cell>
          <cell r="ARL243">
            <v>1</v>
          </cell>
          <cell r="ARM243">
            <v>1</v>
          </cell>
          <cell r="ARN243">
            <v>1</v>
          </cell>
          <cell r="ARO243">
            <v>1</v>
          </cell>
          <cell r="ARP243">
            <v>1</v>
          </cell>
          <cell r="ARQ243">
            <v>1</v>
          </cell>
          <cell r="ARR243">
            <v>1</v>
          </cell>
          <cell r="ARS243">
            <v>1</v>
          </cell>
          <cell r="ART243">
            <v>1</v>
          </cell>
          <cell r="ARU243">
            <v>1</v>
          </cell>
          <cell r="ARV243">
            <v>1</v>
          </cell>
          <cell r="ARW243">
            <v>1</v>
          </cell>
          <cell r="ARX243">
            <v>1</v>
          </cell>
          <cell r="ARY243">
            <v>1</v>
          </cell>
          <cell r="ARZ243">
            <v>1</v>
          </cell>
          <cell r="ASA243">
            <v>1</v>
          </cell>
          <cell r="ASB243">
            <v>1</v>
          </cell>
          <cell r="ASC243">
            <v>1</v>
          </cell>
          <cell r="ASD243">
            <v>1</v>
          </cell>
          <cell r="ASE243">
            <v>1</v>
          </cell>
          <cell r="ASF243">
            <v>1</v>
          </cell>
          <cell r="ASG243">
            <v>1</v>
          </cell>
          <cell r="ASH243">
            <v>1</v>
          </cell>
          <cell r="ASI243">
            <v>1</v>
          </cell>
          <cell r="ASJ243">
            <v>1</v>
          </cell>
          <cell r="ASK243">
            <v>1</v>
          </cell>
          <cell r="ASL243">
            <v>1</v>
          </cell>
          <cell r="ASM243">
            <v>1</v>
          </cell>
          <cell r="ASN243">
            <v>1</v>
          </cell>
          <cell r="ASO243">
            <v>1</v>
          </cell>
          <cell r="ASP243">
            <v>1</v>
          </cell>
          <cell r="ASQ243">
            <v>1</v>
          </cell>
          <cell r="ASR243">
            <v>1</v>
          </cell>
          <cell r="ASS243">
            <v>1</v>
          </cell>
          <cell r="AST243">
            <v>1</v>
          </cell>
          <cell r="ASU243">
            <v>1</v>
          </cell>
          <cell r="ASV243">
            <v>1</v>
          </cell>
          <cell r="ASW243">
            <v>1</v>
          </cell>
          <cell r="ASX243">
            <v>1</v>
          </cell>
          <cell r="ASY243">
            <v>1</v>
          </cell>
          <cell r="ASZ243">
            <v>1</v>
          </cell>
          <cell r="ATA243">
            <v>1</v>
          </cell>
          <cell r="ATB243">
            <v>1</v>
          </cell>
          <cell r="ATC243">
            <v>1</v>
          </cell>
          <cell r="ATD243">
            <v>1</v>
          </cell>
          <cell r="ATE243">
            <v>1</v>
          </cell>
          <cell r="ATF243">
            <v>1</v>
          </cell>
          <cell r="ATG243">
            <v>1</v>
          </cell>
          <cell r="ATH243">
            <v>1</v>
          </cell>
          <cell r="ATI243">
            <v>1</v>
          </cell>
          <cell r="ATJ243">
            <v>1</v>
          </cell>
          <cell r="ATK243">
            <v>1</v>
          </cell>
          <cell r="ATL243">
            <v>1</v>
          </cell>
          <cell r="ATM243">
            <v>1</v>
          </cell>
          <cell r="ATN243">
            <v>1</v>
          </cell>
          <cell r="ATO243">
            <v>1</v>
          </cell>
          <cell r="ATP243">
            <v>1</v>
          </cell>
          <cell r="ATQ243">
            <v>1</v>
          </cell>
          <cell r="ATR243">
            <v>1</v>
          </cell>
          <cell r="ATS243">
            <v>1</v>
          </cell>
          <cell r="ATT243">
            <v>1</v>
          </cell>
          <cell r="ATU243">
            <v>1</v>
          </cell>
          <cell r="ATV243">
            <v>1</v>
          </cell>
          <cell r="ATW243">
            <v>1</v>
          </cell>
          <cell r="ATX243">
            <v>1</v>
          </cell>
          <cell r="ATY243">
            <v>1</v>
          </cell>
          <cell r="ATZ243">
            <v>1</v>
          </cell>
          <cell r="AUA243">
            <v>1</v>
          </cell>
          <cell r="AUB243">
            <v>1</v>
          </cell>
          <cell r="AUC243">
            <v>1</v>
          </cell>
          <cell r="AUD243">
            <v>1</v>
          </cell>
          <cell r="AUE243">
            <v>1</v>
          </cell>
          <cell r="AUF243">
            <v>1</v>
          </cell>
          <cell r="AUG243">
            <v>1</v>
          </cell>
          <cell r="AUH243">
            <v>1</v>
          </cell>
          <cell r="AUI243">
            <v>1</v>
          </cell>
          <cell r="AUJ243">
            <v>1</v>
          </cell>
          <cell r="AUK243">
            <v>1</v>
          </cell>
          <cell r="AUL243">
            <v>1</v>
          </cell>
          <cell r="AUM243">
            <v>1</v>
          </cell>
          <cell r="AUN243">
            <v>1</v>
          </cell>
          <cell r="AUO243">
            <v>1</v>
          </cell>
          <cell r="AUP243">
            <v>1</v>
          </cell>
          <cell r="AUQ243">
            <v>1</v>
          </cell>
          <cell r="AUR243">
            <v>1</v>
          </cell>
          <cell r="AUS243">
            <v>1</v>
          </cell>
          <cell r="AUT243">
            <v>1</v>
          </cell>
          <cell r="AUU243">
            <v>1</v>
          </cell>
          <cell r="AUV243">
            <v>1</v>
          </cell>
          <cell r="AUW243">
            <v>1</v>
          </cell>
          <cell r="AUX243">
            <v>1</v>
          </cell>
          <cell r="AUY243">
            <v>1</v>
          </cell>
          <cell r="AUZ243">
            <v>1</v>
          </cell>
          <cell r="AVA243">
            <v>1</v>
          </cell>
          <cell r="AVB243">
            <v>1</v>
          </cell>
          <cell r="AVC243">
            <v>1</v>
          </cell>
          <cell r="AVD243">
            <v>1</v>
          </cell>
          <cell r="AVE243">
            <v>1</v>
          </cell>
          <cell r="AVF243">
            <v>1</v>
          </cell>
          <cell r="AVG243">
            <v>1</v>
          </cell>
          <cell r="AVH243">
            <v>1</v>
          </cell>
          <cell r="AVI243">
            <v>1</v>
          </cell>
          <cell r="AVJ243">
            <v>1</v>
          </cell>
          <cell r="AVK243">
            <v>1</v>
          </cell>
          <cell r="AVL243">
            <v>1</v>
          </cell>
          <cell r="AVM243">
            <v>1</v>
          </cell>
          <cell r="AVN243">
            <v>1</v>
          </cell>
          <cell r="AVO243">
            <v>1</v>
          </cell>
          <cell r="AVP243">
            <v>1</v>
          </cell>
          <cell r="AVQ243">
            <v>1</v>
          </cell>
          <cell r="AVR243">
            <v>1</v>
          </cell>
          <cell r="AVS243">
            <v>1</v>
          </cell>
          <cell r="AVT243">
            <v>1</v>
          </cell>
          <cell r="AVU243">
            <v>1</v>
          </cell>
          <cell r="AVV243">
            <v>1</v>
          </cell>
          <cell r="AVW243">
            <v>1</v>
          </cell>
          <cell r="AVX243">
            <v>1</v>
          </cell>
          <cell r="AVY243">
            <v>1</v>
          </cell>
          <cell r="AVZ243">
            <v>1</v>
          </cell>
          <cell r="AWA243">
            <v>1</v>
          </cell>
          <cell r="AWB243">
            <v>1</v>
          </cell>
          <cell r="AWC243">
            <v>1</v>
          </cell>
          <cell r="AWD243">
            <v>1</v>
          </cell>
          <cell r="AWE243">
            <v>1</v>
          </cell>
          <cell r="AWF243">
            <v>1</v>
          </cell>
          <cell r="AWG243">
            <v>1</v>
          </cell>
          <cell r="AWH243">
            <v>1</v>
          </cell>
          <cell r="AWI243">
            <v>1</v>
          </cell>
          <cell r="AWJ243">
            <v>1</v>
          </cell>
          <cell r="AWK243">
            <v>1</v>
          </cell>
          <cell r="AWL243">
            <v>1</v>
          </cell>
          <cell r="AWM243">
            <v>1</v>
          </cell>
          <cell r="AWN243">
            <v>1</v>
          </cell>
          <cell r="AWO243">
            <v>1</v>
          </cell>
          <cell r="AWP243">
            <v>1</v>
          </cell>
          <cell r="AWQ243">
            <v>1</v>
          </cell>
          <cell r="AWR243">
            <v>1</v>
          </cell>
          <cell r="AWS243">
            <v>1</v>
          </cell>
          <cell r="AWT243">
            <v>1</v>
          </cell>
          <cell r="AWU243">
            <v>1</v>
          </cell>
          <cell r="AWV243">
            <v>1</v>
          </cell>
          <cell r="AWW243">
            <v>1</v>
          </cell>
          <cell r="AWX243">
            <v>1</v>
          </cell>
          <cell r="AWY243">
            <v>1</v>
          </cell>
          <cell r="AWZ243">
            <v>1</v>
          </cell>
          <cell r="AXA243">
            <v>1</v>
          </cell>
          <cell r="AXB243">
            <v>1</v>
          </cell>
          <cell r="AXC243">
            <v>1</v>
          </cell>
          <cell r="AXD243">
            <v>1</v>
          </cell>
          <cell r="AXE243">
            <v>1</v>
          </cell>
          <cell r="AXF243">
            <v>1</v>
          </cell>
          <cell r="AXG243">
            <v>1</v>
          </cell>
          <cell r="AXH243">
            <v>1</v>
          </cell>
          <cell r="AXI243">
            <v>1</v>
          </cell>
          <cell r="AXJ243">
            <v>1</v>
          </cell>
          <cell r="AXK243">
            <v>1</v>
          </cell>
          <cell r="AXL243">
            <v>1</v>
          </cell>
          <cell r="AXM243">
            <v>1</v>
          </cell>
          <cell r="AXN243">
            <v>1</v>
          </cell>
          <cell r="AXO243">
            <v>1</v>
          </cell>
          <cell r="AXP243">
            <v>1</v>
          </cell>
          <cell r="AXQ243">
            <v>1</v>
          </cell>
          <cell r="AXR243">
            <v>1</v>
          </cell>
          <cell r="AXS243">
            <v>1</v>
          </cell>
          <cell r="AXT243">
            <v>1</v>
          </cell>
          <cell r="AXU243">
            <v>1</v>
          </cell>
          <cell r="AXV243">
            <v>1</v>
          </cell>
          <cell r="AXW243">
            <v>1</v>
          </cell>
          <cell r="AXX243">
            <v>1</v>
          </cell>
          <cell r="AXY243">
            <v>1</v>
          </cell>
          <cell r="AXZ243">
            <v>1</v>
          </cell>
          <cell r="AYA243">
            <v>1</v>
          </cell>
          <cell r="AYB243">
            <v>1</v>
          </cell>
          <cell r="AYC243">
            <v>1</v>
          </cell>
          <cell r="AYD243">
            <v>1</v>
          </cell>
          <cell r="AYE243">
            <v>1</v>
          </cell>
          <cell r="AYF243">
            <v>1</v>
          </cell>
          <cell r="AYG243">
            <v>1</v>
          </cell>
          <cell r="AYH243">
            <v>1</v>
          </cell>
          <cell r="AYI243">
            <v>1</v>
          </cell>
          <cell r="AYJ243">
            <v>1</v>
          </cell>
          <cell r="AYK243">
            <v>1</v>
          </cell>
          <cell r="AYL243">
            <v>1</v>
          </cell>
          <cell r="AYM243">
            <v>1</v>
          </cell>
          <cell r="AYN243">
            <v>1</v>
          </cell>
          <cell r="AYO243">
            <v>1</v>
          </cell>
          <cell r="AYP243">
            <v>1</v>
          </cell>
          <cell r="AYQ243">
            <v>1</v>
          </cell>
          <cell r="AYR243">
            <v>1</v>
          </cell>
          <cell r="AYS243">
            <v>1</v>
          </cell>
          <cell r="AYT243">
            <v>1</v>
          </cell>
          <cell r="AYU243">
            <v>1</v>
          </cell>
          <cell r="AYV243">
            <v>1</v>
          </cell>
          <cell r="AYW243">
            <v>1</v>
          </cell>
          <cell r="AYX243">
            <v>1</v>
          </cell>
          <cell r="AYY243">
            <v>1</v>
          </cell>
          <cell r="AYZ243">
            <v>1</v>
          </cell>
          <cell r="AZA243">
            <v>1</v>
          </cell>
          <cell r="AZB243">
            <v>1</v>
          </cell>
          <cell r="AZC243">
            <v>1</v>
          </cell>
          <cell r="AZD243">
            <v>1</v>
          </cell>
          <cell r="AZE243">
            <v>1</v>
          </cell>
          <cell r="AZF243">
            <v>1</v>
          </cell>
          <cell r="AZG243">
            <v>1</v>
          </cell>
          <cell r="AZH243">
            <v>1</v>
          </cell>
          <cell r="AZI243">
            <v>1</v>
          </cell>
          <cell r="AZJ243">
            <v>1</v>
          </cell>
          <cell r="AZK243">
            <v>1</v>
          </cell>
          <cell r="AZL243">
            <v>1</v>
          </cell>
          <cell r="AZM243">
            <v>1</v>
          </cell>
          <cell r="AZN243">
            <v>1</v>
          </cell>
          <cell r="AZO243">
            <v>1</v>
          </cell>
          <cell r="AZP243">
            <v>1</v>
          </cell>
          <cell r="AZQ243">
            <v>1</v>
          </cell>
          <cell r="AZR243">
            <v>1</v>
          </cell>
          <cell r="AZS243">
            <v>1</v>
          </cell>
          <cell r="AZT243">
            <v>1</v>
          </cell>
          <cell r="AZU243">
            <v>1</v>
          </cell>
          <cell r="AZV243">
            <v>1</v>
          </cell>
          <cell r="AZW243">
            <v>1</v>
          </cell>
          <cell r="AZX243">
            <v>1</v>
          </cell>
          <cell r="AZY243">
            <v>1</v>
          </cell>
          <cell r="AZZ243">
            <v>1</v>
          </cell>
          <cell r="BAA243">
            <v>1</v>
          </cell>
          <cell r="BAB243">
            <v>1</v>
          </cell>
          <cell r="BAC243">
            <v>1</v>
          </cell>
          <cell r="BAD243">
            <v>1</v>
          </cell>
          <cell r="BAE243">
            <v>1</v>
          </cell>
          <cell r="BAF243">
            <v>1</v>
          </cell>
          <cell r="BAG243">
            <v>1</v>
          </cell>
          <cell r="BAH243">
            <v>1</v>
          </cell>
          <cell r="BAI243">
            <v>1</v>
          </cell>
          <cell r="BAJ243">
            <v>1</v>
          </cell>
          <cell r="BAK243">
            <v>1</v>
          </cell>
          <cell r="BAL243">
            <v>1</v>
          </cell>
          <cell r="BAM243">
            <v>1</v>
          </cell>
          <cell r="BAN243">
            <v>1</v>
          </cell>
          <cell r="BAO243">
            <v>1</v>
          </cell>
          <cell r="BAP243">
            <v>1</v>
          </cell>
          <cell r="BAQ243">
            <v>1</v>
          </cell>
          <cell r="BAR243">
            <v>1</v>
          </cell>
          <cell r="BAS243">
            <v>1</v>
          </cell>
          <cell r="BAT243">
            <v>1</v>
          </cell>
          <cell r="BAU243">
            <v>1</v>
          </cell>
          <cell r="BAV243">
            <v>1</v>
          </cell>
          <cell r="BAW243">
            <v>1</v>
          </cell>
          <cell r="BAX243">
            <v>1</v>
          </cell>
          <cell r="BAY243">
            <v>1</v>
          </cell>
          <cell r="BAZ243">
            <v>1</v>
          </cell>
          <cell r="BBA243">
            <v>1</v>
          </cell>
          <cell r="BBB243">
            <v>1</v>
          </cell>
          <cell r="BBC243">
            <v>1</v>
          </cell>
          <cell r="BBD243">
            <v>1</v>
          </cell>
          <cell r="BBE243">
            <v>1</v>
          </cell>
          <cell r="BBF243">
            <v>1</v>
          </cell>
          <cell r="BBG243">
            <v>1</v>
          </cell>
          <cell r="BBH243">
            <v>1</v>
          </cell>
          <cell r="BBI243">
            <v>1</v>
          </cell>
          <cell r="BBJ243">
            <v>1</v>
          </cell>
          <cell r="BBK243">
            <v>1</v>
          </cell>
          <cell r="BBL243">
            <v>1</v>
          </cell>
          <cell r="BBM243">
            <v>1</v>
          </cell>
          <cell r="BBN243">
            <v>1</v>
          </cell>
          <cell r="BBO243">
            <v>1</v>
          </cell>
          <cell r="BBP243">
            <v>1</v>
          </cell>
          <cell r="BBQ243">
            <v>1</v>
          </cell>
          <cell r="BBR243">
            <v>1</v>
          </cell>
          <cell r="BBS243">
            <v>1</v>
          </cell>
          <cell r="BBT243">
            <v>1</v>
          </cell>
          <cell r="BBU243">
            <v>1</v>
          </cell>
          <cell r="BBV243">
            <v>1</v>
          </cell>
          <cell r="BBW243">
            <v>1</v>
          </cell>
          <cell r="BBX243">
            <v>1</v>
          </cell>
          <cell r="BBY243">
            <v>1</v>
          </cell>
          <cell r="BBZ243">
            <v>1</v>
          </cell>
          <cell r="BCA243">
            <v>1</v>
          </cell>
          <cell r="BCB243">
            <v>1</v>
          </cell>
          <cell r="BCC243">
            <v>1</v>
          </cell>
          <cell r="BCD243">
            <v>1</v>
          </cell>
          <cell r="BCE243">
            <v>1</v>
          </cell>
          <cell r="BCF243">
            <v>1</v>
          </cell>
          <cell r="BCG243">
            <v>1</v>
          </cell>
          <cell r="BCH243">
            <v>1</v>
          </cell>
          <cell r="BCI243">
            <v>1</v>
          </cell>
          <cell r="BCJ243">
            <v>1</v>
          </cell>
          <cell r="BCK243">
            <v>1</v>
          </cell>
          <cell r="BCL243">
            <v>1</v>
          </cell>
          <cell r="BCM243">
            <v>1</v>
          </cell>
          <cell r="BCN243">
            <v>1</v>
          </cell>
          <cell r="BCO243">
            <v>1</v>
          </cell>
          <cell r="BCP243">
            <v>1</v>
          </cell>
          <cell r="BCQ243">
            <v>1</v>
          </cell>
          <cell r="BCR243">
            <v>1</v>
          </cell>
          <cell r="BCS243">
            <v>1</v>
          </cell>
          <cell r="BCT243">
            <v>1</v>
          </cell>
          <cell r="BCU243">
            <v>1</v>
          </cell>
          <cell r="BCV243">
            <v>1</v>
          </cell>
          <cell r="BCW243">
            <v>1</v>
          </cell>
          <cell r="BCX243">
            <v>1</v>
          </cell>
          <cell r="BCY243">
            <v>1</v>
          </cell>
          <cell r="BCZ243">
            <v>1</v>
          </cell>
          <cell r="BDA243">
            <v>1</v>
          </cell>
          <cell r="BDB243">
            <v>1</v>
          </cell>
          <cell r="BDC243">
            <v>1</v>
          </cell>
          <cell r="BDD243">
            <v>1</v>
          </cell>
          <cell r="BDE243">
            <v>1</v>
          </cell>
          <cell r="BDF243">
            <v>1</v>
          </cell>
          <cell r="BDG243">
            <v>1</v>
          </cell>
          <cell r="BDH243">
            <v>1</v>
          </cell>
          <cell r="BDI243">
            <v>1</v>
          </cell>
          <cell r="BDJ243">
            <v>1</v>
          </cell>
          <cell r="BDK243">
            <v>1</v>
          </cell>
          <cell r="BDL243">
            <v>1</v>
          </cell>
          <cell r="BDM243">
            <v>1</v>
          </cell>
          <cell r="BDN243">
            <v>1</v>
          </cell>
          <cell r="BDO243">
            <v>1</v>
          </cell>
          <cell r="BDP243">
            <v>1</v>
          </cell>
          <cell r="BDQ243">
            <v>1</v>
          </cell>
          <cell r="BDR243">
            <v>1</v>
          </cell>
          <cell r="BDS243">
            <v>1</v>
          </cell>
          <cell r="BDT243">
            <v>1</v>
          </cell>
          <cell r="BDU243">
            <v>1</v>
          </cell>
          <cell r="BDV243">
            <v>1</v>
          </cell>
          <cell r="BDW243">
            <v>1</v>
          </cell>
          <cell r="BDX243">
            <v>1</v>
          </cell>
          <cell r="BDY243">
            <v>1</v>
          </cell>
          <cell r="BDZ243">
            <v>1</v>
          </cell>
          <cell r="BEA243">
            <v>1</v>
          </cell>
          <cell r="BEB243">
            <v>1</v>
          </cell>
          <cell r="BEC243">
            <v>1</v>
          </cell>
          <cell r="BED243">
            <v>1</v>
          </cell>
          <cell r="BEE243">
            <v>1</v>
          </cell>
          <cell r="BEF243">
            <v>1</v>
          </cell>
          <cell r="BEG243">
            <v>1</v>
          </cell>
          <cell r="BEH243">
            <v>1</v>
          </cell>
          <cell r="BEI243">
            <v>1</v>
          </cell>
          <cell r="BEJ243">
            <v>1</v>
          </cell>
          <cell r="BEK243">
            <v>1</v>
          </cell>
          <cell r="BEL243">
            <v>1</v>
          </cell>
          <cell r="BEM243">
            <v>1</v>
          </cell>
        </row>
        <row r="244">
          <cell r="F244" t="str">
            <v>BRL</v>
          </cell>
          <cell r="H244" t="str">
            <v>USDBRL Curncy</v>
          </cell>
          <cell r="I244" t="str">
            <v>USDBRL Curncy</v>
          </cell>
          <cell r="J244" t="str">
            <v>USD Curncy</v>
          </cell>
          <cell r="K244" t="str">
            <v>USD Curncy</v>
          </cell>
          <cell r="L244" t="str">
            <v>USD Curncy</v>
          </cell>
          <cell r="M244" t="str">
            <v>Currency</v>
          </cell>
          <cell r="N244" t="str">
            <v>Brazil</v>
          </cell>
          <cell r="O244">
            <v>1</v>
          </cell>
          <cell r="T244">
            <v>3.1332</v>
          </cell>
          <cell r="U244">
            <v>3.1328</v>
          </cell>
          <cell r="V244">
            <v>3.1335999999999999</v>
          </cell>
          <cell r="W244">
            <v>3.1332</v>
          </cell>
          <cell r="X244" t="str">
            <v>N.A.</v>
          </cell>
          <cell r="Y244" t="e">
            <v>#VALUE!</v>
          </cell>
          <cell r="Z244">
            <v>3.1274000000000002</v>
          </cell>
          <cell r="AA244">
            <v>42592</v>
          </cell>
          <cell r="AB244">
            <v>3.1274000000000002</v>
          </cell>
          <cell r="AC244">
            <v>42592</v>
          </cell>
          <cell r="AD244">
            <v>1</v>
          </cell>
          <cell r="AE244">
            <v>1</v>
          </cell>
          <cell r="AF244">
            <v>1</v>
          </cell>
          <cell r="AG244" t="e">
            <v>#VALUE!</v>
          </cell>
          <cell r="AH244">
            <v>3.1335000000000002</v>
          </cell>
          <cell r="AI244">
            <v>3.1274000000000002</v>
          </cell>
          <cell r="AJ244">
            <v>3.1454</v>
          </cell>
          <cell r="AK244">
            <v>3.1728000000000001</v>
          </cell>
          <cell r="AL244">
            <v>3.1655000000000002</v>
          </cell>
          <cell r="AM244">
            <v>3.1655000000000002</v>
          </cell>
          <cell r="AN244">
            <v>3.1655000000000002</v>
          </cell>
          <cell r="AO244">
            <v>3.1934</v>
          </cell>
          <cell r="AP244">
            <v>3.2385000000000002</v>
          </cell>
          <cell r="AQ244">
            <v>3.2591000000000001</v>
          </cell>
          <cell r="AR244">
            <v>3.2654999999999998</v>
          </cell>
          <cell r="AS244">
            <v>3.2488999999999999</v>
          </cell>
          <cell r="AT244">
            <v>3.2488999999999999</v>
          </cell>
          <cell r="AU244">
            <v>3.2488999999999999</v>
          </cell>
          <cell r="AV244">
            <v>3.2917999999999998</v>
          </cell>
          <cell r="AW244">
            <v>3.2618999999999998</v>
          </cell>
          <cell r="AX244">
            <v>3.2761</v>
          </cell>
          <cell r="AY244">
            <v>3.286</v>
          </cell>
          <cell r="AZ244">
            <v>3.2565</v>
          </cell>
          <cell r="BA244">
            <v>3.2565</v>
          </cell>
          <cell r="BB244">
            <v>3.2565</v>
          </cell>
          <cell r="BC244">
            <v>3.2719</v>
          </cell>
          <cell r="BD244">
            <v>3.26</v>
          </cell>
          <cell r="BE244">
            <v>3.2498</v>
          </cell>
          <cell r="BF244">
            <v>3.2536999999999998</v>
          </cell>
          <cell r="BG244">
            <v>3.2801999999999998</v>
          </cell>
          <cell r="BH244">
            <v>3.2801999999999998</v>
          </cell>
          <cell r="BI244">
            <v>3.2801999999999998</v>
          </cell>
          <cell r="BJ244">
            <v>3.2526000000000002</v>
          </cell>
          <cell r="BK244">
            <v>3.2643</v>
          </cell>
          <cell r="BL244">
            <v>3.2955999999999999</v>
          </cell>
          <cell r="BM244">
            <v>3.3094000000000001</v>
          </cell>
          <cell r="BN244">
            <v>3.3</v>
          </cell>
          <cell r="BO244">
            <v>3.3</v>
          </cell>
          <cell r="BP244">
            <v>3.3</v>
          </cell>
          <cell r="BQ244">
            <v>3.3675000000000002</v>
          </cell>
          <cell r="BR244">
            <v>3.33</v>
          </cell>
          <cell r="BS244">
            <v>3.3033000000000001</v>
          </cell>
          <cell r="BT244">
            <v>3.2696000000000001</v>
          </cell>
          <cell r="BU244">
            <v>3.2364000000000002</v>
          </cell>
          <cell r="BV244">
            <v>3.2364000000000002</v>
          </cell>
          <cell r="BW244">
            <v>3.2364000000000002</v>
          </cell>
          <cell r="BX244">
            <v>3.2130000000000001</v>
          </cell>
          <cell r="BY244">
            <v>3.2206000000000001</v>
          </cell>
          <cell r="BZ244">
            <v>3.3031999999999999</v>
          </cell>
          <cell r="CA244">
            <v>3.3927999999999998</v>
          </cell>
          <cell r="CB244">
            <v>3.3748</v>
          </cell>
          <cell r="CC244">
            <v>3.3748</v>
          </cell>
          <cell r="CD244">
            <v>3.3748</v>
          </cell>
          <cell r="CE244">
            <v>3.3376000000000001</v>
          </cell>
          <cell r="CF244">
            <v>3.3776999999999999</v>
          </cell>
          <cell r="CG244">
            <v>3.4133</v>
          </cell>
          <cell r="CH244">
            <v>3.3946999999999998</v>
          </cell>
          <cell r="CI244">
            <v>3.4159999999999999</v>
          </cell>
          <cell r="CJ244">
            <v>3.4159999999999999</v>
          </cell>
          <cell r="CK244">
            <v>3.4159999999999999</v>
          </cell>
          <cell r="CL244">
            <v>3.4660000000000002</v>
          </cell>
          <cell r="CM244">
            <v>3.4740000000000002</v>
          </cell>
          <cell r="CN244">
            <v>3.4822000000000002</v>
          </cell>
          <cell r="CO244">
            <v>3.4826000000000001</v>
          </cell>
          <cell r="CP244">
            <v>3.4196</v>
          </cell>
          <cell r="CQ244">
            <v>3.4196</v>
          </cell>
          <cell r="CR244">
            <v>3.4196</v>
          </cell>
          <cell r="CS244">
            <v>3.4001999999999999</v>
          </cell>
          <cell r="CT244">
            <v>3.3622000000000001</v>
          </cell>
          <cell r="CU244">
            <v>3.4422999999999999</v>
          </cell>
          <cell r="CV244">
            <v>3.4893999999999998</v>
          </cell>
          <cell r="CW244">
            <v>3.5272999999999999</v>
          </cell>
          <cell r="CX244">
            <v>3.5272999999999999</v>
          </cell>
          <cell r="CY244">
            <v>3.5272999999999999</v>
          </cell>
          <cell r="CZ244">
            <v>3.5935000000000001</v>
          </cell>
          <cell r="DA244">
            <v>3.6015000000000001</v>
          </cell>
          <cell r="DB244">
            <v>3.6116000000000001</v>
          </cell>
          <cell r="DC244">
            <v>3.5697999999999999</v>
          </cell>
          <cell r="DD244">
            <v>3.6114999999999999</v>
          </cell>
          <cell r="DE244">
            <v>3.6114999999999999</v>
          </cell>
          <cell r="DF244">
            <v>3.6114999999999999</v>
          </cell>
          <cell r="DG244">
            <v>3.5834999999999999</v>
          </cell>
          <cell r="DH244">
            <v>3.5834999999999999</v>
          </cell>
          <cell r="DI244">
            <v>3.5716000000000001</v>
          </cell>
          <cell r="DJ244">
            <v>3.5727000000000002</v>
          </cell>
          <cell r="DK244">
            <v>3.5211999999999999</v>
          </cell>
          <cell r="DL244">
            <v>3.5211999999999999</v>
          </cell>
          <cell r="DM244">
            <v>3.5211999999999999</v>
          </cell>
          <cell r="DN244">
            <v>3.5644999999999998</v>
          </cell>
          <cell r="DO244">
            <v>3.5653999999999999</v>
          </cell>
          <cell r="DP244">
            <v>3.4887999999999999</v>
          </cell>
          <cell r="DQ244">
            <v>3.5013999999999998</v>
          </cell>
          <cell r="DR244">
            <v>3.5335000000000001</v>
          </cell>
          <cell r="DS244">
            <v>3.5335000000000001</v>
          </cell>
          <cell r="DT244">
            <v>3.5335000000000001</v>
          </cell>
          <cell r="DU244">
            <v>3.4830000000000001</v>
          </cell>
          <cell r="DV244">
            <v>3.4518</v>
          </cell>
          <cell r="DW244">
            <v>3.4763999999999999</v>
          </cell>
          <cell r="DX244">
            <v>3.5164</v>
          </cell>
          <cell r="DY244">
            <v>3.5019</v>
          </cell>
          <cell r="DZ244">
            <v>3.5019</v>
          </cell>
          <cell r="EA244">
            <v>3.5019</v>
          </cell>
          <cell r="EB244">
            <v>3.5346000000000002</v>
          </cell>
          <cell r="EC244">
            <v>3.5489000000000002</v>
          </cell>
          <cell r="ED244">
            <v>3.5586000000000002</v>
          </cell>
          <cell r="EE244">
            <v>3.5017</v>
          </cell>
          <cell r="EF244">
            <v>3.4358</v>
          </cell>
          <cell r="EG244">
            <v>3.4358</v>
          </cell>
          <cell r="EH244">
            <v>3.4358</v>
          </cell>
          <cell r="EI244">
            <v>3.4889999999999999</v>
          </cell>
          <cell r="EJ244">
            <v>3.5270999999999999</v>
          </cell>
          <cell r="EK244">
            <v>3.5295000000000001</v>
          </cell>
          <cell r="EL244">
            <v>3.5582000000000003</v>
          </cell>
          <cell r="EM244">
            <v>3.5663</v>
          </cell>
          <cell r="EN244">
            <v>3.5663</v>
          </cell>
          <cell r="EO244">
            <v>3.5663</v>
          </cell>
          <cell r="EP244">
            <v>3.5295999999999998</v>
          </cell>
          <cell r="EQ244">
            <v>3.5295999999999998</v>
          </cell>
          <cell r="ER244">
            <v>3.5322</v>
          </cell>
          <cell r="ES244">
            <v>3.6158000000000001</v>
          </cell>
          <cell r="ET244">
            <v>3.5320999999999998</v>
          </cell>
          <cell r="EU244">
            <v>3.5320999999999998</v>
          </cell>
          <cell r="EV244">
            <v>3.5320999999999998</v>
          </cell>
          <cell r="EW244">
            <v>3.4828999999999999</v>
          </cell>
          <cell r="EX244">
            <v>3.4983</v>
          </cell>
          <cell r="EY244">
            <v>3.4889000000000001</v>
          </cell>
          <cell r="EZ244">
            <v>3.4925000000000002</v>
          </cell>
          <cell r="FA244">
            <v>3.5903999999999998</v>
          </cell>
          <cell r="FB244">
            <v>3.5903999999999998</v>
          </cell>
          <cell r="FC244">
            <v>3.5903999999999998</v>
          </cell>
          <cell r="FD244">
            <v>3.6888000000000001</v>
          </cell>
          <cell r="FE244">
            <v>3.6417999999999999</v>
          </cell>
          <cell r="FF244">
            <v>3.6795999999999998</v>
          </cell>
          <cell r="FG244">
            <v>3.6238000000000001</v>
          </cell>
          <cell r="FH244">
            <v>3.5537999999999998</v>
          </cell>
          <cell r="FI244">
            <v>3.5537999999999998</v>
          </cell>
          <cell r="FJ244">
            <v>3.5537999999999998</v>
          </cell>
          <cell r="FK244">
            <v>3.5922000000000001</v>
          </cell>
          <cell r="FL244">
            <v>3.6034000000000002</v>
          </cell>
          <cell r="FM244">
            <v>3.6387999999999998</v>
          </cell>
          <cell r="FN244">
            <v>3.6273</v>
          </cell>
          <cell r="FO244">
            <v>3.6785999999999999</v>
          </cell>
          <cell r="FP244">
            <v>3.6785999999999999</v>
          </cell>
          <cell r="FQ244">
            <v>3.6785999999999999</v>
          </cell>
          <cell r="FR244">
            <v>3.6785999999999999</v>
          </cell>
          <cell r="FS244">
            <v>3.6848999999999998</v>
          </cell>
          <cell r="FT244">
            <v>3.5802</v>
          </cell>
          <cell r="FU244">
            <v>3.6193</v>
          </cell>
          <cell r="FV244">
            <v>3.6242000000000001</v>
          </cell>
          <cell r="FW244">
            <v>3.6242000000000001</v>
          </cell>
          <cell r="FX244">
            <v>3.6242000000000001</v>
          </cell>
          <cell r="FY244">
            <v>3.6280000000000001</v>
          </cell>
          <cell r="FZ244">
            <v>3.7425000000000002</v>
          </cell>
          <cell r="GA244">
            <v>3.7667999999999999</v>
          </cell>
          <cell r="GB244">
            <v>3.6597</v>
          </cell>
          <cell r="GC244">
            <v>3.5855999999999999</v>
          </cell>
          <cell r="GD244">
            <v>3.5855999999999999</v>
          </cell>
          <cell r="GE244">
            <v>3.5855999999999999</v>
          </cell>
          <cell r="GF244">
            <v>3.6263000000000001</v>
          </cell>
          <cell r="GG244">
            <v>3.6898</v>
          </cell>
          <cell r="GH244">
            <v>3.7549000000000001</v>
          </cell>
          <cell r="GI244">
            <v>3.7852000000000001</v>
          </cell>
          <cell r="GJ244">
            <v>3.7528999999999999</v>
          </cell>
          <cell r="GK244">
            <v>3.7528999999999999</v>
          </cell>
          <cell r="GL244">
            <v>3.7528999999999999</v>
          </cell>
          <cell r="GM244">
            <v>3.7991000000000001</v>
          </cell>
          <cell r="GN244">
            <v>3.8940999999999999</v>
          </cell>
          <cell r="GO244">
            <v>3.9340999999999999</v>
          </cell>
          <cell r="GP244">
            <v>4.0159000000000002</v>
          </cell>
          <cell r="GQ244">
            <v>4</v>
          </cell>
          <cell r="GR244">
            <v>4</v>
          </cell>
          <cell r="GS244">
            <v>4</v>
          </cell>
          <cell r="GT244">
            <v>3.9565000000000001</v>
          </cell>
          <cell r="GU244">
            <v>3.9577</v>
          </cell>
          <cell r="GV244">
            <v>3.9588000000000001</v>
          </cell>
          <cell r="GW244">
            <v>3.9459999999999997</v>
          </cell>
          <cell r="GX244">
            <v>4.0220000000000002</v>
          </cell>
          <cell r="GY244">
            <v>4.0220000000000002</v>
          </cell>
          <cell r="GZ244">
            <v>4.0220000000000002</v>
          </cell>
          <cell r="HA244">
            <v>4.0294999999999996</v>
          </cell>
          <cell r="HB244">
            <v>3.9901999999999997</v>
          </cell>
          <cell r="HC244">
            <v>4.0675999999999997</v>
          </cell>
          <cell r="HD244">
            <v>3.9979</v>
          </cell>
          <cell r="HE244">
            <v>4.0030000000000001</v>
          </cell>
          <cell r="HF244">
            <v>4.0030000000000001</v>
          </cell>
          <cell r="HG244">
            <v>4.0030000000000001</v>
          </cell>
          <cell r="HH244">
            <v>3.9925000000000002</v>
          </cell>
          <cell r="HI244">
            <v>3.9293</v>
          </cell>
          <cell r="HJ244">
            <v>3.9039000000000001</v>
          </cell>
          <cell r="HK244">
            <v>3.9039000000000001</v>
          </cell>
          <cell r="HL244">
            <v>3.9039000000000001</v>
          </cell>
          <cell r="HM244">
            <v>3.9039000000000001</v>
          </cell>
          <cell r="HN244">
            <v>3.9039000000000001</v>
          </cell>
          <cell r="HO244">
            <v>3.8902000000000001</v>
          </cell>
          <cell r="HP244">
            <v>3.8959999999999999</v>
          </cell>
          <cell r="HQ244">
            <v>3.9901999999999997</v>
          </cell>
          <cell r="HR244">
            <v>3.9636</v>
          </cell>
          <cell r="HS244">
            <v>3.9992000000000001</v>
          </cell>
          <cell r="HT244">
            <v>3.9992000000000001</v>
          </cell>
          <cell r="HU244">
            <v>3.9992000000000001</v>
          </cell>
          <cell r="HV244">
            <v>4.0697000000000001</v>
          </cell>
          <cell r="HW244">
            <v>4.1098999999999997</v>
          </cell>
          <cell r="HX244">
            <v>4.0514000000000001</v>
          </cell>
          <cell r="HY244">
            <v>4.0903</v>
          </cell>
          <cell r="HZ244">
            <v>4.0937999999999999</v>
          </cell>
          <cell r="IA244">
            <v>4.0937999999999999</v>
          </cell>
          <cell r="IB244">
            <v>4.0937999999999999</v>
          </cell>
          <cell r="IC244">
            <v>4.1551999999999998</v>
          </cell>
          <cell r="ID244">
            <v>4.0975999999999999</v>
          </cell>
          <cell r="IE244">
            <v>4.0640999999999998</v>
          </cell>
          <cell r="IF244">
            <v>4.0331000000000001</v>
          </cell>
          <cell r="IG244">
            <v>4.0490000000000004</v>
          </cell>
          <cell r="IH244">
            <v>4.0490000000000004</v>
          </cell>
          <cell r="II244">
            <v>4.0490000000000004</v>
          </cell>
          <cell r="IJ244">
            <v>4.0003000000000002</v>
          </cell>
          <cell r="IK244">
            <v>4.0167000000000002</v>
          </cell>
          <cell r="IL244">
            <v>4.0277000000000003</v>
          </cell>
          <cell r="IM244">
            <v>4.0536000000000003</v>
          </cell>
          <cell r="IN244">
            <v>4.0247999999999999</v>
          </cell>
          <cell r="IO244">
            <v>4.0247999999999999</v>
          </cell>
          <cell r="IP244">
            <v>4.0247999999999999</v>
          </cell>
          <cell r="IQ244">
            <v>4.0444000000000004</v>
          </cell>
          <cell r="IR244">
            <v>4.0293999999999999</v>
          </cell>
          <cell r="IS244">
            <v>4.0077999999999996</v>
          </cell>
          <cell r="IT244">
            <v>4.0399000000000003</v>
          </cell>
          <cell r="IU244">
            <v>3.9607999999999999</v>
          </cell>
          <cell r="IV244">
            <v>3.9607999999999999</v>
          </cell>
          <cell r="IW244">
            <v>3.9607999999999999</v>
          </cell>
          <cell r="IX244">
            <v>3.9607999999999999</v>
          </cell>
          <cell r="IY244">
            <v>3.9577999999999998</v>
          </cell>
          <cell r="IZ244">
            <v>3.8641999999999999</v>
          </cell>
          <cell r="JA244">
            <v>3.8592</v>
          </cell>
          <cell r="JB244">
            <v>3.9443000000000001</v>
          </cell>
          <cell r="JC244">
            <v>3.9443000000000001</v>
          </cell>
          <cell r="JD244">
            <v>3.9443000000000001</v>
          </cell>
          <cell r="JE244">
            <v>3.9443000000000001</v>
          </cell>
          <cell r="JF244">
            <v>3.9412000000000003</v>
          </cell>
          <cell r="JG244">
            <v>3.9889999999999999</v>
          </cell>
          <cell r="JH244">
            <v>4.0103</v>
          </cell>
          <cell r="JI244">
            <v>3.9830999999999999</v>
          </cell>
          <cell r="JJ244">
            <v>3.9830999999999999</v>
          </cell>
          <cell r="JK244">
            <v>3.9830999999999999</v>
          </cell>
          <cell r="JL244">
            <v>3.8782999999999999</v>
          </cell>
          <cell r="JM244">
            <v>3.8841999999999999</v>
          </cell>
          <cell r="JN244">
            <v>3.8714</v>
          </cell>
          <cell r="JO244">
            <v>3.8734000000000002</v>
          </cell>
          <cell r="JP244">
            <v>3.8727999999999998</v>
          </cell>
          <cell r="JQ244">
            <v>3.8727999999999998</v>
          </cell>
          <cell r="JR244">
            <v>3.8727999999999998</v>
          </cell>
          <cell r="JS244">
            <v>3.8124000000000002</v>
          </cell>
          <cell r="JT244">
            <v>3.7523</v>
          </cell>
          <cell r="JU244">
            <v>3.7965999999999998</v>
          </cell>
          <cell r="JV244">
            <v>3.7683999999999997</v>
          </cell>
          <cell r="JW244">
            <v>3.7524999999999999</v>
          </cell>
          <cell r="JX244">
            <v>3.7524999999999999</v>
          </cell>
          <cell r="JY244">
            <v>3.7524999999999999</v>
          </cell>
          <cell r="JZ244">
            <v>3.7591000000000001</v>
          </cell>
          <cell r="KA244">
            <v>3.8372999999999999</v>
          </cell>
          <cell r="KB244">
            <v>3.8529999999999998</v>
          </cell>
          <cell r="KC244">
            <v>3.8673999999999999</v>
          </cell>
          <cell r="KD244">
            <v>3.8466</v>
          </cell>
          <cell r="KE244">
            <v>3.8466</v>
          </cell>
          <cell r="KF244">
            <v>3.8466</v>
          </cell>
          <cell r="KG244">
            <v>3.7435</v>
          </cell>
          <cell r="KH244">
            <v>3.7456</v>
          </cell>
          <cell r="KI244">
            <v>3.6992000000000003</v>
          </cell>
          <cell r="KJ244">
            <v>3.7323</v>
          </cell>
          <cell r="KK244">
            <v>3.7058</v>
          </cell>
          <cell r="KL244">
            <v>3.7058</v>
          </cell>
          <cell r="KM244">
            <v>3.7058</v>
          </cell>
          <cell r="KN244">
            <v>3.7179000000000002</v>
          </cell>
          <cell r="KO244">
            <v>3.7648000000000001</v>
          </cell>
          <cell r="KP244">
            <v>3.8138999999999998</v>
          </cell>
          <cell r="KQ244">
            <v>3.8197999999999999</v>
          </cell>
          <cell r="KR244">
            <v>3.8494000000000002</v>
          </cell>
          <cell r="KS244">
            <v>3.8494000000000002</v>
          </cell>
          <cell r="KT244">
            <v>3.8494000000000002</v>
          </cell>
          <cell r="KU244">
            <v>3.7711000000000001</v>
          </cell>
          <cell r="KV244">
            <v>3.7610000000000001</v>
          </cell>
          <cell r="KW244">
            <v>3.7477999999999998</v>
          </cell>
          <cell r="KX244">
            <v>3.7993000000000001</v>
          </cell>
          <cell r="KY244">
            <v>3.7688000000000001</v>
          </cell>
          <cell r="KZ244">
            <v>3.7688000000000001</v>
          </cell>
          <cell r="LA244">
            <v>3.7688000000000001</v>
          </cell>
          <cell r="LB244">
            <v>3.7800000000000002</v>
          </cell>
          <cell r="LC244">
            <v>3.7997999999999998</v>
          </cell>
          <cell r="LD244">
            <v>3.7690999999999999</v>
          </cell>
          <cell r="LE244">
            <v>3.8557999999999999</v>
          </cell>
          <cell r="LF244">
            <v>3.8557999999999999</v>
          </cell>
          <cell r="LG244">
            <v>3.8557999999999999</v>
          </cell>
          <cell r="LH244">
            <v>3.8557999999999999</v>
          </cell>
          <cell r="LI244">
            <v>3.8487</v>
          </cell>
          <cell r="LJ244">
            <v>3.9060999999999999</v>
          </cell>
          <cell r="LK244">
            <v>3.8885999999999998</v>
          </cell>
          <cell r="LL244">
            <v>3.9072</v>
          </cell>
          <cell r="LM244">
            <v>3.8763000000000001</v>
          </cell>
          <cell r="LN244">
            <v>3.8763000000000001</v>
          </cell>
          <cell r="LO244">
            <v>3.8763000000000001</v>
          </cell>
          <cell r="LP244">
            <v>3.9064000000000001</v>
          </cell>
          <cell r="LQ244">
            <v>3.9403999999999999</v>
          </cell>
          <cell r="LR244">
            <v>3.9053</v>
          </cell>
          <cell r="LS244">
            <v>3.8862999999999999</v>
          </cell>
          <cell r="LT244">
            <v>3.9236</v>
          </cell>
          <cell r="LU244">
            <v>3.9236</v>
          </cell>
          <cell r="LV244">
            <v>3.9236</v>
          </cell>
          <cell r="LW244">
            <v>3.7993999999999999</v>
          </cell>
          <cell r="LX244">
            <v>3.8125999999999998</v>
          </cell>
          <cell r="LY244">
            <v>3.8933999999999997</v>
          </cell>
          <cell r="LZ244">
            <v>3.7633000000000001</v>
          </cell>
          <cell r="MA244">
            <v>3.7633000000000001</v>
          </cell>
          <cell r="MB244">
            <v>3.7633000000000001</v>
          </cell>
          <cell r="MC244">
            <v>3.7633000000000001</v>
          </cell>
          <cell r="MD244">
            <v>3.7852999999999999</v>
          </cell>
          <cell r="ME244">
            <v>3.8862000000000001</v>
          </cell>
          <cell r="MF244">
            <v>3.8525999999999998</v>
          </cell>
          <cell r="MG244">
            <v>3.9114</v>
          </cell>
          <cell r="MH244">
            <v>3.9329999999999998</v>
          </cell>
          <cell r="MI244">
            <v>3.9329999999999998</v>
          </cell>
          <cell r="MJ244">
            <v>3.9329999999999998</v>
          </cell>
          <cell r="MK244">
            <v>4.0095000000000001</v>
          </cell>
          <cell r="ML244">
            <v>3.9474999999999998</v>
          </cell>
          <cell r="MM244">
            <v>4.0620000000000003</v>
          </cell>
          <cell r="MN244">
            <v>4.1096000000000004</v>
          </cell>
          <cell r="MO244">
            <v>3.9755000000000003</v>
          </cell>
          <cell r="MP244">
            <v>3.9755000000000003</v>
          </cell>
          <cell r="MQ244">
            <v>3.9755000000000003</v>
          </cell>
          <cell r="MR244">
            <v>3.9506999999999999</v>
          </cell>
          <cell r="MS244">
            <v>4.1783000000000001</v>
          </cell>
          <cell r="MT244">
            <v>4.0503</v>
          </cell>
          <cell r="MU244">
            <v>3.9851000000000001</v>
          </cell>
          <cell r="MV244">
            <v>3.9454000000000002</v>
          </cell>
          <cell r="MW244">
            <v>3.9454000000000002</v>
          </cell>
          <cell r="MX244">
            <v>3.9454000000000002</v>
          </cell>
          <cell r="MY244">
            <v>3.8976999999999999</v>
          </cell>
          <cell r="MZ244">
            <v>3.8298000000000001</v>
          </cell>
          <cell r="NA244">
            <v>3.8622000000000001</v>
          </cell>
          <cell r="NB244">
            <v>3.8153999999999999</v>
          </cell>
          <cell r="NC244">
            <v>3.8708</v>
          </cell>
          <cell r="ND244">
            <v>3.8708</v>
          </cell>
          <cell r="NE244">
            <v>3.8708</v>
          </cell>
          <cell r="NF244">
            <v>3.8496000000000001</v>
          </cell>
          <cell r="NG244">
            <v>3.7801</v>
          </cell>
          <cell r="NH244">
            <v>3.8208000000000002</v>
          </cell>
          <cell r="NI244">
            <v>3.8433999999999999</v>
          </cell>
          <cell r="NJ244">
            <v>3.8433999999999999</v>
          </cell>
          <cell r="NK244">
            <v>3.8433999999999999</v>
          </cell>
          <cell r="NL244">
            <v>3.8433999999999999</v>
          </cell>
          <cell r="NM244">
            <v>3.7403</v>
          </cell>
          <cell r="NN244">
            <v>3.7610999999999999</v>
          </cell>
          <cell r="NO244">
            <v>3.6987000000000001</v>
          </cell>
          <cell r="NP244">
            <v>3.6204999999999998</v>
          </cell>
          <cell r="NQ244">
            <v>3.5815000000000001</v>
          </cell>
          <cell r="NR244">
            <v>3.5815000000000001</v>
          </cell>
          <cell r="NS244">
            <v>3.5815000000000001</v>
          </cell>
          <cell r="NT244">
            <v>3.5537000000000001</v>
          </cell>
          <cell r="NU244">
            <v>3.5964</v>
          </cell>
          <cell r="NV244">
            <v>3.6169000000000002</v>
          </cell>
          <cell r="NW244">
            <v>3.5528</v>
          </cell>
          <cell r="NX244">
            <v>3.4998</v>
          </cell>
          <cell r="NY244">
            <v>3.4998</v>
          </cell>
          <cell r="NZ244">
            <v>3.4998</v>
          </cell>
          <cell r="OA244">
            <v>3.4586999999999999</v>
          </cell>
          <cell r="OB244">
            <v>3.4923999999999999</v>
          </cell>
          <cell r="OC244">
            <v>3.4674</v>
          </cell>
          <cell r="OD244">
            <v>3.4807999999999999</v>
          </cell>
          <cell r="OE244">
            <v>3.4826999999999999</v>
          </cell>
          <cell r="OF244">
            <v>3.4826999999999999</v>
          </cell>
          <cell r="OG244">
            <v>3.4826999999999999</v>
          </cell>
          <cell r="OH244">
            <v>3.5192000000000001</v>
          </cell>
          <cell r="OI244">
            <v>3.4807999999999999</v>
          </cell>
          <cell r="OJ244">
            <v>3.4742999999999999</v>
          </cell>
          <cell r="OK244">
            <v>3.4375999999999998</v>
          </cell>
          <cell r="OL244">
            <v>3.5072000000000001</v>
          </cell>
          <cell r="OM244">
            <v>3.5072000000000001</v>
          </cell>
          <cell r="ON244">
            <v>3.5072000000000001</v>
          </cell>
          <cell r="OO244">
            <v>3.5356000000000001</v>
          </cell>
          <cell r="OP244">
            <v>3.4853999999999998</v>
          </cell>
          <cell r="OQ244">
            <v>3.4710000000000001</v>
          </cell>
          <cell r="OR244">
            <v>3.4510999999999998</v>
          </cell>
          <cell r="OS244">
            <v>3.4214000000000002</v>
          </cell>
          <cell r="OT244">
            <v>3.4214000000000002</v>
          </cell>
          <cell r="OU244">
            <v>3.4214000000000002</v>
          </cell>
          <cell r="OV244">
            <v>3.3717999999999999</v>
          </cell>
          <cell r="OW244">
            <v>3.3311000000000002</v>
          </cell>
          <cell r="OX244">
            <v>3.3567999999999998</v>
          </cell>
          <cell r="OY244">
            <v>3.3637999999999999</v>
          </cell>
          <cell r="OZ244">
            <v>3.3551000000000002</v>
          </cell>
          <cell r="PA244">
            <v>3.3551000000000002</v>
          </cell>
          <cell r="PB244">
            <v>3.3551000000000002</v>
          </cell>
          <cell r="PC244">
            <v>3.2856999999999998</v>
          </cell>
          <cell r="PD244">
            <v>3.2229000000000001</v>
          </cell>
          <cell r="PE244">
            <v>3.1718000000000002</v>
          </cell>
          <cell r="PF244">
            <v>3.1960000000000002</v>
          </cell>
          <cell r="PG244">
            <v>3.1880999999999999</v>
          </cell>
          <cell r="PH244">
            <v>3.1880999999999999</v>
          </cell>
          <cell r="PI244">
            <v>3.1880999999999999</v>
          </cell>
          <cell r="PJ244">
            <v>3.1564999999999999</v>
          </cell>
          <cell r="PK244">
            <v>3.14</v>
          </cell>
          <cell r="PL244">
            <v>3.1400999999999999</v>
          </cell>
          <cell r="PM244">
            <v>3.1337999999999999</v>
          </cell>
          <cell r="PN244">
            <v>3.1602000000000001</v>
          </cell>
          <cell r="PO244">
            <v>3.1602000000000001</v>
          </cell>
          <cell r="PP244">
            <v>3.1602000000000001</v>
          </cell>
          <cell r="PQ244">
            <v>3.2202999999999999</v>
          </cell>
          <cell r="PR244">
            <v>3.2353000000000001</v>
          </cell>
          <cell r="PS244">
            <v>3.1861999999999999</v>
          </cell>
          <cell r="PT244">
            <v>3.1377999999999999</v>
          </cell>
          <cell r="PU244">
            <v>3.1343000000000001</v>
          </cell>
          <cell r="PV244">
            <v>3.1343000000000001</v>
          </cell>
          <cell r="PW244">
            <v>3.1343000000000001</v>
          </cell>
          <cell r="PX244">
            <v>3.0966999999999998</v>
          </cell>
          <cell r="PY244">
            <v>3.1492</v>
          </cell>
          <cell r="PZ244">
            <v>3.1030000000000002</v>
          </cell>
          <cell r="QA244">
            <v>3.1177000000000001</v>
          </cell>
          <cell r="QB244">
            <v>3.1293000000000002</v>
          </cell>
          <cell r="QC244">
            <v>3.1293000000000002</v>
          </cell>
          <cell r="QD244">
            <v>3.1293000000000002</v>
          </cell>
          <cell r="QE244">
            <v>3.1274999999999999</v>
          </cell>
          <cell r="QF244">
            <v>3.0983999999999998</v>
          </cell>
          <cell r="QG244">
            <v>3.0754000000000001</v>
          </cell>
          <cell r="QH244">
            <v>3.0802999999999998</v>
          </cell>
          <cell r="QI244">
            <v>3.0977999999999999</v>
          </cell>
          <cell r="QJ244">
            <v>3.0977999999999999</v>
          </cell>
          <cell r="QK244">
            <v>3.0977999999999999</v>
          </cell>
          <cell r="QL244">
            <v>3.0602</v>
          </cell>
          <cell r="QM244">
            <v>3.0566</v>
          </cell>
          <cell r="QN244">
            <v>3.0889000000000002</v>
          </cell>
          <cell r="QO244">
            <v>3.1269</v>
          </cell>
          <cell r="QP244">
            <v>3.1196999999999999</v>
          </cell>
          <cell r="QQ244">
            <v>3.1196999999999999</v>
          </cell>
          <cell r="QR244">
            <v>3.1196999999999999</v>
          </cell>
          <cell r="QS244">
            <v>3.09</v>
          </cell>
          <cell r="QT244">
            <v>3.1181000000000001</v>
          </cell>
          <cell r="QU244">
            <v>3.097</v>
          </cell>
          <cell r="QV244">
            <v>3.1124000000000001</v>
          </cell>
          <cell r="QW244">
            <v>3.1423999999999999</v>
          </cell>
          <cell r="QX244">
            <v>3.1423999999999999</v>
          </cell>
          <cell r="QY244">
            <v>3.1423999999999999</v>
          </cell>
          <cell r="QZ244">
            <v>3.1335999999999999</v>
          </cell>
          <cell r="RA244">
            <v>3.1335999999999999</v>
          </cell>
          <cell r="RB244">
            <v>3.1322999999999999</v>
          </cell>
          <cell r="RC244">
            <v>3.1684000000000001</v>
          </cell>
          <cell r="RD244">
            <v>3.1787000000000001</v>
          </cell>
          <cell r="RE244">
            <v>3.1787000000000001</v>
          </cell>
          <cell r="RF244">
            <v>3.1787000000000001</v>
          </cell>
          <cell r="RG244">
            <v>3.1627999999999998</v>
          </cell>
          <cell r="RH244">
            <v>3.1396999999999999</v>
          </cell>
          <cell r="RI244">
            <v>3.1535000000000002</v>
          </cell>
          <cell r="RJ244">
            <v>3.0973000000000002</v>
          </cell>
          <cell r="RK244">
            <v>3.0941999999999998</v>
          </cell>
          <cell r="RL244">
            <v>3.0941999999999998</v>
          </cell>
          <cell r="RM244">
            <v>3.0941999999999998</v>
          </cell>
          <cell r="RN244">
            <v>3.0381999999999998</v>
          </cell>
          <cell r="RO244">
            <v>3.0026000000000002</v>
          </cell>
          <cell r="RP244">
            <v>3.0381</v>
          </cell>
          <cell r="RQ244">
            <v>3.0055999999999998</v>
          </cell>
          <cell r="RR244">
            <v>2.9969000000000001</v>
          </cell>
          <cell r="RS244">
            <v>2.9969000000000001</v>
          </cell>
          <cell r="RT244">
            <v>2.9969000000000001</v>
          </cell>
          <cell r="RU244">
            <v>2.9942000000000002</v>
          </cell>
          <cell r="RV244">
            <v>3.0394999999999999</v>
          </cell>
          <cell r="RW244">
            <v>3.0196999999999998</v>
          </cell>
          <cell r="RX244">
            <v>3.0621999999999998</v>
          </cell>
          <cell r="RY244">
            <v>2.9746000000000001</v>
          </cell>
          <cell r="RZ244">
            <v>2.9746000000000001</v>
          </cell>
          <cell r="SA244">
            <v>2.9746000000000001</v>
          </cell>
          <cell r="SB244">
            <v>3.0257999999999998</v>
          </cell>
          <cell r="SC244">
            <v>3.0347</v>
          </cell>
          <cell r="SD244">
            <v>3.0562</v>
          </cell>
          <cell r="SE244">
            <v>3.0865</v>
          </cell>
          <cell r="SF244">
            <v>3.0145</v>
          </cell>
          <cell r="SG244">
            <v>3.0145</v>
          </cell>
          <cell r="SH244">
            <v>3.0145</v>
          </cell>
          <cell r="SI244">
            <v>3.0145</v>
          </cell>
          <cell r="SJ244">
            <v>2.9613</v>
          </cell>
          <cell r="SK244">
            <v>2.9373</v>
          </cell>
          <cell r="SL244">
            <v>2.9169999999999998</v>
          </cell>
          <cell r="SM244">
            <v>2.9512999999999998</v>
          </cell>
          <cell r="SN244">
            <v>2.9512999999999998</v>
          </cell>
          <cell r="SO244">
            <v>2.9512999999999998</v>
          </cell>
          <cell r="SP244">
            <v>2.9706999999999999</v>
          </cell>
          <cell r="SQ244">
            <v>3.0108000000000001</v>
          </cell>
          <cell r="SR244">
            <v>3.0325000000000002</v>
          </cell>
          <cell r="SS244">
            <v>3.0325000000000002</v>
          </cell>
          <cell r="ST244">
            <v>3.0407999999999999</v>
          </cell>
          <cell r="SU244">
            <v>3.0407999999999999</v>
          </cell>
          <cell r="SV244">
            <v>3.0407999999999999</v>
          </cell>
          <cell r="SW244">
            <v>3.0205000000000002</v>
          </cell>
          <cell r="SX244">
            <v>3.0287000000000002</v>
          </cell>
          <cell r="SY244">
            <v>3.0632999999999999</v>
          </cell>
          <cell r="SZ244">
            <v>3.1213000000000002</v>
          </cell>
          <cell r="TA244">
            <v>3.0754000000000001</v>
          </cell>
          <cell r="TB244">
            <v>3.0754000000000001</v>
          </cell>
          <cell r="TC244">
            <v>3.0754000000000001</v>
          </cell>
          <cell r="TD244">
            <v>3.0577000000000001</v>
          </cell>
          <cell r="TE244">
            <v>3.0493999999999999</v>
          </cell>
          <cell r="TF244">
            <v>3.1297999999999999</v>
          </cell>
          <cell r="TG244">
            <v>3.1261000000000001</v>
          </cell>
          <cell r="TH244">
            <v>3.1229</v>
          </cell>
          <cell r="TI244">
            <v>3.1229</v>
          </cell>
          <cell r="TJ244">
            <v>3.1229</v>
          </cell>
          <cell r="TK244">
            <v>3.1229</v>
          </cell>
          <cell r="TL244">
            <v>3.1648999999999998</v>
          </cell>
          <cell r="TM244">
            <v>3.1966999999999999</v>
          </cell>
          <cell r="TN244">
            <v>3.2298999999999998</v>
          </cell>
          <cell r="TO244">
            <v>3.2496999999999998</v>
          </cell>
          <cell r="TP244">
            <v>3.2496999999999998</v>
          </cell>
          <cell r="TQ244">
            <v>3.2496999999999998</v>
          </cell>
          <cell r="TR244">
            <v>3.1831</v>
          </cell>
          <cell r="TS244">
            <v>3.2010000000000001</v>
          </cell>
          <cell r="TT244">
            <v>3.1395</v>
          </cell>
          <cell r="TU244">
            <v>3.1322999999999999</v>
          </cell>
          <cell r="TV244">
            <v>3.2307999999999999</v>
          </cell>
          <cell r="TW244">
            <v>3.2307999999999999</v>
          </cell>
          <cell r="TX244">
            <v>3.2307999999999999</v>
          </cell>
          <cell r="TY244">
            <v>3.2919</v>
          </cell>
          <cell r="TZ244">
            <v>3.2107000000000001</v>
          </cell>
          <cell r="UA244">
            <v>3.2397</v>
          </cell>
          <cell r="UB244">
            <v>3.2456999999999998</v>
          </cell>
          <cell r="UC244">
            <v>3.2486999999999999</v>
          </cell>
          <cell r="UD244">
            <v>3.2486999999999999</v>
          </cell>
          <cell r="UE244">
            <v>3.2486999999999999</v>
          </cell>
          <cell r="UF244">
            <v>3.1659999999999999</v>
          </cell>
          <cell r="UG244">
            <v>3.1263999999999998</v>
          </cell>
          <cell r="UH244">
            <v>3.1013000000000002</v>
          </cell>
          <cell r="UI244">
            <v>3.1223999999999998</v>
          </cell>
          <cell r="UJ244">
            <v>3.0640000000000001</v>
          </cell>
          <cell r="UK244">
            <v>3.0640000000000001</v>
          </cell>
          <cell r="UL244">
            <v>3.0640000000000001</v>
          </cell>
          <cell r="UM244">
            <v>3.0030000000000001</v>
          </cell>
          <cell r="UN244">
            <v>2.9798</v>
          </cell>
          <cell r="UO244">
            <v>2.9316</v>
          </cell>
          <cell r="UP244">
            <v>2.8954</v>
          </cell>
          <cell r="UQ244">
            <v>2.8411999999999997</v>
          </cell>
          <cell r="UR244">
            <v>2.8411999999999997</v>
          </cell>
          <cell r="US244">
            <v>2.8411999999999997</v>
          </cell>
          <cell r="UT244">
            <v>2.9058999999999999</v>
          </cell>
          <cell r="UU244">
            <v>2.8691</v>
          </cell>
          <cell r="UV244">
            <v>2.8289</v>
          </cell>
          <cell r="UW244">
            <v>2.8786</v>
          </cell>
          <cell r="UX244">
            <v>2.8694999999999999</v>
          </cell>
          <cell r="UY244">
            <v>2.8694999999999999</v>
          </cell>
          <cell r="UZ244">
            <v>2.8694999999999999</v>
          </cell>
          <cell r="VA244">
            <v>2.8669000000000002</v>
          </cell>
          <cell r="VB244">
            <v>2.839</v>
          </cell>
          <cell r="VC244">
            <v>2.8346999999999998</v>
          </cell>
          <cell r="VD244">
            <v>2.8346999999999998</v>
          </cell>
          <cell r="VE244">
            <v>2.8346999999999998</v>
          </cell>
          <cell r="VF244">
            <v>2.8346999999999998</v>
          </cell>
          <cell r="VG244">
            <v>2.8346999999999998</v>
          </cell>
          <cell r="VH244">
            <v>2.8237999999999999</v>
          </cell>
          <cell r="VI244">
            <v>2.8679000000000001</v>
          </cell>
          <cell r="VJ244">
            <v>2.8323999999999998</v>
          </cell>
          <cell r="VK244">
            <v>2.7709999999999999</v>
          </cell>
          <cell r="VL244">
            <v>2.7819000000000003</v>
          </cell>
          <cell r="VM244">
            <v>2.7819000000000003</v>
          </cell>
          <cell r="VN244">
            <v>2.7819000000000003</v>
          </cell>
          <cell r="VO244">
            <v>2.7454000000000001</v>
          </cell>
          <cell r="VP244">
            <v>2.7416999999999998</v>
          </cell>
          <cell r="VQ244">
            <v>2.6951000000000001</v>
          </cell>
          <cell r="VR244">
            <v>2.7274000000000003</v>
          </cell>
          <cell r="VS244">
            <v>2.6829000000000001</v>
          </cell>
          <cell r="VT244">
            <v>2.6829000000000001</v>
          </cell>
          <cell r="VU244">
            <v>2.6829000000000001</v>
          </cell>
          <cell r="VV244">
            <v>2.6044</v>
          </cell>
          <cell r="VW244">
            <v>2.5766</v>
          </cell>
          <cell r="VX244">
            <v>2.5735000000000001</v>
          </cell>
          <cell r="VY244">
            <v>2.5836000000000001</v>
          </cell>
          <cell r="VZ244">
            <v>2.5802</v>
          </cell>
          <cell r="WA244">
            <v>2.5802</v>
          </cell>
          <cell r="WB244">
            <v>2.5802</v>
          </cell>
          <cell r="WC244">
            <v>2.5746000000000002</v>
          </cell>
          <cell r="WD244">
            <v>2.601</v>
          </cell>
          <cell r="WE244">
            <v>2.6131000000000002</v>
          </cell>
          <cell r="WF244">
            <v>2.6509</v>
          </cell>
          <cell r="WG244">
            <v>2.6223000000000001</v>
          </cell>
          <cell r="WH244">
            <v>2.6223000000000001</v>
          </cell>
          <cell r="WI244">
            <v>2.6223000000000001</v>
          </cell>
          <cell r="WJ244">
            <v>2.6419999999999999</v>
          </cell>
          <cell r="WK244">
            <v>2.6164000000000001</v>
          </cell>
          <cell r="WL244">
            <v>2.6432000000000002</v>
          </cell>
          <cell r="WM244">
            <v>2.6737000000000002</v>
          </cell>
          <cell r="WN244">
            <v>2.6329000000000002</v>
          </cell>
          <cell r="WO244">
            <v>2.6329000000000002</v>
          </cell>
          <cell r="WP244">
            <v>2.6329000000000002</v>
          </cell>
          <cell r="WQ244">
            <v>2.6625000000000001</v>
          </cell>
          <cell r="WR244">
            <v>2.6829000000000001</v>
          </cell>
          <cell r="WS244">
            <v>2.7008000000000001</v>
          </cell>
          <cell r="WT244">
            <v>2.706</v>
          </cell>
          <cell r="WU244">
            <v>2.6941999999999999</v>
          </cell>
          <cell r="WV244">
            <v>2.6941999999999999</v>
          </cell>
          <cell r="WW244">
            <v>2.6941999999999999</v>
          </cell>
          <cell r="WX244">
            <v>2.6576</v>
          </cell>
          <cell r="WY244">
            <v>2.6576</v>
          </cell>
          <cell r="WZ244">
            <v>2.6576</v>
          </cell>
          <cell r="XA244">
            <v>2.7052</v>
          </cell>
          <cell r="XB244">
            <v>2.6692</v>
          </cell>
          <cell r="XC244">
            <v>2.6692</v>
          </cell>
          <cell r="XD244">
            <v>2.6692</v>
          </cell>
          <cell r="XE244">
            <v>2.6958000000000002</v>
          </cell>
          <cell r="XF244">
            <v>2.6958000000000002</v>
          </cell>
          <cell r="XG244">
            <v>2.6947999999999999</v>
          </cell>
          <cell r="XH244">
            <v>2.6650999999999998</v>
          </cell>
          <cell r="XI244">
            <v>2.6595</v>
          </cell>
          <cell r="XJ244">
            <v>2.6595</v>
          </cell>
          <cell r="XK244">
            <v>2.6595</v>
          </cell>
          <cell r="XL244">
            <v>2.6627999999999998</v>
          </cell>
          <cell r="XM244">
            <v>2.7153</v>
          </cell>
          <cell r="XN244">
            <v>2.7387000000000001</v>
          </cell>
          <cell r="XO244">
            <v>2.6958000000000002</v>
          </cell>
          <cell r="XP244">
            <v>2.6541000000000001</v>
          </cell>
          <cell r="XQ244">
            <v>2.6541000000000001</v>
          </cell>
          <cell r="XR244">
            <v>2.6541000000000001</v>
          </cell>
          <cell r="XS244">
            <v>2.6522999999999999</v>
          </cell>
          <cell r="XT244">
            <v>2.6166</v>
          </cell>
          <cell r="XU244">
            <v>2.5960000000000001</v>
          </cell>
          <cell r="XV244">
            <v>2.6004</v>
          </cell>
          <cell r="XW244">
            <v>2.5884999999999998</v>
          </cell>
          <cell r="XX244">
            <v>2.5884999999999998</v>
          </cell>
          <cell r="XY244">
            <v>2.5884999999999998</v>
          </cell>
          <cell r="XZ244">
            <v>2.5907999999999998</v>
          </cell>
          <cell r="YA244">
            <v>2.5531999999999999</v>
          </cell>
          <cell r="YB244">
            <v>2.5693000000000001</v>
          </cell>
          <cell r="YC244">
            <v>2.5606999999999998</v>
          </cell>
          <cell r="YD244">
            <v>2.5653999999999999</v>
          </cell>
          <cell r="YE244">
            <v>2.5653999999999999</v>
          </cell>
          <cell r="YF244">
            <v>2.5653999999999999</v>
          </cell>
          <cell r="YG244">
            <v>2.5310999999999999</v>
          </cell>
          <cell r="YH244">
            <v>2.5015000000000001</v>
          </cell>
          <cell r="YI244">
            <v>2.5301</v>
          </cell>
          <cell r="YJ244">
            <v>2.5461</v>
          </cell>
          <cell r="YK244">
            <v>2.5158</v>
          </cell>
          <cell r="YL244">
            <v>2.5158</v>
          </cell>
          <cell r="YM244">
            <v>2.5158</v>
          </cell>
          <cell r="YN244">
            <v>2.573</v>
          </cell>
          <cell r="YO244">
            <v>2.5714000000000001</v>
          </cell>
          <cell r="YP244">
            <v>2.5827999999999998</v>
          </cell>
          <cell r="YQ244">
            <v>2.6089000000000002</v>
          </cell>
          <cell r="YR244">
            <v>2.6017000000000001</v>
          </cell>
          <cell r="YS244">
            <v>2.6017000000000001</v>
          </cell>
          <cell r="YT244">
            <v>2.6017000000000001</v>
          </cell>
          <cell r="YU244">
            <v>2.5888</v>
          </cell>
          <cell r="YV244">
            <v>2.5682</v>
          </cell>
          <cell r="YW244">
            <v>2.5563000000000002</v>
          </cell>
          <cell r="YX244">
            <v>2.5522</v>
          </cell>
          <cell r="YY244">
            <v>2.5587</v>
          </cell>
          <cell r="YZ244">
            <v>2.5587</v>
          </cell>
          <cell r="ZA244">
            <v>2.5587</v>
          </cell>
          <cell r="ZB244">
            <v>2.5699000000000001</v>
          </cell>
          <cell r="ZC244">
            <v>2.5078</v>
          </cell>
          <cell r="ZD244">
            <v>2.4956</v>
          </cell>
          <cell r="ZE244">
            <v>2.4952999999999999</v>
          </cell>
          <cell r="ZF244">
            <v>2.4778000000000002</v>
          </cell>
          <cell r="ZG244">
            <v>2.4778000000000002</v>
          </cell>
          <cell r="ZH244">
            <v>2.4778000000000002</v>
          </cell>
          <cell r="ZI244">
            <v>2.4026000000000001</v>
          </cell>
          <cell r="ZJ244">
            <v>2.4619</v>
          </cell>
          <cell r="ZK244">
            <v>2.4609999999999999</v>
          </cell>
          <cell r="ZL244">
            <v>2.5211000000000001</v>
          </cell>
          <cell r="ZM244">
            <v>2.4739</v>
          </cell>
          <cell r="ZN244">
            <v>2.4739</v>
          </cell>
          <cell r="ZO244">
            <v>2.4739</v>
          </cell>
          <cell r="ZP244">
            <v>2.5</v>
          </cell>
          <cell r="ZQ244">
            <v>2.4870999999999999</v>
          </cell>
          <cell r="ZR244">
            <v>2.4832999999999998</v>
          </cell>
          <cell r="ZS244">
            <v>2.4643000000000002</v>
          </cell>
          <cell r="ZT244">
            <v>2.4354</v>
          </cell>
          <cell r="ZU244">
            <v>2.4354</v>
          </cell>
          <cell r="ZV244">
            <v>2.4354</v>
          </cell>
          <cell r="ZW244">
            <v>2.4727000000000001</v>
          </cell>
          <cell r="ZX244">
            <v>2.4576000000000002</v>
          </cell>
          <cell r="ZY244">
            <v>2.4003000000000001</v>
          </cell>
          <cell r="ZZ244">
            <v>2.3942999999999999</v>
          </cell>
          <cell r="AAA244">
            <v>2.4291</v>
          </cell>
          <cell r="AAB244">
            <v>2.4291</v>
          </cell>
          <cell r="AAC244">
            <v>2.4291</v>
          </cell>
          <cell r="AAD244">
            <v>2.3984999999999999</v>
          </cell>
          <cell r="AAE244">
            <v>2.3774000000000002</v>
          </cell>
          <cell r="AAF244">
            <v>2.3965999999999998</v>
          </cell>
          <cell r="AAG244">
            <v>2.4262000000000001</v>
          </cell>
          <cell r="AAH244">
            <v>2.4584000000000001</v>
          </cell>
          <cell r="AAI244">
            <v>2.4584000000000001</v>
          </cell>
          <cell r="AAJ244">
            <v>2.4584000000000001</v>
          </cell>
          <cell r="AAK244">
            <v>2.4948999999999999</v>
          </cell>
          <cell r="AAL244">
            <v>2.4811000000000001</v>
          </cell>
          <cell r="AAM244">
            <v>2.4468999999999999</v>
          </cell>
          <cell r="AAN244">
            <v>2.4477000000000002</v>
          </cell>
          <cell r="AAO244">
            <v>2.4201000000000001</v>
          </cell>
          <cell r="AAP244">
            <v>2.4201000000000001</v>
          </cell>
          <cell r="AAQ244">
            <v>2.4201000000000001</v>
          </cell>
          <cell r="AAR244">
            <v>2.4278</v>
          </cell>
          <cell r="AAS244">
            <v>2.3833000000000002</v>
          </cell>
          <cell r="AAT244">
            <v>2.4119999999999999</v>
          </cell>
          <cell r="AAU244">
            <v>2.3978999999999999</v>
          </cell>
          <cell r="AAV244">
            <v>2.3681999999999999</v>
          </cell>
          <cell r="AAW244">
            <v>2.3681999999999999</v>
          </cell>
          <cell r="AAX244">
            <v>2.3681999999999999</v>
          </cell>
          <cell r="AAY244">
            <v>2.3649</v>
          </cell>
          <cell r="AAZ244">
            <v>2.3578999999999999</v>
          </cell>
          <cell r="ABA244">
            <v>2.3317000000000001</v>
          </cell>
          <cell r="ABB244">
            <v>2.3429000000000002</v>
          </cell>
          <cell r="ABC244">
            <v>2.339</v>
          </cell>
          <cell r="ABD244">
            <v>2.339</v>
          </cell>
          <cell r="ABE244">
            <v>2.339</v>
          </cell>
          <cell r="ABF244">
            <v>2.2976999999999999</v>
          </cell>
          <cell r="ABG244">
            <v>2.2885</v>
          </cell>
          <cell r="ABH244">
            <v>2.2847</v>
          </cell>
          <cell r="ABI244">
            <v>2.2675000000000001</v>
          </cell>
          <cell r="ABJ244">
            <v>2.2418</v>
          </cell>
          <cell r="ABK244">
            <v>2.2418</v>
          </cell>
          <cell r="ABL244">
            <v>2.2418</v>
          </cell>
          <cell r="ABM244">
            <v>2.2429000000000001</v>
          </cell>
          <cell r="ABN244">
            <v>2.2368999999999999</v>
          </cell>
          <cell r="ABO244">
            <v>2.2435999999999998</v>
          </cell>
          <cell r="ABP244">
            <v>2.2458999999999998</v>
          </cell>
          <cell r="ABQ244">
            <v>2.2359</v>
          </cell>
          <cell r="ABR244">
            <v>2.2359</v>
          </cell>
          <cell r="ABS244">
            <v>2.2359</v>
          </cell>
          <cell r="ABT244">
            <v>2.242</v>
          </cell>
          <cell r="ABU244">
            <v>2.2471000000000001</v>
          </cell>
          <cell r="ABV244">
            <v>2.2616999999999998</v>
          </cell>
          <cell r="ABW244">
            <v>2.2885</v>
          </cell>
          <cell r="ABX244">
            <v>2.2774999999999999</v>
          </cell>
          <cell r="ABY244">
            <v>2.2774999999999999</v>
          </cell>
          <cell r="ABZ244">
            <v>2.2774999999999999</v>
          </cell>
          <cell r="ACA244">
            <v>2.2686999999999999</v>
          </cell>
          <cell r="ACB244">
            <v>2.262</v>
          </cell>
          <cell r="ACC244">
            <v>2.2469000000000001</v>
          </cell>
          <cell r="ACD244">
            <v>2.2574000000000001</v>
          </cell>
          <cell r="ACE244">
            <v>2.2601</v>
          </cell>
          <cell r="ACF244">
            <v>2.2601</v>
          </cell>
          <cell r="ACG244">
            <v>2.2601</v>
          </cell>
          <cell r="ACH244">
            <v>2.2665999999999999</v>
          </cell>
          <cell r="ACI244">
            <v>2.2816000000000001</v>
          </cell>
          <cell r="ACJ244">
            <v>2.2770000000000001</v>
          </cell>
          <cell r="ACK244">
            <v>2.2755000000000001</v>
          </cell>
          <cell r="ACL244">
            <v>2.2833000000000001</v>
          </cell>
          <cell r="ACM244">
            <v>2.2833000000000001</v>
          </cell>
          <cell r="ACN244">
            <v>2.2833000000000001</v>
          </cell>
          <cell r="ACO244">
            <v>2.2951999999999999</v>
          </cell>
          <cell r="ACP244">
            <v>2.2730000000000001</v>
          </cell>
          <cell r="ACQ244">
            <v>2.2818000000000001</v>
          </cell>
          <cell r="ACR244">
            <v>2.2584</v>
          </cell>
          <cell r="ACS244">
            <v>2.2576999999999998</v>
          </cell>
          <cell r="ACT244">
            <v>2.2576999999999998</v>
          </cell>
          <cell r="ACU244">
            <v>2.2576999999999998</v>
          </cell>
          <cell r="ACV244">
            <v>2.2635999999999998</v>
          </cell>
          <cell r="ACW244">
            <v>2.2456999999999998</v>
          </cell>
          <cell r="ACX244">
            <v>2.2313000000000001</v>
          </cell>
          <cell r="ACY244">
            <v>2.2223999999999999</v>
          </cell>
          <cell r="ACZ244">
            <v>2.2298</v>
          </cell>
          <cell r="ADA244">
            <v>2.2298</v>
          </cell>
          <cell r="ADB244">
            <v>2.2298</v>
          </cell>
          <cell r="ADC244">
            <v>2.2217000000000002</v>
          </cell>
          <cell r="ADD244">
            <v>2.2193999999999998</v>
          </cell>
          <cell r="ADE244">
            <v>2.2128000000000001</v>
          </cell>
          <cell r="ADF244">
            <v>2.2210999999999999</v>
          </cell>
          <cell r="ADG244">
            <v>2.2262</v>
          </cell>
          <cell r="ADH244">
            <v>2.2262</v>
          </cell>
          <cell r="ADI244">
            <v>2.2262</v>
          </cell>
          <cell r="ADJ244">
            <v>2.2582</v>
          </cell>
          <cell r="ADK244">
            <v>2.2235</v>
          </cell>
          <cell r="ADL244">
            <v>2.2191000000000001</v>
          </cell>
          <cell r="ADM244">
            <v>2.2122000000000002</v>
          </cell>
          <cell r="ADN244">
            <v>2.2210000000000001</v>
          </cell>
          <cell r="ADO244">
            <v>2.2210000000000001</v>
          </cell>
          <cell r="ADP244">
            <v>2.2210000000000001</v>
          </cell>
          <cell r="ADQ244">
            <v>2.2206000000000001</v>
          </cell>
          <cell r="ADR244">
            <v>2.2128000000000001</v>
          </cell>
          <cell r="ADS244">
            <v>2.2134999999999998</v>
          </cell>
          <cell r="ADT244">
            <v>2.2248999999999999</v>
          </cell>
          <cell r="ADU244">
            <v>2.2138</v>
          </cell>
          <cell r="ADV244">
            <v>2.2138</v>
          </cell>
          <cell r="ADW244">
            <v>2.2138</v>
          </cell>
          <cell r="ADX244">
            <v>2.2105999999999999</v>
          </cell>
          <cell r="ADY244">
            <v>2.2235999999999998</v>
          </cell>
          <cell r="ADZ244">
            <v>2.2019000000000002</v>
          </cell>
          <cell r="AEA244">
            <v>2.2143000000000002</v>
          </cell>
          <cell r="AEB244">
            <v>2.1938</v>
          </cell>
          <cell r="AEC244">
            <v>2.1938</v>
          </cell>
          <cell r="AED244">
            <v>2.1938</v>
          </cell>
          <cell r="AEE244">
            <v>2.1968000000000001</v>
          </cell>
          <cell r="AEF244">
            <v>2.2078000000000002</v>
          </cell>
          <cell r="AEG244">
            <v>2.2250000000000001</v>
          </cell>
          <cell r="AEH244">
            <v>2.2191999999999998</v>
          </cell>
          <cell r="AEI244">
            <v>2.23</v>
          </cell>
          <cell r="AEJ244">
            <v>2.23</v>
          </cell>
          <cell r="AEK244">
            <v>2.23</v>
          </cell>
          <cell r="AEL244">
            <v>2.2275999999999998</v>
          </cell>
          <cell r="AEM244">
            <v>2.2275999999999998</v>
          </cell>
          <cell r="AEN244">
            <v>2.2618999999999998</v>
          </cell>
          <cell r="AEO244">
            <v>2.2349999999999999</v>
          </cell>
          <cell r="AEP244">
            <v>2.2242999999999999</v>
          </cell>
          <cell r="AEQ244">
            <v>2.2242999999999999</v>
          </cell>
          <cell r="AER244">
            <v>2.2242999999999999</v>
          </cell>
          <cell r="AES244">
            <v>2.2311999999999999</v>
          </cell>
          <cell r="AET244">
            <v>2.2336999999999998</v>
          </cell>
          <cell r="AEU244">
            <v>2.2248999999999999</v>
          </cell>
          <cell r="AEV244">
            <v>2.2292999999999998</v>
          </cell>
          <cell r="AEW244">
            <v>2.2473000000000001</v>
          </cell>
          <cell r="AEX244">
            <v>2.2473000000000001</v>
          </cell>
          <cell r="AEY244">
            <v>2.2473000000000001</v>
          </cell>
          <cell r="AEZ244">
            <v>2.2621000000000002</v>
          </cell>
          <cell r="AFA244">
            <v>2.2795999999999998</v>
          </cell>
          <cell r="AFB244">
            <v>2.2806000000000002</v>
          </cell>
          <cell r="AFC244">
            <v>2.2766999999999999</v>
          </cell>
          <cell r="AFD244">
            <v>2.2414999999999998</v>
          </cell>
          <cell r="AFE244">
            <v>2.2414999999999998</v>
          </cell>
          <cell r="AFF244">
            <v>2.2414999999999998</v>
          </cell>
          <cell r="AFG244">
            <v>2.2242000000000002</v>
          </cell>
          <cell r="AFH244">
            <v>2.2320000000000002</v>
          </cell>
          <cell r="AFI244">
            <v>2.2376999999999998</v>
          </cell>
          <cell r="AFJ244">
            <v>2.2244999999999999</v>
          </cell>
          <cell r="AFK244">
            <v>2.2233000000000001</v>
          </cell>
          <cell r="AFL244">
            <v>2.2233000000000001</v>
          </cell>
          <cell r="AFM244">
            <v>2.2233000000000001</v>
          </cell>
          <cell r="AFN244">
            <v>2.2160000000000002</v>
          </cell>
          <cell r="AFO244">
            <v>2.2073999999999998</v>
          </cell>
          <cell r="AFP244">
            <v>2.2160000000000002</v>
          </cell>
          <cell r="AFQ244">
            <v>2.2069000000000001</v>
          </cell>
          <cell r="AFR244">
            <v>2.2147999999999999</v>
          </cell>
          <cell r="AFS244">
            <v>2.2147999999999999</v>
          </cell>
          <cell r="AFT244">
            <v>2.2147999999999999</v>
          </cell>
          <cell r="AFU244">
            <v>2.2195999999999998</v>
          </cell>
          <cell r="AFV244">
            <v>2.2023000000000001</v>
          </cell>
          <cell r="AFW244">
            <v>2.2149000000000001</v>
          </cell>
          <cell r="AFX244">
            <v>2.2143999999999999</v>
          </cell>
          <cell r="AFY244">
            <v>2.2128000000000001</v>
          </cell>
          <cell r="AFZ244">
            <v>2.2128000000000001</v>
          </cell>
          <cell r="AGA244">
            <v>2.2128000000000001</v>
          </cell>
          <cell r="AGB244">
            <v>2.2149999999999999</v>
          </cell>
          <cell r="AGC244">
            <v>2.2166999999999999</v>
          </cell>
          <cell r="AGD244">
            <v>2.2294</v>
          </cell>
          <cell r="AGE244">
            <v>2.2442000000000002</v>
          </cell>
          <cell r="AGF244">
            <v>2.2214</v>
          </cell>
          <cell r="AGG244">
            <v>2.2214</v>
          </cell>
          <cell r="AGH244">
            <v>2.2214</v>
          </cell>
          <cell r="AGI244">
            <v>2.2323</v>
          </cell>
          <cell r="AGJ244">
            <v>2.2323</v>
          </cell>
          <cell r="AGK244">
            <v>2.2361</v>
          </cell>
          <cell r="AGL244">
            <v>2.2235</v>
          </cell>
          <cell r="AGM244">
            <v>2.2435999999999998</v>
          </cell>
          <cell r="AGN244">
            <v>2.2435999999999998</v>
          </cell>
          <cell r="AGO244">
            <v>2.2435999999999998</v>
          </cell>
          <cell r="AGP244">
            <v>2.214</v>
          </cell>
          <cell r="AGQ244">
            <v>2.2218999999999998</v>
          </cell>
          <cell r="AGR244">
            <v>2.2376999999999998</v>
          </cell>
          <cell r="AGS244">
            <v>2.2366999999999999</v>
          </cell>
          <cell r="AGT244">
            <v>2.2366999999999999</v>
          </cell>
          <cell r="AGU244">
            <v>2.2366999999999999</v>
          </cell>
          <cell r="AGV244">
            <v>2.2366999999999999</v>
          </cell>
          <cell r="AGW244">
            <v>2.2366999999999999</v>
          </cell>
          <cell r="AGX244">
            <v>2.2433999999999998</v>
          </cell>
          <cell r="AGY244">
            <v>2.2326999999999999</v>
          </cell>
          <cell r="AGZ244">
            <v>2.2141000000000002</v>
          </cell>
          <cell r="AHA244">
            <v>2.2187000000000001</v>
          </cell>
          <cell r="AHB244">
            <v>2.2187000000000001</v>
          </cell>
          <cell r="AHC244">
            <v>2.2187000000000001</v>
          </cell>
          <cell r="AHD244">
            <v>2.2067999999999999</v>
          </cell>
          <cell r="AHE244">
            <v>2.1869999999999998</v>
          </cell>
          <cell r="AHF244">
            <v>2.2016</v>
          </cell>
          <cell r="AHG244">
            <v>2.2189000000000001</v>
          </cell>
          <cell r="AHH244">
            <v>2.2358000000000002</v>
          </cell>
          <cell r="AHI244">
            <v>2.2358000000000002</v>
          </cell>
          <cell r="AHJ244">
            <v>2.2358000000000002</v>
          </cell>
          <cell r="AHK244">
            <v>2.2795999999999998</v>
          </cell>
          <cell r="AHL244">
            <v>2.2688999999999999</v>
          </cell>
          <cell r="AHM244">
            <v>2.2618999999999998</v>
          </cell>
          <cell r="AHN244">
            <v>2.2719</v>
          </cell>
          <cell r="AHO244">
            <v>2.2612000000000001</v>
          </cell>
          <cell r="AHP244">
            <v>2.2612000000000001</v>
          </cell>
          <cell r="AHQ244">
            <v>2.2612000000000001</v>
          </cell>
          <cell r="AHR244">
            <v>2.2589000000000001</v>
          </cell>
          <cell r="AHS244">
            <v>2.3029000000000002</v>
          </cell>
          <cell r="AHT244">
            <v>2.3113000000000001</v>
          </cell>
          <cell r="AHU244">
            <v>2.3229000000000002</v>
          </cell>
          <cell r="AHV244">
            <v>2.3250999999999999</v>
          </cell>
          <cell r="AHW244">
            <v>2.3250999999999999</v>
          </cell>
          <cell r="AHX244">
            <v>2.3250999999999999</v>
          </cell>
          <cell r="AHY244">
            <v>2.3279000000000001</v>
          </cell>
          <cell r="AHZ244">
            <v>2.3498000000000001</v>
          </cell>
          <cell r="AIA244">
            <v>2.3340000000000001</v>
          </cell>
          <cell r="AIB244">
            <v>2.3490000000000002</v>
          </cell>
          <cell r="AIC244">
            <v>2.3467000000000002</v>
          </cell>
          <cell r="AID244">
            <v>2.3467000000000002</v>
          </cell>
          <cell r="AIE244">
            <v>2.3467000000000002</v>
          </cell>
          <cell r="AIF244">
            <v>2.3639999999999999</v>
          </cell>
          <cell r="AIG244">
            <v>2.3555000000000001</v>
          </cell>
          <cell r="AIH244">
            <v>2.3637000000000001</v>
          </cell>
          <cell r="AII244">
            <v>2.3504999999999998</v>
          </cell>
          <cell r="AIJ244">
            <v>2.3409</v>
          </cell>
          <cell r="AIK244">
            <v>2.3409</v>
          </cell>
          <cell r="AIL244">
            <v>2.3409</v>
          </cell>
          <cell r="AIM244">
            <v>2.3239000000000001</v>
          </cell>
          <cell r="AIN244">
            <v>2.3188</v>
          </cell>
          <cell r="AIO244">
            <v>2.3443000000000001</v>
          </cell>
          <cell r="AIP244">
            <v>2.3443000000000001</v>
          </cell>
          <cell r="AIQ244">
            <v>2.3443000000000001</v>
          </cell>
          <cell r="AIR244">
            <v>2.3443000000000001</v>
          </cell>
          <cell r="AIS244">
            <v>2.3443000000000001</v>
          </cell>
          <cell r="AIT244">
            <v>2.3191999999999999</v>
          </cell>
          <cell r="AIU244">
            <v>2.35</v>
          </cell>
          <cell r="AIV244">
            <v>2.3412000000000002</v>
          </cell>
          <cell r="AIW244">
            <v>2.3412999999999999</v>
          </cell>
          <cell r="AIX244">
            <v>2.3456999999999999</v>
          </cell>
          <cell r="AIY244">
            <v>2.3456999999999999</v>
          </cell>
          <cell r="AIZ244">
            <v>2.3456999999999999</v>
          </cell>
          <cell r="AJA244">
            <v>2.3704000000000001</v>
          </cell>
          <cell r="AJB244">
            <v>2.3936999999999999</v>
          </cell>
          <cell r="AJC244">
            <v>2.3957999999999999</v>
          </cell>
          <cell r="AJD244">
            <v>2.3895</v>
          </cell>
          <cell r="AJE244">
            <v>2.3889</v>
          </cell>
          <cell r="AJF244">
            <v>2.3889</v>
          </cell>
          <cell r="AJG244">
            <v>2.3889</v>
          </cell>
          <cell r="AJH244">
            <v>2.3935</v>
          </cell>
          <cell r="AJI244">
            <v>2.4260000000000002</v>
          </cell>
          <cell r="AJJ244">
            <v>2.4003999999999999</v>
          </cell>
          <cell r="AJK244">
            <v>2.4098999999999999</v>
          </cell>
          <cell r="AJL244">
            <v>2.3792</v>
          </cell>
          <cell r="AJM244">
            <v>2.3792</v>
          </cell>
          <cell r="AJN244">
            <v>2.3792</v>
          </cell>
          <cell r="AJO244">
            <v>2.3818999999999999</v>
          </cell>
          <cell r="AJP244">
            <v>2.4024000000000001</v>
          </cell>
          <cell r="AJQ244">
            <v>2.4055</v>
          </cell>
          <cell r="AJR244">
            <v>2.4403000000000001</v>
          </cell>
          <cell r="AJS244">
            <v>2.4127999999999998</v>
          </cell>
          <cell r="AJT244">
            <v>2.4127999999999998</v>
          </cell>
          <cell r="AJU244">
            <v>2.4127999999999998</v>
          </cell>
          <cell r="AJV244">
            <v>2.4093999999999998</v>
          </cell>
          <cell r="AJW244">
            <v>2.4373</v>
          </cell>
          <cell r="AJX244">
            <v>2.4215</v>
          </cell>
          <cell r="AJY244">
            <v>2.4226999999999999</v>
          </cell>
          <cell r="AJZ244">
            <v>2.3975</v>
          </cell>
          <cell r="AKA244">
            <v>2.3975</v>
          </cell>
          <cell r="AKB244">
            <v>2.3975</v>
          </cell>
          <cell r="AKC244">
            <v>2.3996</v>
          </cell>
          <cell r="AKD244">
            <v>2.3733</v>
          </cell>
          <cell r="AKE244">
            <v>2.3605999999999998</v>
          </cell>
          <cell r="AKF244">
            <v>2.3433000000000002</v>
          </cell>
          <cell r="AKG244">
            <v>2.3425000000000002</v>
          </cell>
          <cell r="AKH244">
            <v>2.3425000000000002</v>
          </cell>
          <cell r="AKI244">
            <v>2.3425000000000002</v>
          </cell>
          <cell r="AKJ244">
            <v>2.3614000000000002</v>
          </cell>
          <cell r="AKK244">
            <v>2.3593999999999999</v>
          </cell>
          <cell r="AKL244">
            <v>2.35</v>
          </cell>
          <cell r="AKM244">
            <v>2.3574000000000002</v>
          </cell>
          <cell r="AKN244">
            <v>2.3584000000000001</v>
          </cell>
          <cell r="AKO244">
            <v>2.3584000000000001</v>
          </cell>
          <cell r="AKP244">
            <v>2.3584000000000001</v>
          </cell>
          <cell r="AKQ244">
            <v>2.3906000000000001</v>
          </cell>
          <cell r="AKR244">
            <v>2.3967999999999998</v>
          </cell>
          <cell r="AKS244">
            <v>2.3723999999999998</v>
          </cell>
          <cell r="AKT244">
            <v>2.3797999999999999</v>
          </cell>
          <cell r="AKU244">
            <v>2.3765000000000001</v>
          </cell>
          <cell r="AKV244">
            <v>2.3765000000000001</v>
          </cell>
          <cell r="AKW244">
            <v>2.3765000000000001</v>
          </cell>
          <cell r="AKX244">
            <v>2.3877999999999999</v>
          </cell>
          <cell r="AKY244">
            <v>2.3620999999999999</v>
          </cell>
          <cell r="AKZ244">
            <v>2.3620999999999999</v>
          </cell>
          <cell r="ALA244">
            <v>2.3597000000000001</v>
          </cell>
          <cell r="ALB244">
            <v>2.3382999999999998</v>
          </cell>
          <cell r="ALC244">
            <v>2.3382999999999998</v>
          </cell>
          <cell r="ALD244">
            <v>2.3382999999999998</v>
          </cell>
          <cell r="ALE244">
            <v>2.3536000000000001</v>
          </cell>
          <cell r="ALF244">
            <v>2.3573</v>
          </cell>
          <cell r="ALG244">
            <v>2.3573</v>
          </cell>
          <cell r="ALH244">
            <v>2.3573</v>
          </cell>
          <cell r="ALI244">
            <v>2.3874</v>
          </cell>
          <cell r="ALJ244">
            <v>2.3874</v>
          </cell>
          <cell r="ALK244">
            <v>2.3874</v>
          </cell>
          <cell r="ALL244">
            <v>2.3567999999999998</v>
          </cell>
          <cell r="ALM244">
            <v>2.3313999999999999</v>
          </cell>
          <cell r="ALN244">
            <v>2.3195000000000001</v>
          </cell>
          <cell r="ALO244">
            <v>2.3284000000000002</v>
          </cell>
          <cell r="ALP244">
            <v>2.3300999999999998</v>
          </cell>
          <cell r="ALQ244">
            <v>2.3300999999999998</v>
          </cell>
          <cell r="ALR244">
            <v>2.3300999999999998</v>
          </cell>
          <cell r="ALS244">
            <v>2.3336999999999999</v>
          </cell>
          <cell r="ALT244">
            <v>2.3422999999999998</v>
          </cell>
          <cell r="ALU244">
            <v>2.3067000000000002</v>
          </cell>
          <cell r="ALV244">
            <v>2.3178000000000001</v>
          </cell>
          <cell r="ALW244">
            <v>2.3319999999999999</v>
          </cell>
          <cell r="ALX244">
            <v>2.3319999999999999</v>
          </cell>
          <cell r="ALY244">
            <v>2.3319999999999999</v>
          </cell>
          <cell r="ALZ244">
            <v>2.3567</v>
          </cell>
          <cell r="AMA244">
            <v>2.3898000000000001</v>
          </cell>
          <cell r="AMB244">
            <v>2.3687</v>
          </cell>
          <cell r="AMC244">
            <v>2.3532999999999999</v>
          </cell>
          <cell r="AMD244">
            <v>2.3359999999999999</v>
          </cell>
          <cell r="AME244">
            <v>2.3359999999999999</v>
          </cell>
          <cell r="AMF244">
            <v>2.3359999999999999</v>
          </cell>
          <cell r="AMG244">
            <v>2.3176000000000001</v>
          </cell>
          <cell r="AMH244">
            <v>2.3304999999999998</v>
          </cell>
          <cell r="AMI244">
            <v>2.2947000000000002</v>
          </cell>
          <cell r="AMJ244">
            <v>2.2892999999999999</v>
          </cell>
          <cell r="AMK244">
            <v>2.2793999999999999</v>
          </cell>
          <cell r="AML244">
            <v>2.2793999999999999</v>
          </cell>
          <cell r="AMM244">
            <v>2.2793999999999999</v>
          </cell>
          <cell r="AMN244">
            <v>2.3054000000000001</v>
          </cell>
          <cell r="AMO244">
            <v>2.2728999999999999</v>
          </cell>
          <cell r="AMP244">
            <v>2.2709000000000001</v>
          </cell>
          <cell r="AMQ244">
            <v>2.2639</v>
          </cell>
          <cell r="AMR244">
            <v>2.3143000000000002</v>
          </cell>
          <cell r="AMS244">
            <v>2.3143000000000002</v>
          </cell>
          <cell r="AMT244">
            <v>2.3143000000000002</v>
          </cell>
          <cell r="AMU244">
            <v>2.3143000000000002</v>
          </cell>
          <cell r="AMV244">
            <v>2.3340999999999998</v>
          </cell>
          <cell r="AMW244">
            <v>2.3321000000000001</v>
          </cell>
          <cell r="AMX244">
            <v>2.3317999999999999</v>
          </cell>
          <cell r="AMY244">
            <v>2.3132999999999999</v>
          </cell>
          <cell r="AMZ244">
            <v>2.3132999999999999</v>
          </cell>
          <cell r="ANA244">
            <v>2.3132999999999999</v>
          </cell>
          <cell r="ANB244">
            <v>2.3060999999999998</v>
          </cell>
          <cell r="ANC244">
            <v>2.2884000000000002</v>
          </cell>
          <cell r="AND244">
            <v>2.2890000000000001</v>
          </cell>
          <cell r="ANE244">
            <v>2.2465000000000002</v>
          </cell>
          <cell r="ANF244">
            <v>2.2538</v>
          </cell>
          <cell r="ANG244">
            <v>2.2538</v>
          </cell>
          <cell r="ANH244">
            <v>2.2538</v>
          </cell>
          <cell r="ANI244">
            <v>2.2397999999999998</v>
          </cell>
          <cell r="ANJ244">
            <v>2.1903999999999999</v>
          </cell>
          <cell r="ANK244">
            <v>2.1850999999999998</v>
          </cell>
          <cell r="ANL244">
            <v>2.1789000000000001</v>
          </cell>
          <cell r="ANM244">
            <v>2.1871999999999998</v>
          </cell>
          <cell r="ANN244">
            <v>2.1871999999999998</v>
          </cell>
          <cell r="ANO244">
            <v>2.1871999999999998</v>
          </cell>
          <cell r="ANP244">
            <v>2.2033</v>
          </cell>
          <cell r="ANQ244">
            <v>2.1905000000000001</v>
          </cell>
          <cell r="ANR244">
            <v>2.1722999999999999</v>
          </cell>
          <cell r="ANS244">
            <v>2.1751</v>
          </cell>
          <cell r="ANT244">
            <v>2.17</v>
          </cell>
          <cell r="ANU244">
            <v>2.17</v>
          </cell>
          <cell r="ANV244">
            <v>2.17</v>
          </cell>
          <cell r="ANW244">
            <v>2.1522999999999999</v>
          </cell>
          <cell r="ANX244">
            <v>2.1804000000000001</v>
          </cell>
          <cell r="ANY244">
            <v>2.1781999999999999</v>
          </cell>
          <cell r="ANZ244">
            <v>2.1825999999999999</v>
          </cell>
          <cell r="AOA244">
            <v>2.1760999999999999</v>
          </cell>
          <cell r="AOB244">
            <v>2.1760999999999999</v>
          </cell>
          <cell r="AOC244">
            <v>2.1760999999999999</v>
          </cell>
          <cell r="AOD244">
            <v>2.1804000000000001</v>
          </cell>
          <cell r="AOE244">
            <v>2.2073</v>
          </cell>
          <cell r="AOF244">
            <v>2.2109999999999999</v>
          </cell>
          <cell r="AOG244">
            <v>2.2052</v>
          </cell>
          <cell r="AOH244">
            <v>2.2117</v>
          </cell>
          <cell r="AOI244">
            <v>2.2117</v>
          </cell>
          <cell r="AOJ244">
            <v>2.2117</v>
          </cell>
          <cell r="AOK244">
            <v>2.2069000000000001</v>
          </cell>
          <cell r="AOL244">
            <v>2.1917</v>
          </cell>
          <cell r="AOM244">
            <v>2.2164999999999999</v>
          </cell>
          <cell r="AON244">
            <v>2.2170000000000001</v>
          </cell>
          <cell r="AOO244">
            <v>2.2523</v>
          </cell>
          <cell r="AOP244">
            <v>2.2523</v>
          </cell>
          <cell r="AOQ244">
            <v>2.2523</v>
          </cell>
          <cell r="AOR244">
            <v>2.2454999999999998</v>
          </cell>
          <cell r="AOS244">
            <v>2.2317</v>
          </cell>
          <cell r="AOT244">
            <v>2.2010000000000001</v>
          </cell>
          <cell r="AOU244">
            <v>2.1983000000000001</v>
          </cell>
          <cell r="AOV244">
            <v>2.2105000000000001</v>
          </cell>
          <cell r="AOW244">
            <v>2.2105000000000001</v>
          </cell>
          <cell r="AOX244">
            <v>2.2105000000000001</v>
          </cell>
          <cell r="AOY244">
            <v>2.2016999999999998</v>
          </cell>
          <cell r="AOZ244">
            <v>2.1859999999999999</v>
          </cell>
          <cell r="APA244">
            <v>2.2561</v>
          </cell>
          <cell r="APB244">
            <v>2.2843999999999998</v>
          </cell>
          <cell r="APC244">
            <v>2.2801999999999998</v>
          </cell>
          <cell r="APD244">
            <v>2.2801999999999998</v>
          </cell>
          <cell r="APE244">
            <v>2.2801999999999998</v>
          </cell>
          <cell r="APF244">
            <v>2.2747000000000002</v>
          </cell>
          <cell r="APG244">
            <v>2.2753000000000001</v>
          </cell>
          <cell r="APH244">
            <v>2.2827000000000002</v>
          </cell>
          <cell r="API244">
            <v>2.2761</v>
          </cell>
          <cell r="APJ244">
            <v>2.3066</v>
          </cell>
          <cell r="APK244">
            <v>2.3066</v>
          </cell>
          <cell r="APL244">
            <v>2.3066</v>
          </cell>
          <cell r="APM244">
            <v>2.3246000000000002</v>
          </cell>
          <cell r="APN244">
            <v>2.3601999999999999</v>
          </cell>
          <cell r="APO244">
            <v>2.359</v>
          </cell>
          <cell r="APP244">
            <v>2.3774000000000002</v>
          </cell>
          <cell r="APQ244">
            <v>2.3855</v>
          </cell>
          <cell r="APR244">
            <v>2.3855</v>
          </cell>
          <cell r="APS244">
            <v>2.3855</v>
          </cell>
          <cell r="APT244">
            <v>2.3595000000000002</v>
          </cell>
          <cell r="APU244">
            <v>2.3452000000000002</v>
          </cell>
          <cell r="APV244">
            <v>2.3719999999999999</v>
          </cell>
          <cell r="APW244">
            <v>2.3799000000000001</v>
          </cell>
          <cell r="APX244">
            <v>2.3487999999999998</v>
          </cell>
          <cell r="APY244">
            <v>2.3487999999999998</v>
          </cell>
          <cell r="APZ244">
            <v>2.3487999999999998</v>
          </cell>
          <cell r="AQA244">
            <v>2.4352999999999998</v>
          </cell>
          <cell r="AQB244">
            <v>2.4542999999999999</v>
          </cell>
          <cell r="AQC244">
            <v>2.3935</v>
          </cell>
          <cell r="AQD244">
            <v>2.4127999999999998</v>
          </cell>
          <cell r="AQE244">
            <v>2.3925000000000001</v>
          </cell>
          <cell r="AQF244">
            <v>2.3925000000000001</v>
          </cell>
          <cell r="AQG244">
            <v>2.3925000000000001</v>
          </cell>
          <cell r="AQH244">
            <v>2.3407</v>
          </cell>
          <cell r="AQI244">
            <v>2.3249</v>
          </cell>
          <cell r="AQJ244">
            <v>2.3144</v>
          </cell>
          <cell r="AQK244">
            <v>2.2877999999999998</v>
          </cell>
          <cell r="AQL244">
            <v>2.2717999999999998</v>
          </cell>
          <cell r="AQM244">
            <v>2.2717999999999998</v>
          </cell>
          <cell r="AQN244">
            <v>2.2717999999999998</v>
          </cell>
          <cell r="AQO244">
            <v>2.2846000000000002</v>
          </cell>
          <cell r="AQP244">
            <v>2.3140999999999998</v>
          </cell>
          <cell r="AQQ244">
            <v>2.2991000000000001</v>
          </cell>
          <cell r="AQR244">
            <v>2.306</v>
          </cell>
          <cell r="AQS244">
            <v>2.2873999999999999</v>
          </cell>
          <cell r="AQT244">
            <v>2.2873999999999999</v>
          </cell>
          <cell r="AQU244">
            <v>2.2873999999999999</v>
          </cell>
          <cell r="AQV244">
            <v>2.3041999999999998</v>
          </cell>
          <cell r="AQW244">
            <v>2.2766000000000002</v>
          </cell>
          <cell r="AQX244">
            <v>2.2824999999999998</v>
          </cell>
          <cell r="AQY244">
            <v>2.2684000000000002</v>
          </cell>
          <cell r="AQZ244">
            <v>2.2561999999999998</v>
          </cell>
          <cell r="ARA244">
            <v>2.2561999999999998</v>
          </cell>
          <cell r="ARB244">
            <v>2.2561999999999998</v>
          </cell>
          <cell r="ARC244">
            <v>2.2427000000000001</v>
          </cell>
          <cell r="ARD244">
            <v>2.2505000000000002</v>
          </cell>
          <cell r="ARE244">
            <v>2.2139000000000002</v>
          </cell>
          <cell r="ARF244">
            <v>2.2330999999999999</v>
          </cell>
          <cell r="ARG244">
            <v>2.2471000000000001</v>
          </cell>
          <cell r="ARH244">
            <v>2.2471000000000001</v>
          </cell>
          <cell r="ARI244">
            <v>2.2471000000000001</v>
          </cell>
          <cell r="ARJ244">
            <v>2.2275999999999998</v>
          </cell>
          <cell r="ARK244">
            <v>2.2261000000000002</v>
          </cell>
          <cell r="ARL244">
            <v>2.2538</v>
          </cell>
          <cell r="ARM244">
            <v>2.2201</v>
          </cell>
          <cell r="ARN244">
            <v>2.2671999999999999</v>
          </cell>
          <cell r="ARO244">
            <v>2.2671999999999999</v>
          </cell>
          <cell r="ARP244">
            <v>2.2671999999999999</v>
          </cell>
          <cell r="ARQ244">
            <v>2.2555999999999998</v>
          </cell>
          <cell r="ARR244">
            <v>2.2645</v>
          </cell>
          <cell r="ARS244">
            <v>2.2601</v>
          </cell>
          <cell r="ART244">
            <v>2.2635999999999998</v>
          </cell>
          <cell r="ARU244">
            <v>2.2524000000000002</v>
          </cell>
          <cell r="ARV244">
            <v>2.2524000000000002</v>
          </cell>
          <cell r="ARW244">
            <v>2.2524000000000002</v>
          </cell>
          <cell r="ARX244">
            <v>2.2486000000000002</v>
          </cell>
          <cell r="ARY244">
            <v>2.2688000000000001</v>
          </cell>
          <cell r="ARZ244">
            <v>2.2547000000000001</v>
          </cell>
          <cell r="ASA244">
            <v>2.2290000000000001</v>
          </cell>
          <cell r="ASB244">
            <v>2.2317</v>
          </cell>
          <cell r="ASC244">
            <v>2.2317</v>
          </cell>
          <cell r="ASD244">
            <v>2.2317</v>
          </cell>
          <cell r="ASE244">
            <v>2.1989000000000001</v>
          </cell>
          <cell r="ASF244">
            <v>2.1867000000000001</v>
          </cell>
          <cell r="ASG244">
            <v>2.2139000000000002</v>
          </cell>
          <cell r="ASH244">
            <v>2.2267999999999999</v>
          </cell>
          <cell r="ASI244">
            <v>2.2422</v>
          </cell>
          <cell r="ASJ244">
            <v>2.2422</v>
          </cell>
          <cell r="ASK244">
            <v>2.2422</v>
          </cell>
          <cell r="ASL244">
            <v>2.2574999999999998</v>
          </cell>
          <cell r="ASM244">
            <v>2.2246999999999999</v>
          </cell>
          <cell r="ASN244">
            <v>2.1814999999999998</v>
          </cell>
          <cell r="ASO244">
            <v>2.1711999999999998</v>
          </cell>
          <cell r="ASP244">
            <v>2.1516000000000002</v>
          </cell>
          <cell r="ASQ244">
            <v>2.1516000000000002</v>
          </cell>
          <cell r="ASR244">
            <v>2.1516000000000002</v>
          </cell>
          <cell r="ASS244">
            <v>2.1212</v>
          </cell>
          <cell r="AST244">
            <v>2.1564000000000001</v>
          </cell>
          <cell r="ASU244">
            <v>2.1326000000000001</v>
          </cell>
          <cell r="ASV244">
            <v>2.1471</v>
          </cell>
          <cell r="ASW244">
            <v>2.1318999999999999</v>
          </cell>
          <cell r="ASX244">
            <v>2.1318999999999999</v>
          </cell>
          <cell r="ASY244">
            <v>2.1318999999999999</v>
          </cell>
          <cell r="ASZ244">
            <v>2.1297999999999999</v>
          </cell>
          <cell r="ATA244">
            <v>2.1276999999999999</v>
          </cell>
          <cell r="ATB244">
            <v>2.1250999999999998</v>
          </cell>
          <cell r="ATC244">
            <v>2.1240999999999999</v>
          </cell>
          <cell r="ATD244">
            <v>2.1410999999999998</v>
          </cell>
          <cell r="ATE244">
            <v>2.1410999999999998</v>
          </cell>
          <cell r="ATF244">
            <v>2.1410999999999998</v>
          </cell>
          <cell r="ATG244">
            <v>2.1105999999999998</v>
          </cell>
          <cell r="ATH244">
            <v>2.1105999999999998</v>
          </cell>
          <cell r="ATI244">
            <v>2.0749</v>
          </cell>
          <cell r="ATJ244">
            <v>2.0571000000000002</v>
          </cell>
          <cell r="ATK244">
            <v>2.0514999999999999</v>
          </cell>
          <cell r="ATL244">
            <v>2.0514999999999999</v>
          </cell>
          <cell r="ATM244">
            <v>2.0514999999999999</v>
          </cell>
          <cell r="ATN244">
            <v>2.044</v>
          </cell>
          <cell r="ATO244">
            <v>2.0495999999999999</v>
          </cell>
          <cell r="ATP244">
            <v>2.0404</v>
          </cell>
          <cell r="ATQ244">
            <v>2.0388000000000002</v>
          </cell>
          <cell r="ATR244">
            <v>2.0352000000000001</v>
          </cell>
          <cell r="ATS244">
            <v>2.0352000000000001</v>
          </cell>
          <cell r="ATT244">
            <v>2.0352000000000001</v>
          </cell>
          <cell r="ATU244">
            <v>2.0265</v>
          </cell>
          <cell r="ATV244">
            <v>2.0228999999999999</v>
          </cell>
          <cell r="ATW244">
            <v>2.0207999999999999</v>
          </cell>
          <cell r="ATX244">
            <v>2.008</v>
          </cell>
          <cell r="ATY244">
            <v>2.0204</v>
          </cell>
          <cell r="ATZ244">
            <v>2.0204</v>
          </cell>
          <cell r="AUA244">
            <v>2.0204</v>
          </cell>
          <cell r="AUB244">
            <v>2.0133999999999999</v>
          </cell>
          <cell r="AUC244">
            <v>2.0053999999999998</v>
          </cell>
          <cell r="AUD244">
            <v>2.0078</v>
          </cell>
          <cell r="AUE244">
            <v>2.0095999999999998</v>
          </cell>
          <cell r="AUF244">
            <v>2.0089000000000001</v>
          </cell>
          <cell r="AUG244">
            <v>2.0089000000000001</v>
          </cell>
          <cell r="AUH244">
            <v>2.0089000000000001</v>
          </cell>
          <cell r="AUI244">
            <v>2.0091999999999999</v>
          </cell>
          <cell r="AUJ244">
            <v>2.0013000000000001</v>
          </cell>
          <cell r="AUK244">
            <v>2.0013000000000001</v>
          </cell>
          <cell r="AUL244">
            <v>2.0072999999999999</v>
          </cell>
          <cell r="AUM244">
            <v>1.9988000000000001</v>
          </cell>
          <cell r="AUN244">
            <v>1.9988000000000001</v>
          </cell>
          <cell r="AUO244">
            <v>1.9988000000000001</v>
          </cell>
          <cell r="AUP244">
            <v>2.0013000000000001</v>
          </cell>
          <cell r="AUQ244">
            <v>2.0103</v>
          </cell>
          <cell r="AUR244">
            <v>2.0226000000000002</v>
          </cell>
          <cell r="AUS244">
            <v>2.0211000000000001</v>
          </cell>
          <cell r="AUT244">
            <v>2.0110999999999999</v>
          </cell>
          <cell r="AUU244">
            <v>2.0110999999999999</v>
          </cell>
          <cell r="AUV244">
            <v>2.0110999999999999</v>
          </cell>
          <cell r="AUW244">
            <v>2.0190000000000001</v>
          </cell>
          <cell r="AUX244">
            <v>2.0005999999999999</v>
          </cell>
          <cell r="AUY244">
            <v>1.9872000000000001</v>
          </cell>
          <cell r="AUZ244">
            <v>2.0013000000000001</v>
          </cell>
          <cell r="AVA244">
            <v>1.9695</v>
          </cell>
          <cell r="AVB244">
            <v>1.9695</v>
          </cell>
          <cell r="AVC244">
            <v>1.9695</v>
          </cell>
          <cell r="AVD244">
            <v>1.9756</v>
          </cell>
          <cell r="AVE244">
            <v>1.9727999999999999</v>
          </cell>
          <cell r="AVF244">
            <v>1.9811999999999999</v>
          </cell>
          <cell r="AVG244">
            <v>1.9918</v>
          </cell>
          <cell r="AVH244">
            <v>1.9853000000000001</v>
          </cell>
          <cell r="AVI244">
            <v>1.9853000000000001</v>
          </cell>
          <cell r="AVJ244">
            <v>1.9853000000000001</v>
          </cell>
          <cell r="AVK244">
            <v>2.0150000000000001</v>
          </cell>
          <cell r="AVL244">
            <v>2.0243000000000002</v>
          </cell>
          <cell r="AVM244">
            <v>2.0194000000000001</v>
          </cell>
          <cell r="AVN244">
            <v>2.0207999999999999</v>
          </cell>
          <cell r="AVO244">
            <v>2.0217000000000001</v>
          </cell>
          <cell r="AVP244">
            <v>2.0217000000000001</v>
          </cell>
          <cell r="AVQ244">
            <v>2.0217000000000001</v>
          </cell>
          <cell r="AVR244">
            <v>2.0217000000000001</v>
          </cell>
          <cell r="AVS244">
            <v>2.0110000000000001</v>
          </cell>
          <cell r="AVT244">
            <v>2.0173000000000001</v>
          </cell>
          <cell r="AVU244">
            <v>2.0127999999999999</v>
          </cell>
          <cell r="AVV244">
            <v>2.0093999999999999</v>
          </cell>
          <cell r="AVW244">
            <v>2.0093999999999999</v>
          </cell>
          <cell r="AVX244">
            <v>2.0093999999999999</v>
          </cell>
          <cell r="AVY244">
            <v>2.0082</v>
          </cell>
          <cell r="AVZ244">
            <v>1.9899</v>
          </cell>
          <cell r="AWA244">
            <v>1.9843</v>
          </cell>
          <cell r="AWB244">
            <v>1.9826999999999999</v>
          </cell>
          <cell r="AWC244">
            <v>1.9830999999999999</v>
          </cell>
          <cell r="AWD244">
            <v>1.9830999999999999</v>
          </cell>
          <cell r="AWE244">
            <v>1.9830999999999999</v>
          </cell>
          <cell r="AWF244">
            <v>1.9717</v>
          </cell>
          <cell r="AWG244">
            <v>1.9721</v>
          </cell>
          <cell r="AWH244">
            <v>1.9647000000000001</v>
          </cell>
          <cell r="AWI244">
            <v>1.9569000000000001</v>
          </cell>
          <cell r="AWJ244">
            <v>1.9441999999999999</v>
          </cell>
          <cell r="AWK244">
            <v>1.9441999999999999</v>
          </cell>
          <cell r="AWL244">
            <v>1.9441999999999999</v>
          </cell>
          <cell r="AWM244">
            <v>1.9584000000000001</v>
          </cell>
          <cell r="AWN244">
            <v>1.9704000000000002</v>
          </cell>
          <cell r="AWO244">
            <v>1.9641999999999999</v>
          </cell>
          <cell r="AWP244">
            <v>1.9702999999999999</v>
          </cell>
          <cell r="AWQ244">
            <v>1.9797</v>
          </cell>
          <cell r="AWR244">
            <v>1.9797</v>
          </cell>
          <cell r="AWS244">
            <v>1.9797</v>
          </cell>
          <cell r="AWT244">
            <v>1.9784999999999999</v>
          </cell>
          <cell r="AWU244">
            <v>1.9727999999999999</v>
          </cell>
          <cell r="AWV244">
            <v>1.9823</v>
          </cell>
          <cell r="AWW244">
            <v>1.982</v>
          </cell>
          <cell r="AWX244">
            <v>1.9727000000000001</v>
          </cell>
          <cell r="AWY244">
            <v>1.9727000000000001</v>
          </cell>
          <cell r="AWZ244">
            <v>1.9727000000000001</v>
          </cell>
          <cell r="AXA244">
            <v>1.9727999999999999</v>
          </cell>
          <cell r="AXB244">
            <v>1.962</v>
          </cell>
          <cell r="AXC244">
            <v>1.9557</v>
          </cell>
          <cell r="AXD244">
            <v>1.9633</v>
          </cell>
          <cell r="AXE244">
            <v>1.9687999999999999</v>
          </cell>
          <cell r="AXF244">
            <v>1.9687999999999999</v>
          </cell>
          <cell r="AXG244">
            <v>1.9687999999999999</v>
          </cell>
          <cell r="AXH244">
            <v>1.9582000000000002</v>
          </cell>
          <cell r="AXI244">
            <v>1.9651000000000001</v>
          </cell>
          <cell r="AXJ244">
            <v>1.9727000000000001</v>
          </cell>
          <cell r="AXK244">
            <v>1.9727000000000001</v>
          </cell>
          <cell r="AXL244">
            <v>1.9727000000000001</v>
          </cell>
          <cell r="AXM244">
            <v>1.9727000000000001</v>
          </cell>
          <cell r="AXN244">
            <v>1.9727000000000001</v>
          </cell>
          <cell r="AXO244">
            <v>1.9666999999999999</v>
          </cell>
          <cell r="AXP244">
            <v>1.9910999999999999</v>
          </cell>
          <cell r="AXQ244">
            <v>1.9845999999999999</v>
          </cell>
          <cell r="AXR244">
            <v>1.9954000000000001</v>
          </cell>
          <cell r="AXS244">
            <v>1.988</v>
          </cell>
          <cell r="AXT244">
            <v>1.988</v>
          </cell>
          <cell r="AXU244">
            <v>1.988</v>
          </cell>
          <cell r="AXV244">
            <v>1.9915</v>
          </cell>
          <cell r="AXW244">
            <v>1.9887000000000001</v>
          </cell>
          <cell r="AXX244">
            <v>1.9859</v>
          </cell>
          <cell r="AXY244">
            <v>1.9955000000000001</v>
          </cell>
          <cell r="AXZ244">
            <v>2.0299999999999998</v>
          </cell>
          <cell r="AYA244">
            <v>2.0299999999999998</v>
          </cell>
          <cell r="AYB244">
            <v>2.0299999999999998</v>
          </cell>
          <cell r="AYC244">
            <v>2.0310000000000001</v>
          </cell>
          <cell r="AYD244">
            <v>2.036</v>
          </cell>
          <cell r="AYE244">
            <v>2.0428000000000002</v>
          </cell>
          <cell r="AYF244">
            <v>2.0411000000000001</v>
          </cell>
          <cell r="AYG244">
            <v>2.0413999999999999</v>
          </cell>
          <cell r="AYH244">
            <v>2.0413999999999999</v>
          </cell>
          <cell r="AYI244">
            <v>2.0413999999999999</v>
          </cell>
          <cell r="AYJ244">
            <v>2.0388000000000002</v>
          </cell>
          <cell r="AYK244">
            <v>2.0424000000000002</v>
          </cell>
          <cell r="AYL244">
            <v>2.0358000000000001</v>
          </cell>
          <cell r="AYM244">
            <v>2.0316000000000001</v>
          </cell>
          <cell r="AYN244">
            <v>2.0339</v>
          </cell>
          <cell r="AYO244">
            <v>2.0339</v>
          </cell>
          <cell r="AYP244">
            <v>2.0339</v>
          </cell>
          <cell r="AYQ244">
            <v>2.0289999999999999</v>
          </cell>
          <cell r="AYR244">
            <v>2.0407999999999999</v>
          </cell>
          <cell r="AYS244">
            <v>2.0415000000000001</v>
          </cell>
          <cell r="AYT244">
            <v>2.0276000000000001</v>
          </cell>
          <cell r="AYU244">
            <v>2.0325000000000002</v>
          </cell>
          <cell r="AYV244">
            <v>2.0325000000000002</v>
          </cell>
          <cell r="AYW244">
            <v>2.0325000000000002</v>
          </cell>
          <cell r="AYX244">
            <v>2.0457000000000001</v>
          </cell>
          <cell r="AYY244">
            <v>2.0457000000000001</v>
          </cell>
          <cell r="AYZ244">
            <v>2.0516000000000001</v>
          </cell>
          <cell r="AZA244">
            <v>2.0516000000000001</v>
          </cell>
          <cell r="AZB244">
            <v>2.0474999999999999</v>
          </cell>
          <cell r="AZC244">
            <v>2.0474999999999999</v>
          </cell>
          <cell r="AZD244">
            <v>2.0474999999999999</v>
          </cell>
          <cell r="AZE244">
            <v>2.0434000000000001</v>
          </cell>
          <cell r="AZF244">
            <v>2.0491000000000001</v>
          </cell>
          <cell r="AZG244">
            <v>2.08</v>
          </cell>
          <cell r="AZH244">
            <v>2.08</v>
          </cell>
          <cell r="AZI244">
            <v>2.0790999999999999</v>
          </cell>
          <cell r="AZJ244">
            <v>2.0790999999999999</v>
          </cell>
          <cell r="AZK244">
            <v>2.0790999999999999</v>
          </cell>
          <cell r="AZL244">
            <v>2.0693000000000001</v>
          </cell>
          <cell r="AZM244">
            <v>2.0718000000000001</v>
          </cell>
          <cell r="AZN244">
            <v>2.089</v>
          </cell>
          <cell r="AZO244">
            <v>2.0996000000000001</v>
          </cell>
          <cell r="AZP244">
            <v>2.0859999999999999</v>
          </cell>
          <cell r="AZQ244">
            <v>2.0859999999999999</v>
          </cell>
          <cell r="AZR244">
            <v>2.0859999999999999</v>
          </cell>
          <cell r="AZS244">
            <v>2.0855999999999999</v>
          </cell>
          <cell r="AZT244">
            <v>2.0722</v>
          </cell>
          <cell r="AZU244">
            <v>2.0787</v>
          </cell>
          <cell r="AZV244">
            <v>2.0773000000000001</v>
          </cell>
          <cell r="AZW244">
            <v>2.0750999999999999</v>
          </cell>
          <cell r="AZX244">
            <v>2.0750999999999999</v>
          </cell>
          <cell r="AZY244">
            <v>2.0750999999999999</v>
          </cell>
          <cell r="AZZ244">
            <v>2.0773999999999999</v>
          </cell>
          <cell r="BAA244">
            <v>2.0878999999999999</v>
          </cell>
          <cell r="BAB244">
            <v>2.1198000000000001</v>
          </cell>
          <cell r="BAC244">
            <v>2.1234999999999999</v>
          </cell>
          <cell r="BAD244">
            <v>2.1360000000000001</v>
          </cell>
          <cell r="BAE244">
            <v>2.1360000000000001</v>
          </cell>
          <cell r="BAF244">
            <v>2.1360000000000001</v>
          </cell>
          <cell r="BAG244">
            <v>2.0987</v>
          </cell>
          <cell r="BAH244">
            <v>2.0935000000000001</v>
          </cell>
          <cell r="BAI244">
            <v>2.0838000000000001</v>
          </cell>
          <cell r="BAJ244">
            <v>2.0813999999999999</v>
          </cell>
          <cell r="BAK244">
            <v>2.0815000000000001</v>
          </cell>
          <cell r="BAL244">
            <v>2.0815000000000001</v>
          </cell>
          <cell r="BAM244">
            <v>2.0815000000000001</v>
          </cell>
          <cell r="BAN244">
            <v>2.1044999999999998</v>
          </cell>
          <cell r="BAO244">
            <v>2.0985</v>
          </cell>
          <cell r="BAP244">
            <v>2.0806</v>
          </cell>
          <cell r="BAQ244">
            <v>2.0823</v>
          </cell>
          <cell r="BAR244">
            <v>2.0851000000000002</v>
          </cell>
          <cell r="BAS244">
            <v>2.0851000000000002</v>
          </cell>
          <cell r="BAT244">
            <v>2.0851000000000002</v>
          </cell>
          <cell r="BAU244">
            <v>2.0666000000000002</v>
          </cell>
          <cell r="BAV244">
            <v>2.0666000000000002</v>
          </cell>
          <cell r="BAW244">
            <v>2.0583999999999998</v>
          </cell>
          <cell r="BAX244">
            <v>2.0510000000000002</v>
          </cell>
          <cell r="BAY244">
            <v>2.0461999999999998</v>
          </cell>
          <cell r="BAZ244">
            <v>2.0461999999999998</v>
          </cell>
          <cell r="BBA244">
            <v>2.0461999999999998</v>
          </cell>
          <cell r="BBB244">
            <v>2.0405000000000002</v>
          </cell>
          <cell r="BBC244">
            <v>2.0339</v>
          </cell>
          <cell r="BBD244">
            <v>2.0320999999999998</v>
          </cell>
          <cell r="BBE244">
            <v>2.0352000000000001</v>
          </cell>
          <cell r="BBF244">
            <v>2.0314000000000001</v>
          </cell>
          <cell r="BBG244">
            <v>2.0314000000000001</v>
          </cell>
          <cell r="BBH244">
            <v>2.0314000000000001</v>
          </cell>
          <cell r="BBI244">
            <v>2.0314000000000001</v>
          </cell>
          <cell r="BBJ244">
            <v>2.0308000000000002</v>
          </cell>
          <cell r="BBK244">
            <v>2.0306999999999999</v>
          </cell>
          <cell r="BBL244">
            <v>2.0329000000000002</v>
          </cell>
          <cell r="BBM244">
            <v>2.0270000000000001</v>
          </cell>
          <cell r="BBN244">
            <v>2.0270000000000001</v>
          </cell>
          <cell r="BBO244">
            <v>2.0270000000000001</v>
          </cell>
          <cell r="BBP244">
            <v>2.0259</v>
          </cell>
          <cell r="BBQ244">
            <v>2.0259</v>
          </cell>
          <cell r="BBR244">
            <v>2.0272000000000001</v>
          </cell>
          <cell r="BBS244">
            <v>2.0242</v>
          </cell>
          <cell r="BBT244">
            <v>2.0272999999999999</v>
          </cell>
          <cell r="BBU244">
            <v>2.0272999999999999</v>
          </cell>
          <cell r="BBV244">
            <v>2.0272999999999999</v>
          </cell>
          <cell r="BBW244">
            <v>2.0270999999999999</v>
          </cell>
          <cell r="BBX244">
            <v>2.0310999999999999</v>
          </cell>
          <cell r="BBY244">
            <v>2.0337000000000001</v>
          </cell>
          <cell r="BBZ244">
            <v>2.0356999999999998</v>
          </cell>
          <cell r="BCA244">
            <v>2.0426000000000002</v>
          </cell>
          <cell r="BCB244">
            <v>2.0426000000000002</v>
          </cell>
          <cell r="BCC244">
            <v>2.0426000000000002</v>
          </cell>
          <cell r="BCD244">
            <v>2.0426000000000002</v>
          </cell>
          <cell r="BCE244">
            <v>2.0417000000000001</v>
          </cell>
          <cell r="BCF244">
            <v>2.0354999999999999</v>
          </cell>
          <cell r="BCG244">
            <v>2.0297000000000001</v>
          </cell>
          <cell r="BCH244">
            <v>2.0306000000000002</v>
          </cell>
          <cell r="BCI244">
            <v>2.0306000000000002</v>
          </cell>
          <cell r="BCJ244">
            <v>2.0306000000000002</v>
          </cell>
          <cell r="BCK244">
            <v>2.0188999999999999</v>
          </cell>
          <cell r="BCL244">
            <v>2.0230000000000001</v>
          </cell>
          <cell r="BCM244">
            <v>2.0259</v>
          </cell>
          <cell r="BCN244">
            <v>2.0268000000000002</v>
          </cell>
          <cell r="BCO244">
            <v>2.0264000000000002</v>
          </cell>
          <cell r="BCP244">
            <v>2.0264000000000002</v>
          </cell>
          <cell r="BCQ244">
            <v>2.0264000000000002</v>
          </cell>
          <cell r="BCR244">
            <v>2.0295999999999998</v>
          </cell>
          <cell r="BCS244">
            <v>2.0356000000000001</v>
          </cell>
          <cell r="BCT244">
            <v>2.0306999999999999</v>
          </cell>
          <cell r="BCU244">
            <v>2.0255999999999998</v>
          </cell>
          <cell r="BCV244">
            <v>2.0230999999999999</v>
          </cell>
          <cell r="BCW244">
            <v>2.0230999999999999</v>
          </cell>
          <cell r="BCX244">
            <v>2.0230999999999999</v>
          </cell>
          <cell r="BCY244">
            <v>2.0213999999999999</v>
          </cell>
          <cell r="BCZ244">
            <v>2.0246</v>
          </cell>
          <cell r="BDA244">
            <v>2.0234000000000001</v>
          </cell>
          <cell r="BDB244">
            <v>2.032</v>
          </cell>
          <cell r="BDC244">
            <v>2.0121000000000002</v>
          </cell>
          <cell r="BDD244">
            <v>2.0121000000000002</v>
          </cell>
          <cell r="BDE244">
            <v>2.0121000000000002</v>
          </cell>
          <cell r="BDF244">
            <v>2.0205000000000002</v>
          </cell>
          <cell r="BDG244">
            <v>2.0259999999999998</v>
          </cell>
          <cell r="BDH244">
            <v>2.0171000000000001</v>
          </cell>
          <cell r="BDI244">
            <v>2.0226999999999999</v>
          </cell>
          <cell r="BDJ244">
            <v>2.0289999999999999</v>
          </cell>
          <cell r="BDK244">
            <v>2.0289999999999999</v>
          </cell>
          <cell r="BDL244">
            <v>2.0289999999999999</v>
          </cell>
          <cell r="BDM244">
            <v>2.0289999999999999</v>
          </cell>
          <cell r="BDN244">
            <v>2.0390999999999999</v>
          </cell>
          <cell r="BDO244">
            <v>2.0423</v>
          </cell>
          <cell r="BDP244">
            <v>2.0329000000000002</v>
          </cell>
          <cell r="BDQ244">
            <v>2.0308000000000002</v>
          </cell>
          <cell r="BDR244">
            <v>2.0308000000000002</v>
          </cell>
          <cell r="BDS244">
            <v>2.0308000000000002</v>
          </cell>
          <cell r="BDT244">
            <v>2.0484</v>
          </cell>
          <cell r="BDU244">
            <v>2.0499000000000001</v>
          </cell>
          <cell r="BDV244">
            <v>2.0428000000000002</v>
          </cell>
          <cell r="BDW244">
            <v>2.0335999999999999</v>
          </cell>
          <cell r="BDX244">
            <v>2.0266000000000002</v>
          </cell>
          <cell r="BDY244">
            <v>2.0266000000000002</v>
          </cell>
          <cell r="BDZ244">
            <v>2.0266000000000002</v>
          </cell>
          <cell r="BEA244">
            <v>2.0238</v>
          </cell>
          <cell r="BEB244">
            <v>2.0163000000000002</v>
          </cell>
          <cell r="BEC244">
            <v>2.0164</v>
          </cell>
          <cell r="BED244">
            <v>2.0171000000000001</v>
          </cell>
          <cell r="BEE244">
            <v>2.0154999999999998</v>
          </cell>
          <cell r="BEF244">
            <v>2.0154999999999998</v>
          </cell>
          <cell r="BEG244">
            <v>2.0154999999999998</v>
          </cell>
          <cell r="BEH244">
            <v>2.0173000000000001</v>
          </cell>
          <cell r="BEI244">
            <v>2.0228999999999999</v>
          </cell>
          <cell r="BEJ244">
            <v>2.0262000000000002</v>
          </cell>
          <cell r="BEK244">
            <v>2.0209000000000001</v>
          </cell>
          <cell r="BEL244">
            <v>2.0156999999999998</v>
          </cell>
          <cell r="BEM244">
            <v>2.0156999999999998</v>
          </cell>
        </row>
        <row r="245">
          <cell r="F245" t="str">
            <v>MXN</v>
          </cell>
          <cell r="H245" t="str">
            <v>USDMXN Curncy</v>
          </cell>
          <cell r="I245" t="str">
            <v>USDMXN Curncy</v>
          </cell>
          <cell r="J245" t="str">
            <v>USD Curncy</v>
          </cell>
          <cell r="K245" t="str">
            <v>USD Curncy</v>
          </cell>
          <cell r="L245" t="str">
            <v>USD Curncy</v>
          </cell>
          <cell r="M245" t="str">
            <v>Currency</v>
          </cell>
          <cell r="N245" t="str">
            <v>Mexico</v>
          </cell>
          <cell r="O245">
            <v>1</v>
          </cell>
          <cell r="T245">
            <v>18.295200000000001</v>
          </cell>
          <cell r="U245">
            <v>18.293500000000002</v>
          </cell>
          <cell r="V245">
            <v>18.296900000000001</v>
          </cell>
          <cell r="W245">
            <v>18.295200000000001</v>
          </cell>
          <cell r="X245" t="str">
            <v>N.A.</v>
          </cell>
          <cell r="Y245" t="e">
            <v>#VALUE!</v>
          </cell>
          <cell r="Z245">
            <v>18.415199999999999</v>
          </cell>
          <cell r="AA245">
            <v>42592</v>
          </cell>
          <cell r="AB245">
            <v>18.415199999999999</v>
          </cell>
          <cell r="AC245">
            <v>42592</v>
          </cell>
          <cell r="AD245">
            <v>1</v>
          </cell>
          <cell r="AE245">
            <v>1</v>
          </cell>
          <cell r="AF245">
            <v>1</v>
          </cell>
          <cell r="AG245" t="e">
            <v>#VALUE!</v>
          </cell>
          <cell r="AH245">
            <v>18.293399999999998</v>
          </cell>
          <cell r="AI245">
            <v>18.415199999999999</v>
          </cell>
          <cell r="AJ245">
            <v>18.436900000000001</v>
          </cell>
          <cell r="AK245">
            <v>18.5533</v>
          </cell>
          <cell r="AL245">
            <v>18.754200000000001</v>
          </cell>
          <cell r="AM245">
            <v>18.754200000000001</v>
          </cell>
          <cell r="AN245">
            <v>18.754200000000001</v>
          </cell>
          <cell r="AO245">
            <v>18.907699999999998</v>
          </cell>
          <cell r="AP245">
            <v>18.887599999999999</v>
          </cell>
          <cell r="AQ245">
            <v>18.9346</v>
          </cell>
          <cell r="AR245">
            <v>18.864699999999999</v>
          </cell>
          <cell r="AS245">
            <v>18.752700000000001</v>
          </cell>
          <cell r="AT245">
            <v>18.752700000000001</v>
          </cell>
          <cell r="AU245">
            <v>18.752700000000001</v>
          </cell>
          <cell r="AV245">
            <v>18.892800000000001</v>
          </cell>
          <cell r="AW245">
            <v>18.825900000000001</v>
          </cell>
          <cell r="AX245">
            <v>18.7746</v>
          </cell>
          <cell r="AY245">
            <v>18.7761</v>
          </cell>
          <cell r="AZ245">
            <v>18.546299999999999</v>
          </cell>
          <cell r="BA245">
            <v>18.546299999999999</v>
          </cell>
          <cell r="BB245">
            <v>18.546299999999999</v>
          </cell>
          <cell r="BC245">
            <v>18.576999999999998</v>
          </cell>
          <cell r="BD245">
            <v>18.6797</v>
          </cell>
          <cell r="BE245">
            <v>18.500299999999999</v>
          </cell>
          <cell r="BF245">
            <v>18.386099999999999</v>
          </cell>
          <cell r="BG245">
            <v>18.604800000000001</v>
          </cell>
          <cell r="BH245">
            <v>18.604800000000001</v>
          </cell>
          <cell r="BI245">
            <v>18.604800000000001</v>
          </cell>
          <cell r="BJ245">
            <v>18.353400000000001</v>
          </cell>
          <cell r="BK245">
            <v>18.366199999999999</v>
          </cell>
          <cell r="BL245">
            <v>18.341699999999999</v>
          </cell>
          <cell r="BM245">
            <v>18.4678</v>
          </cell>
          <cell r="BN245">
            <v>18.504999999999999</v>
          </cell>
          <cell r="BO245">
            <v>18.504999999999999</v>
          </cell>
          <cell r="BP245">
            <v>18.504999999999999</v>
          </cell>
          <cell r="BQ245">
            <v>18.828800000000001</v>
          </cell>
          <cell r="BR245">
            <v>18.7379</v>
          </cell>
          <cell r="BS245">
            <v>18.818200000000001</v>
          </cell>
          <cell r="BT245">
            <v>18.4206</v>
          </cell>
          <cell r="BU245">
            <v>18.360499999999998</v>
          </cell>
          <cell r="BV245">
            <v>18.360499999999998</v>
          </cell>
          <cell r="BW245">
            <v>18.360499999999998</v>
          </cell>
          <cell r="BX245">
            <v>18.2804</v>
          </cell>
          <cell r="BY245">
            <v>18.483899999999998</v>
          </cell>
          <cell r="BZ245">
            <v>18.836600000000001</v>
          </cell>
          <cell r="CA245">
            <v>19.181000000000001</v>
          </cell>
          <cell r="CB245">
            <v>18.927800000000001</v>
          </cell>
          <cell r="CC245">
            <v>18.927800000000001</v>
          </cell>
          <cell r="CD245">
            <v>18.927800000000001</v>
          </cell>
          <cell r="CE245">
            <v>18.2273</v>
          </cell>
          <cell r="CF245">
            <v>18.494199999999999</v>
          </cell>
          <cell r="CG245">
            <v>18.624099999999999</v>
          </cell>
          <cell r="CH245">
            <v>18.657499999999999</v>
          </cell>
          <cell r="CI245">
            <v>18.837499999999999</v>
          </cell>
          <cell r="CJ245">
            <v>18.837499999999999</v>
          </cell>
          <cell r="CK245">
            <v>18.837499999999999</v>
          </cell>
          <cell r="CL245">
            <v>18.945</v>
          </cell>
          <cell r="CM245">
            <v>18.912700000000001</v>
          </cell>
          <cell r="CN245">
            <v>18.935200000000002</v>
          </cell>
          <cell r="CO245">
            <v>18.839400000000001</v>
          </cell>
          <cell r="CP245">
            <v>18.6328</v>
          </cell>
          <cell r="CQ245">
            <v>18.6328</v>
          </cell>
          <cell r="CR245">
            <v>18.6328</v>
          </cell>
          <cell r="CS245">
            <v>18.248100000000001</v>
          </cell>
          <cell r="CT245">
            <v>18.1175</v>
          </cell>
          <cell r="CU245">
            <v>18.356100000000001</v>
          </cell>
          <cell r="CV245">
            <v>18.668800000000001</v>
          </cell>
          <cell r="CW245">
            <v>18.591899999999999</v>
          </cell>
          <cell r="CX245">
            <v>18.591899999999999</v>
          </cell>
          <cell r="CY245">
            <v>18.591899999999999</v>
          </cell>
          <cell r="CZ245">
            <v>18.677399999999999</v>
          </cell>
          <cell r="DA245">
            <v>18.521699999999999</v>
          </cell>
          <cell r="DB245">
            <v>18.467199999999998</v>
          </cell>
          <cell r="DC245">
            <v>18.485499999999998</v>
          </cell>
          <cell r="DD245">
            <v>18.475100000000001</v>
          </cell>
          <cell r="DE245">
            <v>18.475100000000001</v>
          </cell>
          <cell r="DF245">
            <v>18.475100000000001</v>
          </cell>
          <cell r="DG245">
            <v>18.4544</v>
          </cell>
          <cell r="DH245">
            <v>18.485199999999999</v>
          </cell>
          <cell r="DI245">
            <v>18.486999999999998</v>
          </cell>
          <cell r="DJ245">
            <v>18.516100000000002</v>
          </cell>
          <cell r="DK245">
            <v>18.346499999999999</v>
          </cell>
          <cell r="DL245">
            <v>18.346499999999999</v>
          </cell>
          <cell r="DM245">
            <v>18.346499999999999</v>
          </cell>
          <cell r="DN245">
            <v>18.424299999999999</v>
          </cell>
          <cell r="DO245">
            <v>18.4498</v>
          </cell>
          <cell r="DP245">
            <v>18.2728</v>
          </cell>
          <cell r="DQ245">
            <v>18.306000000000001</v>
          </cell>
          <cell r="DR245">
            <v>18.170500000000001</v>
          </cell>
          <cell r="DS245">
            <v>18.170500000000001</v>
          </cell>
          <cell r="DT245">
            <v>18.170500000000001</v>
          </cell>
          <cell r="DU245">
            <v>17.970300000000002</v>
          </cell>
          <cell r="DV245">
            <v>17.9924</v>
          </cell>
          <cell r="DW245">
            <v>17.9894</v>
          </cell>
          <cell r="DX245">
            <v>18.202400000000001</v>
          </cell>
          <cell r="DY245">
            <v>17.867999999999999</v>
          </cell>
          <cell r="DZ245">
            <v>17.867999999999999</v>
          </cell>
          <cell r="EA245">
            <v>17.867999999999999</v>
          </cell>
          <cell r="EB245">
            <v>17.892800000000001</v>
          </cell>
          <cell r="EC245">
            <v>17.799600000000002</v>
          </cell>
          <cell r="ED245">
            <v>17.611499999999999</v>
          </cell>
          <cell r="EE245">
            <v>17.2056</v>
          </cell>
          <cell r="EF245">
            <v>17.177</v>
          </cell>
          <cell r="EG245">
            <v>17.177</v>
          </cell>
          <cell r="EH245">
            <v>17.177</v>
          </cell>
          <cell r="EI245">
            <v>17.271000000000001</v>
          </cell>
          <cell r="EJ245">
            <v>17.314900000000002</v>
          </cell>
          <cell r="EK245">
            <v>17.370899999999999</v>
          </cell>
          <cell r="EL245">
            <v>17.563199999999998</v>
          </cell>
          <cell r="EM245">
            <v>17.474699999999999</v>
          </cell>
          <cell r="EN245">
            <v>17.474699999999999</v>
          </cell>
          <cell r="EO245">
            <v>17.474699999999999</v>
          </cell>
          <cell r="EP245">
            <v>17.470099999999999</v>
          </cell>
          <cell r="EQ245">
            <v>17.278199999999998</v>
          </cell>
          <cell r="ER245">
            <v>17.309999999999999</v>
          </cell>
          <cell r="ES245">
            <v>17.435500000000001</v>
          </cell>
          <cell r="ET245">
            <v>17.552900000000001</v>
          </cell>
          <cell r="EU245">
            <v>17.552900000000001</v>
          </cell>
          <cell r="EV245">
            <v>17.552900000000001</v>
          </cell>
          <cell r="EW245">
            <v>17.4453</v>
          </cell>
          <cell r="EX245">
            <v>17.4298</v>
          </cell>
          <cell r="EY245">
            <v>17.481300000000001</v>
          </cell>
          <cell r="EZ245">
            <v>17.648299999999999</v>
          </cell>
          <cell r="FA245">
            <v>17.776299999999999</v>
          </cell>
          <cell r="FB245">
            <v>17.776299999999999</v>
          </cell>
          <cell r="FC245">
            <v>17.776299999999999</v>
          </cell>
          <cell r="FD245">
            <v>17.876100000000001</v>
          </cell>
          <cell r="FE245">
            <v>17.6539</v>
          </cell>
          <cell r="FF245">
            <v>17.694600000000001</v>
          </cell>
          <cell r="FG245">
            <v>17.486999999999998</v>
          </cell>
          <cell r="FH245">
            <v>17.339099999999998</v>
          </cell>
          <cell r="FI245">
            <v>17.339099999999998</v>
          </cell>
          <cell r="FJ245">
            <v>17.339099999999998</v>
          </cell>
          <cell r="FK245">
            <v>17.279</v>
          </cell>
          <cell r="FL245">
            <v>17.2319</v>
          </cell>
          <cell r="FM245">
            <v>17.3447</v>
          </cell>
          <cell r="FN245">
            <v>17.434100000000001</v>
          </cell>
          <cell r="FO245">
            <v>17.538599999999999</v>
          </cell>
          <cell r="FP245">
            <v>17.538599999999999</v>
          </cell>
          <cell r="FQ245">
            <v>17.538599999999999</v>
          </cell>
          <cell r="FR245">
            <v>17.610199999999999</v>
          </cell>
          <cell r="FS245">
            <v>17.589400000000001</v>
          </cell>
          <cell r="FT245">
            <v>17.333400000000001</v>
          </cell>
          <cell r="FU245">
            <v>17.4116</v>
          </cell>
          <cell r="FV245">
            <v>17.3934</v>
          </cell>
          <cell r="FW245">
            <v>17.3934</v>
          </cell>
          <cell r="FX245">
            <v>17.3934</v>
          </cell>
          <cell r="FY245">
            <v>17.319199999999999</v>
          </cell>
          <cell r="FZ245">
            <v>17.6005</v>
          </cell>
          <cell r="GA245">
            <v>17.889299999999999</v>
          </cell>
          <cell r="GB245">
            <v>17.7456</v>
          </cell>
          <cell r="GC245">
            <v>17.698699999999999</v>
          </cell>
          <cell r="GD245">
            <v>17.698699999999999</v>
          </cell>
          <cell r="GE245">
            <v>17.698699999999999</v>
          </cell>
          <cell r="GF245">
            <v>17.8063</v>
          </cell>
          <cell r="GG245">
            <v>17.762799999999999</v>
          </cell>
          <cell r="GH245">
            <v>17.927800000000001</v>
          </cell>
          <cell r="GI245">
            <v>17.7498</v>
          </cell>
          <cell r="GJ245">
            <v>17.7746</v>
          </cell>
          <cell r="GK245">
            <v>17.7746</v>
          </cell>
          <cell r="GL245">
            <v>17.7746</v>
          </cell>
          <cell r="GM245">
            <v>17.923300000000001</v>
          </cell>
          <cell r="GN245">
            <v>17.825500000000002</v>
          </cell>
          <cell r="GO245">
            <v>17.9116</v>
          </cell>
          <cell r="GP245">
            <v>18.135999999999999</v>
          </cell>
          <cell r="GQ245">
            <v>18.274699999999999</v>
          </cell>
          <cell r="GR245">
            <v>18.274699999999999</v>
          </cell>
          <cell r="GS245">
            <v>18.274699999999999</v>
          </cell>
          <cell r="GT245">
            <v>18.126999999999999</v>
          </cell>
          <cell r="GU245">
            <v>18.2134</v>
          </cell>
          <cell r="GV245">
            <v>18.208400000000001</v>
          </cell>
          <cell r="GW245">
            <v>18.0792</v>
          </cell>
          <cell r="GX245">
            <v>18.220800000000001</v>
          </cell>
          <cell r="GY245">
            <v>18.220800000000001</v>
          </cell>
          <cell r="GZ245">
            <v>18.220800000000001</v>
          </cell>
          <cell r="HA245">
            <v>18.296099999999999</v>
          </cell>
          <cell r="HB245">
            <v>18.365300000000001</v>
          </cell>
          <cell r="HC245">
            <v>18.883500000000002</v>
          </cell>
          <cell r="HD245">
            <v>18.831700000000001</v>
          </cell>
          <cell r="HE245">
            <v>18.908300000000001</v>
          </cell>
          <cell r="HF245">
            <v>18.908300000000001</v>
          </cell>
          <cell r="HG245">
            <v>18.908300000000001</v>
          </cell>
          <cell r="HH245">
            <v>19.147600000000001</v>
          </cell>
          <cell r="HI245">
            <v>18.938700000000001</v>
          </cell>
          <cell r="HJ245">
            <v>18.801500000000001</v>
          </cell>
          <cell r="HK245">
            <v>18.671399999999998</v>
          </cell>
          <cell r="HL245">
            <v>18.439599999999999</v>
          </cell>
          <cell r="HM245">
            <v>18.439599999999999</v>
          </cell>
          <cell r="HN245">
            <v>18.439599999999999</v>
          </cell>
          <cell r="HO245">
            <v>18.2806</v>
          </cell>
          <cell r="HP245">
            <v>18.170000000000002</v>
          </cell>
          <cell r="HQ245">
            <v>18.478100000000001</v>
          </cell>
          <cell r="HR245">
            <v>18.232800000000001</v>
          </cell>
          <cell r="HS245">
            <v>18.1065</v>
          </cell>
          <cell r="HT245">
            <v>18.1065</v>
          </cell>
          <cell r="HU245">
            <v>18.1065</v>
          </cell>
          <cell r="HV245">
            <v>18.3264</v>
          </cell>
          <cell r="HW245">
            <v>18.4727</v>
          </cell>
          <cell r="HX245">
            <v>18.4618</v>
          </cell>
          <cell r="HY245">
            <v>18.6035</v>
          </cell>
          <cell r="HZ245">
            <v>18.4422</v>
          </cell>
          <cell r="IA245">
            <v>18.4422</v>
          </cell>
          <cell r="IB245">
            <v>18.4422</v>
          </cell>
          <cell r="IC245">
            <v>18.729299999999999</v>
          </cell>
          <cell r="ID245">
            <v>18.5276</v>
          </cell>
          <cell r="IE245">
            <v>18.277699999999999</v>
          </cell>
          <cell r="IF245">
            <v>18.2102</v>
          </cell>
          <cell r="IG245">
            <v>18.264800000000001</v>
          </cell>
          <cell r="IH245">
            <v>18.264800000000001</v>
          </cell>
          <cell r="II245">
            <v>18.264800000000001</v>
          </cell>
          <cell r="IJ245">
            <v>17.878</v>
          </cell>
          <cell r="IK245">
            <v>17.948</v>
          </cell>
          <cell r="IL245">
            <v>17.895600000000002</v>
          </cell>
          <cell r="IM245">
            <v>17.884</v>
          </cell>
          <cell r="IN245">
            <v>17.935400000000001</v>
          </cell>
          <cell r="IO245">
            <v>17.935400000000001</v>
          </cell>
          <cell r="IP245">
            <v>17.935400000000001</v>
          </cell>
          <cell r="IQ245">
            <v>17.846399999999999</v>
          </cell>
          <cell r="IR245">
            <v>17.5383</v>
          </cell>
          <cell r="IS245">
            <v>17.3371</v>
          </cell>
          <cell r="IT245">
            <v>17.309200000000001</v>
          </cell>
          <cell r="IU245">
            <v>17.262599999999999</v>
          </cell>
          <cell r="IV245">
            <v>17.262599999999999</v>
          </cell>
          <cell r="IW245">
            <v>17.262599999999999</v>
          </cell>
          <cell r="IX245">
            <v>17.2075</v>
          </cell>
          <cell r="IY245">
            <v>17.382200000000001</v>
          </cell>
          <cell r="IZ245">
            <v>17.2532</v>
          </cell>
          <cell r="JA245">
            <v>17.242100000000001</v>
          </cell>
          <cell r="JB245">
            <v>17.2394</v>
          </cell>
          <cell r="JC245">
            <v>17.2394</v>
          </cell>
          <cell r="JD245">
            <v>17.2394</v>
          </cell>
          <cell r="JE245">
            <v>17.2468</v>
          </cell>
          <cell r="JF245">
            <v>17.2225</v>
          </cell>
          <cell r="JG245">
            <v>17.191299999999998</v>
          </cell>
          <cell r="JH245">
            <v>17.1614</v>
          </cell>
          <cell r="JI245">
            <v>17.138300000000001</v>
          </cell>
          <cell r="JJ245">
            <v>17.138300000000001</v>
          </cell>
          <cell r="JK245">
            <v>17.138300000000001</v>
          </cell>
          <cell r="JL245">
            <v>17.048300000000001</v>
          </cell>
          <cell r="JM245">
            <v>16.9832</v>
          </cell>
          <cell r="JN245">
            <v>17.112100000000002</v>
          </cell>
          <cell r="JO245">
            <v>17.314499999999999</v>
          </cell>
          <cell r="JP245">
            <v>17.392499999999998</v>
          </cell>
          <cell r="JQ245">
            <v>17.392499999999998</v>
          </cell>
          <cell r="JR245">
            <v>17.392499999999998</v>
          </cell>
          <cell r="JS245">
            <v>17.192399999999999</v>
          </cell>
          <cell r="JT245">
            <v>17.065200000000001</v>
          </cell>
          <cell r="JU245">
            <v>17.021699999999999</v>
          </cell>
          <cell r="JV245">
            <v>16.887599999999999</v>
          </cell>
          <cell r="JW245">
            <v>16.655200000000001</v>
          </cell>
          <cell r="JX245">
            <v>16.655200000000001</v>
          </cell>
          <cell r="JY245">
            <v>16.655200000000001</v>
          </cell>
          <cell r="JZ245">
            <v>16.711099999999998</v>
          </cell>
          <cell r="KA245">
            <v>16.564499999999999</v>
          </cell>
          <cell r="KB245">
            <v>16.5215</v>
          </cell>
          <cell r="KC245">
            <v>16.576799999999999</v>
          </cell>
          <cell r="KD245">
            <v>16.626799999999999</v>
          </cell>
          <cell r="KE245">
            <v>16.626799999999999</v>
          </cell>
          <cell r="KF245">
            <v>16.626799999999999</v>
          </cell>
          <cell r="KG245">
            <v>16.561</v>
          </cell>
          <cell r="KH245">
            <v>16.5029</v>
          </cell>
          <cell r="KI245">
            <v>16.533799999999999</v>
          </cell>
          <cell r="KJ245">
            <v>16.5471</v>
          </cell>
          <cell r="KK245">
            <v>16.538399999999999</v>
          </cell>
          <cell r="KL245">
            <v>16.538399999999999</v>
          </cell>
          <cell r="KM245">
            <v>16.538399999999999</v>
          </cell>
          <cell r="KN245">
            <v>16.620999999999999</v>
          </cell>
          <cell r="KO245">
            <v>16.735600000000002</v>
          </cell>
          <cell r="KP245">
            <v>16.725300000000001</v>
          </cell>
          <cell r="KQ245">
            <v>16.770499999999998</v>
          </cell>
          <cell r="KR245">
            <v>16.683299999999999</v>
          </cell>
          <cell r="KS245">
            <v>16.683299999999999</v>
          </cell>
          <cell r="KT245">
            <v>16.683299999999999</v>
          </cell>
          <cell r="KU245">
            <v>16.7378</v>
          </cell>
          <cell r="KV245">
            <v>16.730699999999999</v>
          </cell>
          <cell r="KW245">
            <v>16.753599999999999</v>
          </cell>
          <cell r="KX245">
            <v>16.773399999999999</v>
          </cell>
          <cell r="KY245">
            <v>16.807500000000001</v>
          </cell>
          <cell r="KZ245">
            <v>16.807500000000001</v>
          </cell>
          <cell r="LA245">
            <v>16.807500000000001</v>
          </cell>
          <cell r="LB245">
            <v>16.604900000000001</v>
          </cell>
          <cell r="LC245">
            <v>16.536100000000001</v>
          </cell>
          <cell r="LD245">
            <v>16.398299999999999</v>
          </cell>
          <cell r="LE245">
            <v>16.441700000000001</v>
          </cell>
          <cell r="LF245">
            <v>16.502099999999999</v>
          </cell>
          <cell r="LG245">
            <v>16.502099999999999</v>
          </cell>
          <cell r="LH245">
            <v>16.502099999999999</v>
          </cell>
          <cell r="LI245">
            <v>16.630099999999999</v>
          </cell>
          <cell r="LJ245">
            <v>16.6388</v>
          </cell>
          <cell r="LK245">
            <v>16.545200000000001</v>
          </cell>
          <cell r="LL245">
            <v>16.529800000000002</v>
          </cell>
          <cell r="LM245">
            <v>16.591899999999999</v>
          </cell>
          <cell r="LN245">
            <v>16.591899999999999</v>
          </cell>
          <cell r="LO245">
            <v>16.591899999999999</v>
          </cell>
          <cell r="LP245">
            <v>16.476500000000001</v>
          </cell>
          <cell r="LQ245">
            <v>16.6557</v>
          </cell>
          <cell r="LR245">
            <v>16.5611</v>
          </cell>
          <cell r="LS245">
            <v>16.488600000000002</v>
          </cell>
          <cell r="LT245">
            <v>16.425999999999998</v>
          </cell>
          <cell r="LU245">
            <v>16.425999999999998</v>
          </cell>
          <cell r="LV245">
            <v>16.425999999999998</v>
          </cell>
          <cell r="LW245">
            <v>16.389500000000002</v>
          </cell>
          <cell r="LX245">
            <v>16.473600000000001</v>
          </cell>
          <cell r="LY245">
            <v>16.657</v>
          </cell>
          <cell r="LZ245">
            <v>16.459900000000001</v>
          </cell>
          <cell r="MA245">
            <v>16.431999999999999</v>
          </cell>
          <cell r="MB245">
            <v>16.431999999999999</v>
          </cell>
          <cell r="MC245">
            <v>16.431999999999999</v>
          </cell>
          <cell r="MD245">
            <v>16.458500000000001</v>
          </cell>
          <cell r="ME245">
            <v>16.653099999999998</v>
          </cell>
          <cell r="MF245">
            <v>16.6554</v>
          </cell>
          <cell r="MG245">
            <v>16.794</v>
          </cell>
          <cell r="MH245">
            <v>16.758800000000001</v>
          </cell>
          <cell r="MI245">
            <v>16.758800000000001</v>
          </cell>
          <cell r="MJ245">
            <v>16.758800000000001</v>
          </cell>
          <cell r="MK245">
            <v>16.922899999999998</v>
          </cell>
          <cell r="ML245">
            <v>16.9177</v>
          </cell>
          <cell r="MM245">
            <v>17.0243</v>
          </cell>
          <cell r="MN245">
            <v>17.069199999999999</v>
          </cell>
          <cell r="MO245">
            <v>16.972000000000001</v>
          </cell>
          <cell r="MP245">
            <v>16.972000000000001</v>
          </cell>
          <cell r="MQ245">
            <v>16.972000000000001</v>
          </cell>
          <cell r="MR245">
            <v>16.869399999999999</v>
          </cell>
          <cell r="MS245">
            <v>17.117599999999999</v>
          </cell>
          <cell r="MT245">
            <v>16.885000000000002</v>
          </cell>
          <cell r="MU245">
            <v>16.662400000000002</v>
          </cell>
          <cell r="MV245">
            <v>16.6523</v>
          </cell>
          <cell r="MW245">
            <v>16.6523</v>
          </cell>
          <cell r="MX245">
            <v>16.6523</v>
          </cell>
          <cell r="MY245">
            <v>16.599599999999999</v>
          </cell>
          <cell r="MZ245">
            <v>16.548400000000001</v>
          </cell>
          <cell r="NA245">
            <v>16.688199999999998</v>
          </cell>
          <cell r="NB245">
            <v>16.752400000000002</v>
          </cell>
          <cell r="NC245">
            <v>16.838699999999999</v>
          </cell>
          <cell r="ND245">
            <v>16.838699999999999</v>
          </cell>
          <cell r="NE245">
            <v>16.838699999999999</v>
          </cell>
          <cell r="NF245">
            <v>16.773599999999998</v>
          </cell>
          <cell r="NG245">
            <v>16.826000000000001</v>
          </cell>
          <cell r="NH245">
            <v>16.8232</v>
          </cell>
          <cell r="NI245">
            <v>16.996300000000002</v>
          </cell>
          <cell r="NJ245">
            <v>16.939799999999998</v>
          </cell>
          <cell r="NK245">
            <v>16.939799999999998</v>
          </cell>
          <cell r="NL245">
            <v>16.939799999999998</v>
          </cell>
          <cell r="NM245">
            <v>16.799900000000001</v>
          </cell>
          <cell r="NN245">
            <v>16.8262</v>
          </cell>
          <cell r="NO245">
            <v>16.968599999999999</v>
          </cell>
          <cell r="NP245">
            <v>16.750299999999999</v>
          </cell>
          <cell r="NQ245">
            <v>16.75</v>
          </cell>
          <cell r="NR245">
            <v>16.75</v>
          </cell>
          <cell r="NS245">
            <v>16.75</v>
          </cell>
          <cell r="NT245">
            <v>16.875399999999999</v>
          </cell>
          <cell r="NU245">
            <v>17.012899999999998</v>
          </cell>
          <cell r="NV245">
            <v>17.209099999999999</v>
          </cell>
          <cell r="NW245">
            <v>17.2011</v>
          </cell>
          <cell r="NX245">
            <v>16.987100000000002</v>
          </cell>
          <cell r="NY245">
            <v>16.987100000000002</v>
          </cell>
          <cell r="NZ245">
            <v>16.987100000000002</v>
          </cell>
          <cell r="OA245">
            <v>16.8032</v>
          </cell>
          <cell r="OB245">
            <v>16.621300000000002</v>
          </cell>
          <cell r="OC245">
            <v>16.4023</v>
          </cell>
          <cell r="OD245">
            <v>16.427900000000001</v>
          </cell>
          <cell r="OE245">
            <v>16.374700000000001</v>
          </cell>
          <cell r="OF245">
            <v>16.374700000000001</v>
          </cell>
          <cell r="OG245">
            <v>16.374700000000001</v>
          </cell>
          <cell r="OH245">
            <v>16.4009</v>
          </cell>
          <cell r="OI245">
            <v>16.278500000000001</v>
          </cell>
          <cell r="OJ245">
            <v>16.314900000000002</v>
          </cell>
          <cell r="OK245">
            <v>16.158899999999999</v>
          </cell>
          <cell r="OL245">
            <v>16.157499999999999</v>
          </cell>
          <cell r="OM245">
            <v>16.157499999999999</v>
          </cell>
          <cell r="ON245">
            <v>16.157499999999999</v>
          </cell>
          <cell r="OO245">
            <v>16.3249</v>
          </cell>
          <cell r="OP245">
            <v>16.374199999999998</v>
          </cell>
          <cell r="OQ245">
            <v>16.298999999999999</v>
          </cell>
          <cell r="OR245">
            <v>16.175000000000001</v>
          </cell>
          <cell r="OS245">
            <v>16.108799999999999</v>
          </cell>
          <cell r="OT245">
            <v>16.108799999999999</v>
          </cell>
          <cell r="OU245">
            <v>16.108799999999999</v>
          </cell>
          <cell r="OV245">
            <v>16.267800000000001</v>
          </cell>
          <cell r="OW245">
            <v>16.290500000000002</v>
          </cell>
          <cell r="OX245">
            <v>16.274999999999999</v>
          </cell>
          <cell r="OY245">
            <v>16.292400000000001</v>
          </cell>
          <cell r="OZ245">
            <v>16.2669</v>
          </cell>
          <cell r="PA245">
            <v>16.2669</v>
          </cell>
          <cell r="PB245">
            <v>16.2669</v>
          </cell>
          <cell r="PC245">
            <v>16.212199999999999</v>
          </cell>
          <cell r="PD245">
            <v>16.102599999999999</v>
          </cell>
          <cell r="PE245">
            <v>16.002800000000001</v>
          </cell>
          <cell r="PF245">
            <v>16.012</v>
          </cell>
          <cell r="PG245">
            <v>15.926600000000001</v>
          </cell>
          <cell r="PH245">
            <v>15.926600000000001</v>
          </cell>
          <cell r="PI245">
            <v>15.926600000000001</v>
          </cell>
          <cell r="PJ245">
            <v>15.8307</v>
          </cell>
          <cell r="PK245">
            <v>15.7822</v>
          </cell>
          <cell r="PL245">
            <v>15.6616</v>
          </cell>
          <cell r="PM245">
            <v>15.7003</v>
          </cell>
          <cell r="PN245">
            <v>15.713699999999999</v>
          </cell>
          <cell r="PO245">
            <v>15.713699999999999</v>
          </cell>
          <cell r="PP245">
            <v>15.713699999999999</v>
          </cell>
          <cell r="PQ245">
            <v>15.815300000000001</v>
          </cell>
          <cell r="PR245">
            <v>15.8484</v>
          </cell>
          <cell r="PS245">
            <v>15.7971</v>
          </cell>
          <cell r="PT245">
            <v>15.712999999999999</v>
          </cell>
          <cell r="PU245">
            <v>15.7302</v>
          </cell>
          <cell r="PV245">
            <v>15.7302</v>
          </cell>
          <cell r="PW245">
            <v>15.7302</v>
          </cell>
          <cell r="PX245">
            <v>15.66</v>
          </cell>
          <cell r="PY245">
            <v>15.7784</v>
          </cell>
          <cell r="PZ245">
            <v>15.738899999999999</v>
          </cell>
          <cell r="QA245">
            <v>15.6873</v>
          </cell>
          <cell r="QB245">
            <v>15.558199999999999</v>
          </cell>
          <cell r="QC245">
            <v>15.558199999999999</v>
          </cell>
          <cell r="QD245">
            <v>15.558199999999999</v>
          </cell>
          <cell r="QE245">
            <v>15.4808</v>
          </cell>
          <cell r="QF245">
            <v>15.4991</v>
          </cell>
          <cell r="QG245">
            <v>15.4002</v>
          </cell>
          <cell r="QH245">
            <v>15.337999999999999</v>
          </cell>
          <cell r="QI245">
            <v>15.348599999999999</v>
          </cell>
          <cell r="QJ245">
            <v>15.348599999999999</v>
          </cell>
          <cell r="QK245">
            <v>15.348599999999999</v>
          </cell>
          <cell r="QL245">
            <v>15.342499999999999</v>
          </cell>
          <cell r="QM245">
            <v>15.255000000000001</v>
          </cell>
          <cell r="QN245">
            <v>15.390499999999999</v>
          </cell>
          <cell r="QO245">
            <v>15.436400000000001</v>
          </cell>
          <cell r="QP245">
            <v>15.4032</v>
          </cell>
          <cell r="QQ245">
            <v>15.4032</v>
          </cell>
          <cell r="QR245">
            <v>15.4032</v>
          </cell>
          <cell r="QS245">
            <v>15.3492</v>
          </cell>
          <cell r="QT245">
            <v>15.4389</v>
          </cell>
          <cell r="QU245">
            <v>15.5806</v>
          </cell>
          <cell r="QV245">
            <v>15.6296</v>
          </cell>
          <cell r="QW245">
            <v>15.711500000000001</v>
          </cell>
          <cell r="QX245">
            <v>15.711500000000001</v>
          </cell>
          <cell r="QY245">
            <v>15.711500000000001</v>
          </cell>
          <cell r="QZ245">
            <v>15.5373</v>
          </cell>
          <cell r="RA245">
            <v>15.5184</v>
          </cell>
          <cell r="RB245">
            <v>15.431699999999999</v>
          </cell>
          <cell r="RC245">
            <v>15.485300000000001</v>
          </cell>
          <cell r="RD245">
            <v>15.378</v>
          </cell>
          <cell r="RE245">
            <v>15.378</v>
          </cell>
          <cell r="RF245">
            <v>15.378</v>
          </cell>
          <cell r="RG245">
            <v>15.3146</v>
          </cell>
          <cell r="RH245">
            <v>15.283200000000001</v>
          </cell>
          <cell r="RI245">
            <v>15.2971</v>
          </cell>
          <cell r="RJ245">
            <v>15.258900000000001</v>
          </cell>
          <cell r="RK245">
            <v>15.266</v>
          </cell>
          <cell r="RL245">
            <v>15.266</v>
          </cell>
          <cell r="RM245">
            <v>15.266</v>
          </cell>
          <cell r="RN245">
            <v>15.223599999999999</v>
          </cell>
          <cell r="RO245">
            <v>15.1927</v>
          </cell>
          <cell r="RP245">
            <v>15.184900000000001</v>
          </cell>
          <cell r="RQ245">
            <v>15.118</v>
          </cell>
          <cell r="RR245">
            <v>15.0077</v>
          </cell>
          <cell r="RS245">
            <v>15.0077</v>
          </cell>
          <cell r="RT245">
            <v>15.0077</v>
          </cell>
          <cell r="RU245">
            <v>15.103899999999999</v>
          </cell>
          <cell r="RV245">
            <v>15.2654</v>
          </cell>
          <cell r="RW245">
            <v>15.3376</v>
          </cell>
          <cell r="RX245">
            <v>15.3628</v>
          </cell>
          <cell r="RY245">
            <v>15.120799999999999</v>
          </cell>
          <cell r="RZ245">
            <v>15.120799999999999</v>
          </cell>
          <cell r="SA245">
            <v>15.120799999999999</v>
          </cell>
          <cell r="SB245">
            <v>15.317399999999999</v>
          </cell>
          <cell r="SC245">
            <v>15.361000000000001</v>
          </cell>
          <cell r="SD245">
            <v>15.3416</v>
          </cell>
          <cell r="SE245">
            <v>15.454599999999999</v>
          </cell>
          <cell r="SF245">
            <v>15.542</v>
          </cell>
          <cell r="SG245">
            <v>15.542</v>
          </cell>
          <cell r="SH245">
            <v>15.542</v>
          </cell>
          <cell r="SI245">
            <v>15.3505</v>
          </cell>
          <cell r="SJ245">
            <v>15.2285</v>
          </cell>
          <cell r="SK245">
            <v>15.257199999999999</v>
          </cell>
          <cell r="SL245">
            <v>15.351699999999999</v>
          </cell>
          <cell r="SM245">
            <v>15.382</v>
          </cell>
          <cell r="SN245">
            <v>15.382</v>
          </cell>
          <cell r="SO245">
            <v>15.382</v>
          </cell>
          <cell r="SP245">
            <v>15.3538</v>
          </cell>
          <cell r="SQ245">
            <v>15.4438</v>
          </cell>
          <cell r="SR245">
            <v>15.4375</v>
          </cell>
          <cell r="SS245">
            <v>15.455299999999999</v>
          </cell>
          <cell r="ST245">
            <v>15.335599999999999</v>
          </cell>
          <cell r="SU245">
            <v>15.335599999999999</v>
          </cell>
          <cell r="SV245">
            <v>15.335599999999999</v>
          </cell>
          <cell r="SW245">
            <v>15.1724</v>
          </cell>
          <cell r="SX245">
            <v>15.2744</v>
          </cell>
          <cell r="SY245">
            <v>15.263500000000001</v>
          </cell>
          <cell r="SZ245">
            <v>15.3827</v>
          </cell>
          <cell r="TA245">
            <v>15.2263</v>
          </cell>
          <cell r="TB245">
            <v>15.2263</v>
          </cell>
          <cell r="TC245">
            <v>15.2263</v>
          </cell>
          <cell r="TD245">
            <v>15.089</v>
          </cell>
          <cell r="TE245">
            <v>14.907299999999999</v>
          </cell>
          <cell r="TF245">
            <v>14.9329</v>
          </cell>
          <cell r="TG245">
            <v>14.9193</v>
          </cell>
          <cell r="TH245">
            <v>14.827199999999999</v>
          </cell>
          <cell r="TI245">
            <v>14.827199999999999</v>
          </cell>
          <cell r="TJ245">
            <v>14.827199999999999</v>
          </cell>
          <cell r="TK245">
            <v>15.006600000000001</v>
          </cell>
          <cell r="TL245">
            <v>15.1523</v>
          </cell>
          <cell r="TM245">
            <v>15.263500000000001</v>
          </cell>
          <cell r="TN245">
            <v>15.2636</v>
          </cell>
          <cell r="TO245">
            <v>15.237299999999999</v>
          </cell>
          <cell r="TP245">
            <v>15.237299999999999</v>
          </cell>
          <cell r="TQ245">
            <v>15.237299999999999</v>
          </cell>
          <cell r="TR245">
            <v>15.143000000000001</v>
          </cell>
          <cell r="TS245">
            <v>14.986800000000001</v>
          </cell>
          <cell r="TT245">
            <v>14.943</v>
          </cell>
          <cell r="TU245">
            <v>14.928800000000001</v>
          </cell>
          <cell r="TV245">
            <v>15.0562</v>
          </cell>
          <cell r="TW245">
            <v>15.0562</v>
          </cell>
          <cell r="TX245">
            <v>15.0562</v>
          </cell>
          <cell r="TY245">
            <v>15.2766</v>
          </cell>
          <cell r="TZ245">
            <v>15.095000000000001</v>
          </cell>
          <cell r="UA245">
            <v>15.3757</v>
          </cell>
          <cell r="UB245">
            <v>15.4184</v>
          </cell>
          <cell r="UC245">
            <v>15.4877</v>
          </cell>
          <cell r="UD245">
            <v>15.4877</v>
          </cell>
          <cell r="UE245">
            <v>15.4877</v>
          </cell>
          <cell r="UF245">
            <v>15.390499999999999</v>
          </cell>
          <cell r="UG245">
            <v>15.4964</v>
          </cell>
          <cell r="UH245">
            <v>15.624000000000001</v>
          </cell>
          <cell r="UI245">
            <v>15.476100000000001</v>
          </cell>
          <cell r="UJ245">
            <v>15.4986</v>
          </cell>
          <cell r="UK245">
            <v>15.4986</v>
          </cell>
          <cell r="UL245">
            <v>15.4986</v>
          </cell>
          <cell r="UM245">
            <v>15.194800000000001</v>
          </cell>
          <cell r="UN245">
            <v>15.055099999999999</v>
          </cell>
          <cell r="UO245">
            <v>14.996499999999999</v>
          </cell>
          <cell r="UP245">
            <v>15.0152</v>
          </cell>
          <cell r="UQ245">
            <v>14.9499</v>
          </cell>
          <cell r="UR245">
            <v>14.9499</v>
          </cell>
          <cell r="US245">
            <v>14.9499</v>
          </cell>
          <cell r="UT245">
            <v>14.997199999999999</v>
          </cell>
          <cell r="UU245">
            <v>14.93</v>
          </cell>
          <cell r="UV245">
            <v>14.9147</v>
          </cell>
          <cell r="UW245">
            <v>15.089600000000001</v>
          </cell>
          <cell r="UX245">
            <v>15.0313</v>
          </cell>
          <cell r="UY245">
            <v>15.0313</v>
          </cell>
          <cell r="UZ245">
            <v>15.0313</v>
          </cell>
          <cell r="VA245">
            <v>15.001899999999999</v>
          </cell>
          <cell r="VB245">
            <v>14.863099999999999</v>
          </cell>
          <cell r="VC245">
            <v>14.9138</v>
          </cell>
          <cell r="VD245">
            <v>14.9251</v>
          </cell>
          <cell r="VE245">
            <v>14.885199999999999</v>
          </cell>
          <cell r="VF245">
            <v>14.885199999999999</v>
          </cell>
          <cell r="VG245">
            <v>14.885199999999999</v>
          </cell>
          <cell r="VH245">
            <v>14.916600000000001</v>
          </cell>
          <cell r="VI245">
            <v>15.072699999999999</v>
          </cell>
          <cell r="VJ245">
            <v>14.9552</v>
          </cell>
          <cell r="VK245">
            <v>14.8345</v>
          </cell>
          <cell r="VL245">
            <v>14.8484</v>
          </cell>
          <cell r="VM245">
            <v>14.8484</v>
          </cell>
          <cell r="VN245">
            <v>14.8484</v>
          </cell>
          <cell r="VO245">
            <v>14.7879</v>
          </cell>
          <cell r="VP245">
            <v>14.8932</v>
          </cell>
          <cell r="VQ245">
            <v>14.653</v>
          </cell>
          <cell r="VR245">
            <v>14.867599999999999</v>
          </cell>
          <cell r="VS245">
            <v>14.977</v>
          </cell>
          <cell r="VT245">
            <v>14.977</v>
          </cell>
          <cell r="VU245">
            <v>14.977</v>
          </cell>
          <cell r="VV245">
            <v>14.795</v>
          </cell>
          <cell r="VW245">
            <v>14.754200000000001</v>
          </cell>
          <cell r="VX245">
            <v>14.6181</v>
          </cell>
          <cell r="VY245">
            <v>14.5768</v>
          </cell>
          <cell r="VZ245">
            <v>14.6572</v>
          </cell>
          <cell r="WA245">
            <v>14.6572</v>
          </cell>
          <cell r="WB245">
            <v>14.6572</v>
          </cell>
          <cell r="WC245">
            <v>14.6318</v>
          </cell>
          <cell r="WD245">
            <v>14.7544</v>
          </cell>
          <cell r="WE245">
            <v>14.6609</v>
          </cell>
          <cell r="WF245">
            <v>14.621700000000001</v>
          </cell>
          <cell r="WG245">
            <v>14.558199999999999</v>
          </cell>
          <cell r="WH245">
            <v>14.558199999999999</v>
          </cell>
          <cell r="WI245">
            <v>14.558199999999999</v>
          </cell>
          <cell r="WJ245">
            <v>14.6663</v>
          </cell>
          <cell r="WK245">
            <v>14.4886</v>
          </cell>
          <cell r="WL245">
            <v>14.6136</v>
          </cell>
          <cell r="WM245">
            <v>14.653700000000001</v>
          </cell>
          <cell r="WN245">
            <v>14.603</v>
          </cell>
          <cell r="WO245">
            <v>14.603</v>
          </cell>
          <cell r="WP245">
            <v>14.603</v>
          </cell>
          <cell r="WQ245">
            <v>14.666700000000001</v>
          </cell>
          <cell r="WR245">
            <v>14.715</v>
          </cell>
          <cell r="WS245">
            <v>14.8948</v>
          </cell>
          <cell r="WT245">
            <v>14.9453</v>
          </cell>
          <cell r="WU245">
            <v>14.8384</v>
          </cell>
          <cell r="WV245">
            <v>14.8384</v>
          </cell>
          <cell r="WW245">
            <v>14.8384</v>
          </cell>
          <cell r="WX245">
            <v>14.746700000000001</v>
          </cell>
          <cell r="WY245">
            <v>14.7515</v>
          </cell>
          <cell r="WZ245">
            <v>14.736499999999999</v>
          </cell>
          <cell r="XA245">
            <v>14.767900000000001</v>
          </cell>
          <cell r="XB245">
            <v>14.7158</v>
          </cell>
          <cell r="XC245">
            <v>14.7158</v>
          </cell>
          <cell r="XD245">
            <v>14.7158</v>
          </cell>
          <cell r="XE245">
            <v>14.731999999999999</v>
          </cell>
          <cell r="XF245">
            <v>14.719799999999999</v>
          </cell>
          <cell r="XG245">
            <v>14.759399999999999</v>
          </cell>
          <cell r="XH245">
            <v>14.6615</v>
          </cell>
          <cell r="XI245">
            <v>14.5977</v>
          </cell>
          <cell r="XJ245">
            <v>14.5977</v>
          </cell>
          <cell r="XK245">
            <v>14.5977</v>
          </cell>
          <cell r="XL245">
            <v>14.5787</v>
          </cell>
          <cell r="XM245">
            <v>14.5627</v>
          </cell>
          <cell r="XN245">
            <v>14.7525</v>
          </cell>
          <cell r="XO245">
            <v>14.761100000000001</v>
          </cell>
          <cell r="XP245">
            <v>14.7624</v>
          </cell>
          <cell r="XQ245">
            <v>14.7624</v>
          </cell>
          <cell r="XR245">
            <v>14.7624</v>
          </cell>
          <cell r="XS245">
            <v>14.777200000000001</v>
          </cell>
          <cell r="XT245">
            <v>14.559900000000001</v>
          </cell>
          <cell r="XU245">
            <v>14.4221</v>
          </cell>
          <cell r="XV245">
            <v>14.382</v>
          </cell>
          <cell r="XW245">
            <v>14.3591</v>
          </cell>
          <cell r="XX245">
            <v>14.3591</v>
          </cell>
          <cell r="XY245">
            <v>14.3591</v>
          </cell>
          <cell r="XZ245">
            <v>14.1563</v>
          </cell>
          <cell r="YA245">
            <v>14.1007</v>
          </cell>
          <cell r="YB245">
            <v>14.1037</v>
          </cell>
          <cell r="YC245">
            <v>13.993</v>
          </cell>
          <cell r="YD245">
            <v>13.9293</v>
          </cell>
          <cell r="YE245">
            <v>13.9293</v>
          </cell>
          <cell r="YF245">
            <v>13.9293</v>
          </cell>
          <cell r="YG245">
            <v>13.7661</v>
          </cell>
          <cell r="YH245">
            <v>13.7242</v>
          </cell>
          <cell r="YI245">
            <v>13.674200000000001</v>
          </cell>
          <cell r="YJ245">
            <v>13.658200000000001</v>
          </cell>
          <cell r="YK245">
            <v>13.6175</v>
          </cell>
          <cell r="YL245">
            <v>13.6175</v>
          </cell>
          <cell r="YM245">
            <v>13.6175</v>
          </cell>
          <cell r="YN245">
            <v>13.6511</v>
          </cell>
          <cell r="YO245">
            <v>13.619199999999999</v>
          </cell>
          <cell r="YP245">
            <v>13.559100000000001</v>
          </cell>
          <cell r="YQ245">
            <v>13.5898</v>
          </cell>
          <cell r="YR245">
            <v>13.534599999999999</v>
          </cell>
          <cell r="YS245">
            <v>13.534599999999999</v>
          </cell>
          <cell r="YT245">
            <v>13.534599999999999</v>
          </cell>
          <cell r="YU245">
            <v>13.604200000000001</v>
          </cell>
          <cell r="YV245">
            <v>13.5572</v>
          </cell>
          <cell r="YW245">
            <v>13.604900000000001</v>
          </cell>
          <cell r="YX245">
            <v>13.61</v>
          </cell>
          <cell r="YY245">
            <v>13.541</v>
          </cell>
          <cell r="YZ245">
            <v>13.541</v>
          </cell>
          <cell r="ZA245">
            <v>13.541</v>
          </cell>
          <cell r="ZB245">
            <v>13.636800000000001</v>
          </cell>
          <cell r="ZC245">
            <v>13.575099999999999</v>
          </cell>
          <cell r="ZD245">
            <v>13.555400000000001</v>
          </cell>
          <cell r="ZE245">
            <v>13.607699999999999</v>
          </cell>
          <cell r="ZF245">
            <v>13.481299999999999</v>
          </cell>
          <cell r="ZG245">
            <v>13.481299999999999</v>
          </cell>
          <cell r="ZH245">
            <v>13.481299999999999</v>
          </cell>
          <cell r="ZI245">
            <v>13.4419</v>
          </cell>
          <cell r="ZJ245">
            <v>13.4977</v>
          </cell>
          <cell r="ZK245">
            <v>13.442399999999999</v>
          </cell>
          <cell r="ZL245">
            <v>13.5396</v>
          </cell>
          <cell r="ZM245">
            <v>13.5596</v>
          </cell>
          <cell r="ZN245">
            <v>13.5596</v>
          </cell>
          <cell r="ZO245">
            <v>13.5596</v>
          </cell>
          <cell r="ZP245">
            <v>13.5616</v>
          </cell>
          <cell r="ZQ245">
            <v>13.5594</v>
          </cell>
          <cell r="ZR245">
            <v>13.538499999999999</v>
          </cell>
          <cell r="ZS245">
            <v>13.536300000000001</v>
          </cell>
          <cell r="ZT245">
            <v>13.5237</v>
          </cell>
          <cell r="ZU245">
            <v>13.5237</v>
          </cell>
          <cell r="ZV245">
            <v>13.5237</v>
          </cell>
          <cell r="ZW245">
            <v>13.5603</v>
          </cell>
          <cell r="ZX245">
            <v>13.531499999999999</v>
          </cell>
          <cell r="ZY245">
            <v>13.445399999999999</v>
          </cell>
          <cell r="ZZ245">
            <v>13.4476</v>
          </cell>
          <cell r="AAA245">
            <v>13.4802</v>
          </cell>
          <cell r="AAB245">
            <v>13.4802</v>
          </cell>
          <cell r="AAC245">
            <v>13.4802</v>
          </cell>
          <cell r="AAD245">
            <v>13.439</v>
          </cell>
          <cell r="AAE245">
            <v>13.337199999999999</v>
          </cell>
          <cell r="AAF245">
            <v>13.4754</v>
          </cell>
          <cell r="AAG245">
            <v>13.398</v>
          </cell>
          <cell r="AAH245">
            <v>13.4885</v>
          </cell>
          <cell r="AAI245">
            <v>13.4885</v>
          </cell>
          <cell r="AAJ245">
            <v>13.4885</v>
          </cell>
          <cell r="AAK245">
            <v>13.382</v>
          </cell>
          <cell r="AAL245">
            <v>13.455</v>
          </cell>
          <cell r="AAM245">
            <v>13.428599999999999</v>
          </cell>
          <cell r="AAN245">
            <v>13.4993</v>
          </cell>
          <cell r="AAO245">
            <v>13.4467</v>
          </cell>
          <cell r="AAP245">
            <v>13.4467</v>
          </cell>
          <cell r="AAQ245">
            <v>13.4467</v>
          </cell>
          <cell r="AAR245">
            <v>13.3863</v>
          </cell>
          <cell r="AAS245">
            <v>13.2759</v>
          </cell>
          <cell r="AAT245">
            <v>13.317399999999999</v>
          </cell>
          <cell r="AAU245">
            <v>13.2783</v>
          </cell>
          <cell r="AAV245">
            <v>13.2104</v>
          </cell>
          <cell r="AAW245">
            <v>13.2104</v>
          </cell>
          <cell r="AAX245">
            <v>13.2104</v>
          </cell>
          <cell r="AAY245">
            <v>13.236599999999999</v>
          </cell>
          <cell r="AAZ245">
            <v>13.2453</v>
          </cell>
          <cell r="ABA245">
            <v>13.1595</v>
          </cell>
          <cell r="ABB245">
            <v>13.2362</v>
          </cell>
          <cell r="ABC245">
            <v>13.258699999999999</v>
          </cell>
          <cell r="ABD245">
            <v>13.258699999999999</v>
          </cell>
          <cell r="ABE245">
            <v>13.258699999999999</v>
          </cell>
          <cell r="ABF245">
            <v>13.2316</v>
          </cell>
          <cell r="ABG245">
            <v>13.1929</v>
          </cell>
          <cell r="ABH245">
            <v>13.202999999999999</v>
          </cell>
          <cell r="ABI245">
            <v>13.137600000000001</v>
          </cell>
          <cell r="ABJ245">
            <v>13.0327</v>
          </cell>
          <cell r="ABK245">
            <v>13.0327</v>
          </cell>
          <cell r="ABL245">
            <v>13.0327</v>
          </cell>
          <cell r="ABM245">
            <v>13.1494</v>
          </cell>
          <cell r="ABN245">
            <v>13.098599999999999</v>
          </cell>
          <cell r="ABO245">
            <v>13.109</v>
          </cell>
          <cell r="ABP245">
            <v>13.0959</v>
          </cell>
          <cell r="ABQ245">
            <v>13.0847</v>
          </cell>
          <cell r="ABR245">
            <v>13.0847</v>
          </cell>
          <cell r="ABS245">
            <v>13.0847</v>
          </cell>
          <cell r="ABT245">
            <v>13.085599999999999</v>
          </cell>
          <cell r="ABU245">
            <v>13.0844</v>
          </cell>
          <cell r="ABV245">
            <v>13.0967</v>
          </cell>
          <cell r="ABW245">
            <v>13.150700000000001</v>
          </cell>
          <cell r="ABX245">
            <v>13.137</v>
          </cell>
          <cell r="ABY245">
            <v>13.137</v>
          </cell>
          <cell r="ABZ245">
            <v>13.137</v>
          </cell>
          <cell r="ACA245">
            <v>13.107699999999999</v>
          </cell>
          <cell r="ACB245">
            <v>13.1348</v>
          </cell>
          <cell r="ACC245">
            <v>13.0473</v>
          </cell>
          <cell r="ACD245">
            <v>13.047000000000001</v>
          </cell>
          <cell r="ACE245">
            <v>13.074199999999999</v>
          </cell>
          <cell r="ACF245">
            <v>13.074199999999999</v>
          </cell>
          <cell r="ACG245">
            <v>13.074199999999999</v>
          </cell>
          <cell r="ACH245">
            <v>13.071199999999999</v>
          </cell>
          <cell r="ACI245">
            <v>13.135999999999999</v>
          </cell>
          <cell r="ACJ245">
            <v>13.1365</v>
          </cell>
          <cell r="ACK245">
            <v>13.179399999999999</v>
          </cell>
          <cell r="ACL245">
            <v>13.248699999999999</v>
          </cell>
          <cell r="ACM245">
            <v>13.248699999999999</v>
          </cell>
          <cell r="ACN245">
            <v>13.248699999999999</v>
          </cell>
          <cell r="ACO245">
            <v>13.2799</v>
          </cell>
          <cell r="ACP245">
            <v>13.2361</v>
          </cell>
          <cell r="ACQ245">
            <v>13.292199999999999</v>
          </cell>
          <cell r="ACR245">
            <v>13.196</v>
          </cell>
          <cell r="ACS245">
            <v>13.1823</v>
          </cell>
          <cell r="ACT245">
            <v>13.1823</v>
          </cell>
          <cell r="ACU245">
            <v>13.1823</v>
          </cell>
          <cell r="ACV245">
            <v>13.2166</v>
          </cell>
          <cell r="ACW245">
            <v>13.1539</v>
          </cell>
          <cell r="ACX245">
            <v>13.0671</v>
          </cell>
          <cell r="ACY245">
            <v>13.0052</v>
          </cell>
          <cell r="ACZ245">
            <v>12.946199999999999</v>
          </cell>
          <cell r="ADA245">
            <v>12.946199999999999</v>
          </cell>
          <cell r="ADB245">
            <v>12.946199999999999</v>
          </cell>
          <cell r="ADC245">
            <v>12.960699999999999</v>
          </cell>
          <cell r="ADD245">
            <v>12.9331</v>
          </cell>
          <cell r="ADE245">
            <v>12.9438</v>
          </cell>
          <cell r="ADF245">
            <v>12.971299999999999</v>
          </cell>
          <cell r="ADG245">
            <v>12.9476</v>
          </cell>
          <cell r="ADH245">
            <v>12.9476</v>
          </cell>
          <cell r="ADI245">
            <v>12.9476</v>
          </cell>
          <cell r="ADJ245">
            <v>12.9985</v>
          </cell>
          <cell r="ADK245">
            <v>12.9168</v>
          </cell>
          <cell r="ADL245">
            <v>12.9468</v>
          </cell>
          <cell r="ADM245">
            <v>12.951700000000001</v>
          </cell>
          <cell r="ADN245">
            <v>12.9954</v>
          </cell>
          <cell r="ADO245">
            <v>12.9954</v>
          </cell>
          <cell r="ADP245">
            <v>12.9954</v>
          </cell>
          <cell r="ADQ245">
            <v>12.991099999999999</v>
          </cell>
          <cell r="ADR245">
            <v>12.9678</v>
          </cell>
          <cell r="ADS245">
            <v>12.981999999999999</v>
          </cell>
          <cell r="ADT245">
            <v>13.0212</v>
          </cell>
          <cell r="ADU245">
            <v>12.9741</v>
          </cell>
          <cell r="ADV245">
            <v>12.9741</v>
          </cell>
          <cell r="ADW245">
            <v>12.9741</v>
          </cell>
          <cell r="ADX245">
            <v>12.9543</v>
          </cell>
          <cell r="ADY245">
            <v>12.996499999999999</v>
          </cell>
          <cell r="ADZ245">
            <v>12.942</v>
          </cell>
          <cell r="AEA245">
            <v>12.968299999999999</v>
          </cell>
          <cell r="AEB245">
            <v>12.9625</v>
          </cell>
          <cell r="AEC245">
            <v>12.9625</v>
          </cell>
          <cell r="AED245">
            <v>12.9625</v>
          </cell>
          <cell r="AEE245">
            <v>13.0168</v>
          </cell>
          <cell r="AEF245">
            <v>13.0055</v>
          </cell>
          <cell r="AEG245">
            <v>13.061299999999999</v>
          </cell>
          <cell r="AEH245">
            <v>13.029</v>
          </cell>
          <cell r="AEI245">
            <v>12.9909</v>
          </cell>
          <cell r="AEJ245">
            <v>12.9909</v>
          </cell>
          <cell r="AEK245">
            <v>12.9909</v>
          </cell>
          <cell r="AEL245">
            <v>13.0244</v>
          </cell>
          <cell r="AEM245">
            <v>12.9788</v>
          </cell>
          <cell r="AEN245">
            <v>13.1153</v>
          </cell>
          <cell r="AEO245">
            <v>13.0442</v>
          </cell>
          <cell r="AEP245">
            <v>13.0151</v>
          </cell>
          <cell r="AEQ245">
            <v>13.0151</v>
          </cell>
          <cell r="AER245">
            <v>13.0151</v>
          </cell>
          <cell r="AES245">
            <v>12.9778</v>
          </cell>
          <cell r="AET245">
            <v>13.0083</v>
          </cell>
          <cell r="AEU245">
            <v>13.018800000000001</v>
          </cell>
          <cell r="AEV245">
            <v>13.030200000000001</v>
          </cell>
          <cell r="AEW245">
            <v>12.9292</v>
          </cell>
          <cell r="AEX245">
            <v>12.9292</v>
          </cell>
          <cell r="AEY245">
            <v>12.9292</v>
          </cell>
          <cell r="AEZ245">
            <v>12.8665</v>
          </cell>
          <cell r="AFA245">
            <v>12.921799999999999</v>
          </cell>
          <cell r="AFB245">
            <v>12.9389</v>
          </cell>
          <cell r="AFC245">
            <v>12.913399999999999</v>
          </cell>
          <cell r="AFD245">
            <v>12.858000000000001</v>
          </cell>
          <cell r="AFE245">
            <v>12.858000000000001</v>
          </cell>
          <cell r="AFF245">
            <v>12.858000000000001</v>
          </cell>
          <cell r="AFG245">
            <v>12.840999999999999</v>
          </cell>
          <cell r="AFH245">
            <v>12.8744</v>
          </cell>
          <cell r="AFI245">
            <v>12.856299999999999</v>
          </cell>
          <cell r="AFJ245">
            <v>12.871499999999999</v>
          </cell>
          <cell r="AFK245">
            <v>12.856199999999999</v>
          </cell>
          <cell r="AFL245">
            <v>12.856199999999999</v>
          </cell>
          <cell r="AFM245">
            <v>12.856199999999999</v>
          </cell>
          <cell r="AFN245">
            <v>12.8788</v>
          </cell>
          <cell r="AFO245">
            <v>12.927199999999999</v>
          </cell>
          <cell r="AFP245">
            <v>12.9093</v>
          </cell>
          <cell r="AFQ245">
            <v>12.9009</v>
          </cell>
          <cell r="AFR245">
            <v>12.902799999999999</v>
          </cell>
          <cell r="AFS245">
            <v>12.902799999999999</v>
          </cell>
          <cell r="AFT245">
            <v>12.902799999999999</v>
          </cell>
          <cell r="AFU245">
            <v>12.9587</v>
          </cell>
          <cell r="AFV245">
            <v>12.898</v>
          </cell>
          <cell r="AFW245">
            <v>12.906000000000001</v>
          </cell>
          <cell r="AFX245">
            <v>12.953799999999999</v>
          </cell>
          <cell r="AFY245">
            <v>12.948</v>
          </cell>
          <cell r="AFZ245">
            <v>12.948</v>
          </cell>
          <cell r="AGA245">
            <v>12.948</v>
          </cell>
          <cell r="AGB245">
            <v>12.9474</v>
          </cell>
          <cell r="AGC245">
            <v>12.964600000000001</v>
          </cell>
          <cell r="AGD245">
            <v>13.027100000000001</v>
          </cell>
          <cell r="AGE245">
            <v>13.057499999999999</v>
          </cell>
          <cell r="AGF245">
            <v>13.0151</v>
          </cell>
          <cell r="AGG245">
            <v>13.0151</v>
          </cell>
          <cell r="AGH245">
            <v>13.0151</v>
          </cell>
          <cell r="AGI245">
            <v>13.042999999999999</v>
          </cell>
          <cell r="AGJ245">
            <v>13.0793</v>
          </cell>
          <cell r="AGK245">
            <v>13.1022</v>
          </cell>
          <cell r="AGL245">
            <v>13.1227</v>
          </cell>
          <cell r="AGM245">
            <v>13.133699999999999</v>
          </cell>
          <cell r="AGN245">
            <v>13.133699999999999</v>
          </cell>
          <cell r="AGO245">
            <v>13.133699999999999</v>
          </cell>
          <cell r="AGP245">
            <v>13.0975</v>
          </cell>
          <cell r="AGQ245">
            <v>13.0649</v>
          </cell>
          <cell r="AGR245">
            <v>13.057</v>
          </cell>
          <cell r="AGS245">
            <v>13.030099999999999</v>
          </cell>
          <cell r="AGT245">
            <v>13.0525</v>
          </cell>
          <cell r="AGU245">
            <v>13.0525</v>
          </cell>
          <cell r="AGV245">
            <v>13.0525</v>
          </cell>
          <cell r="AGW245">
            <v>13.047800000000001</v>
          </cell>
          <cell r="AGX245">
            <v>13.063800000000001</v>
          </cell>
          <cell r="AGY245">
            <v>13.098100000000001</v>
          </cell>
          <cell r="AGZ245">
            <v>13.024800000000001</v>
          </cell>
          <cell r="AHA245">
            <v>13.0425</v>
          </cell>
          <cell r="AHB245">
            <v>13.0425</v>
          </cell>
          <cell r="AHC245">
            <v>13.0425</v>
          </cell>
          <cell r="AHD245">
            <v>13.0626</v>
          </cell>
          <cell r="AHE245">
            <v>12.980399999999999</v>
          </cell>
          <cell r="AHF245">
            <v>13.049899999999999</v>
          </cell>
          <cell r="AHG245">
            <v>13.008599999999999</v>
          </cell>
          <cell r="AHH245">
            <v>13.0039</v>
          </cell>
          <cell r="AHI245">
            <v>13.0039</v>
          </cell>
          <cell r="AHJ245">
            <v>13.0039</v>
          </cell>
          <cell r="AHK245">
            <v>13.116300000000001</v>
          </cell>
          <cell r="AHL245">
            <v>13.0893</v>
          </cell>
          <cell r="AHM245">
            <v>13.051</v>
          </cell>
          <cell r="AHN245">
            <v>13.058</v>
          </cell>
          <cell r="AHO245">
            <v>13.073</v>
          </cell>
          <cell r="AHP245">
            <v>13.073</v>
          </cell>
          <cell r="AHQ245">
            <v>13.073</v>
          </cell>
          <cell r="AHR245">
            <v>13.0816</v>
          </cell>
          <cell r="AHS245">
            <v>13.128299999999999</v>
          </cell>
          <cell r="AHT245">
            <v>13.113799999999999</v>
          </cell>
          <cell r="AHU245">
            <v>13.177899999999999</v>
          </cell>
          <cell r="AHV245">
            <v>13.231299999999999</v>
          </cell>
          <cell r="AHW245">
            <v>13.231299999999999</v>
          </cell>
          <cell r="AHX245">
            <v>13.231299999999999</v>
          </cell>
          <cell r="AHY245">
            <v>13.2599</v>
          </cell>
          <cell r="AHZ245">
            <v>13.2859</v>
          </cell>
          <cell r="AIA245">
            <v>13.1593</v>
          </cell>
          <cell r="AIB245">
            <v>13.155799999999999</v>
          </cell>
          <cell r="AIC245">
            <v>13.210699999999999</v>
          </cell>
          <cell r="AID245">
            <v>13.210699999999999</v>
          </cell>
          <cell r="AIE245">
            <v>13.210699999999999</v>
          </cell>
          <cell r="AIF245">
            <v>13.291700000000001</v>
          </cell>
          <cell r="AIG245">
            <v>13.243499999999999</v>
          </cell>
          <cell r="AIH245">
            <v>13.2835</v>
          </cell>
          <cell r="AII245">
            <v>13.215</v>
          </cell>
          <cell r="AIJ245">
            <v>13.187200000000001</v>
          </cell>
          <cell r="AIK245">
            <v>13.187200000000001</v>
          </cell>
          <cell r="AIL245">
            <v>13.187200000000001</v>
          </cell>
          <cell r="AIM245">
            <v>13.1524</v>
          </cell>
          <cell r="AIN245">
            <v>13.2385</v>
          </cell>
          <cell r="AIO245">
            <v>13.2818</v>
          </cell>
          <cell r="AIP245">
            <v>13.3325</v>
          </cell>
          <cell r="AIQ245">
            <v>13.2492</v>
          </cell>
          <cell r="AIR245">
            <v>13.2492</v>
          </cell>
          <cell r="AIS245">
            <v>13.2492</v>
          </cell>
          <cell r="AIT245">
            <v>13.2613</v>
          </cell>
          <cell r="AIU245">
            <v>13.3315</v>
          </cell>
          <cell r="AIV245">
            <v>13.229100000000001</v>
          </cell>
          <cell r="AIW245">
            <v>13.2628</v>
          </cell>
          <cell r="AIX245">
            <v>13.264799999999999</v>
          </cell>
          <cell r="AIY245">
            <v>13.264799999999999</v>
          </cell>
          <cell r="AIZ245">
            <v>13.264799999999999</v>
          </cell>
          <cell r="AJA245">
            <v>13.2784</v>
          </cell>
          <cell r="AJB245">
            <v>13.3325</v>
          </cell>
          <cell r="AJC245">
            <v>13.241400000000001</v>
          </cell>
          <cell r="AJD245">
            <v>13.210100000000001</v>
          </cell>
          <cell r="AJE245">
            <v>13.2416</v>
          </cell>
          <cell r="AJF245">
            <v>13.2416</v>
          </cell>
          <cell r="AJG245">
            <v>13.2416</v>
          </cell>
          <cell r="AJH245">
            <v>13.26</v>
          </cell>
          <cell r="AJI245">
            <v>13.324199999999999</v>
          </cell>
          <cell r="AJJ245">
            <v>13.288499999999999</v>
          </cell>
          <cell r="AJK245">
            <v>13.3262</v>
          </cell>
          <cell r="AJL245">
            <v>13.2822</v>
          </cell>
          <cell r="AJM245">
            <v>13.2822</v>
          </cell>
          <cell r="AJN245">
            <v>13.2822</v>
          </cell>
          <cell r="AJO245">
            <v>13.2752</v>
          </cell>
          <cell r="AJP245">
            <v>13.284000000000001</v>
          </cell>
          <cell r="AJQ245">
            <v>13.3226</v>
          </cell>
          <cell r="AJR245">
            <v>13.535399999999999</v>
          </cell>
          <cell r="AJS245">
            <v>13.3573</v>
          </cell>
          <cell r="AJT245">
            <v>13.3573</v>
          </cell>
          <cell r="AJU245">
            <v>13.3573</v>
          </cell>
          <cell r="AJV245">
            <v>13.3652</v>
          </cell>
          <cell r="AJW245">
            <v>13.3986</v>
          </cell>
          <cell r="AJX245">
            <v>13.257199999999999</v>
          </cell>
          <cell r="AJY245">
            <v>13.366</v>
          </cell>
          <cell r="AJZ245">
            <v>13.46</v>
          </cell>
          <cell r="AKA245">
            <v>13.46</v>
          </cell>
          <cell r="AKB245">
            <v>13.46</v>
          </cell>
          <cell r="AKC245">
            <v>13.4018</v>
          </cell>
          <cell r="AKD245">
            <v>13.3108</v>
          </cell>
          <cell r="AKE245">
            <v>13.2728</v>
          </cell>
          <cell r="AKF245">
            <v>13.2362</v>
          </cell>
          <cell r="AKG245">
            <v>13.245900000000001</v>
          </cell>
          <cell r="AKH245">
            <v>13.245900000000001</v>
          </cell>
          <cell r="AKI245">
            <v>13.245900000000001</v>
          </cell>
          <cell r="AKJ245">
            <v>13.2761</v>
          </cell>
          <cell r="AKK245">
            <v>13.1982</v>
          </cell>
          <cell r="AKL245">
            <v>13.09</v>
          </cell>
          <cell r="AKM245">
            <v>13.085100000000001</v>
          </cell>
          <cell r="AKN245">
            <v>12.967600000000001</v>
          </cell>
          <cell r="AKO245">
            <v>12.967600000000001</v>
          </cell>
          <cell r="AKP245">
            <v>12.967600000000001</v>
          </cell>
          <cell r="AKQ245">
            <v>13.0916</v>
          </cell>
          <cell r="AKR245">
            <v>13.136200000000001</v>
          </cell>
          <cell r="AKS245">
            <v>13.0184</v>
          </cell>
          <cell r="AKT245">
            <v>13.0907</v>
          </cell>
          <cell r="AKU245">
            <v>13.1075</v>
          </cell>
          <cell r="AKV245">
            <v>13.1075</v>
          </cell>
          <cell r="AKW245">
            <v>13.1075</v>
          </cell>
          <cell r="AKX245">
            <v>13.152799999999999</v>
          </cell>
          <cell r="AKY245">
            <v>13.0398</v>
          </cell>
          <cell r="AKZ245">
            <v>13.0367</v>
          </cell>
          <cell r="ALA245">
            <v>13.0718</v>
          </cell>
          <cell r="ALB245">
            <v>13.0563</v>
          </cell>
          <cell r="ALC245">
            <v>13.0563</v>
          </cell>
          <cell r="ALD245">
            <v>13.0563</v>
          </cell>
          <cell r="ALE245">
            <v>13.084300000000001</v>
          </cell>
          <cell r="ALF245">
            <v>13.028</v>
          </cell>
          <cell r="ALG245">
            <v>13.0328</v>
          </cell>
          <cell r="ALH245">
            <v>12.9932</v>
          </cell>
          <cell r="ALI245">
            <v>12.9785</v>
          </cell>
          <cell r="ALJ245">
            <v>12.9785</v>
          </cell>
          <cell r="ALK245">
            <v>12.9785</v>
          </cell>
          <cell r="ALL245">
            <v>12.966100000000001</v>
          </cell>
          <cell r="ALM245">
            <v>12.8787</v>
          </cell>
          <cell r="ALN245">
            <v>12.9559</v>
          </cell>
          <cell r="ALO245">
            <v>12.9312</v>
          </cell>
          <cell r="ALP245">
            <v>12.882999999999999</v>
          </cell>
          <cell r="ALQ245">
            <v>12.882999999999999</v>
          </cell>
          <cell r="ALR245">
            <v>12.882999999999999</v>
          </cell>
          <cell r="ALS245">
            <v>12.965299999999999</v>
          </cell>
          <cell r="ALT245">
            <v>13.039899999999999</v>
          </cell>
          <cell r="ALU245">
            <v>12.8673</v>
          </cell>
          <cell r="ALV245">
            <v>12.855600000000001</v>
          </cell>
          <cell r="ALW245">
            <v>12.931799999999999</v>
          </cell>
          <cell r="ALX245">
            <v>12.931799999999999</v>
          </cell>
          <cell r="ALY245">
            <v>12.931799999999999</v>
          </cell>
          <cell r="ALZ245">
            <v>13.090299999999999</v>
          </cell>
          <cell r="AMA245">
            <v>13.0434</v>
          </cell>
          <cell r="AMB245">
            <v>13.101699999999999</v>
          </cell>
          <cell r="AMC245">
            <v>13.216900000000001</v>
          </cell>
          <cell r="AMD245">
            <v>13.109299999999999</v>
          </cell>
          <cell r="AME245">
            <v>13.109299999999999</v>
          </cell>
          <cell r="AMF245">
            <v>13.109299999999999</v>
          </cell>
          <cell r="AMG245">
            <v>13.0756</v>
          </cell>
          <cell r="AMH245">
            <v>13.1226</v>
          </cell>
          <cell r="AMI245">
            <v>13.055300000000001</v>
          </cell>
          <cell r="AMJ245">
            <v>13.0464</v>
          </cell>
          <cell r="AMK245">
            <v>12.968</v>
          </cell>
          <cell r="AML245">
            <v>12.968</v>
          </cell>
          <cell r="AMM245">
            <v>12.968</v>
          </cell>
          <cell r="AMN245">
            <v>13.028</v>
          </cell>
          <cell r="AMO245">
            <v>13.0924</v>
          </cell>
          <cell r="AMP245">
            <v>12.9671</v>
          </cell>
          <cell r="AMQ245">
            <v>12.894</v>
          </cell>
          <cell r="AMR245">
            <v>12.9346</v>
          </cell>
          <cell r="AMS245">
            <v>12.9346</v>
          </cell>
          <cell r="AMT245">
            <v>12.9346</v>
          </cell>
          <cell r="AMU245">
            <v>12.964700000000001</v>
          </cell>
          <cell r="AMV245">
            <v>13.021599999999999</v>
          </cell>
          <cell r="AMW245">
            <v>13.177</v>
          </cell>
          <cell r="AMX245">
            <v>13.2155</v>
          </cell>
          <cell r="AMY245">
            <v>13.168100000000001</v>
          </cell>
          <cell r="AMZ245">
            <v>13.168100000000001</v>
          </cell>
          <cell r="ANA245">
            <v>13.168100000000001</v>
          </cell>
          <cell r="ANB245">
            <v>13.2241</v>
          </cell>
          <cell r="ANC245">
            <v>13.173</v>
          </cell>
          <cell r="AND245">
            <v>13.1625</v>
          </cell>
          <cell r="ANE245">
            <v>12.9956</v>
          </cell>
          <cell r="ANF245">
            <v>13.059900000000001</v>
          </cell>
          <cell r="ANG245">
            <v>13.059900000000001</v>
          </cell>
          <cell r="ANH245">
            <v>13.059900000000001</v>
          </cell>
          <cell r="ANI245">
            <v>13.021699999999999</v>
          </cell>
          <cell r="ANJ245">
            <v>12.934900000000001</v>
          </cell>
          <cell r="ANK245">
            <v>12.918799999999999</v>
          </cell>
          <cell r="ANL245">
            <v>12.8764</v>
          </cell>
          <cell r="ANM245">
            <v>12.8812</v>
          </cell>
          <cell r="ANN245">
            <v>12.8812</v>
          </cell>
          <cell r="ANO245">
            <v>12.8812</v>
          </cell>
          <cell r="ANP245">
            <v>12.966900000000001</v>
          </cell>
          <cell r="ANQ245">
            <v>12.996499999999999</v>
          </cell>
          <cell r="ANR245">
            <v>12.8414</v>
          </cell>
          <cell r="ANS245">
            <v>12.9893</v>
          </cell>
          <cell r="ANT245">
            <v>12.8575</v>
          </cell>
          <cell r="ANU245">
            <v>12.8575</v>
          </cell>
          <cell r="ANV245">
            <v>12.8575</v>
          </cell>
          <cell r="ANW245">
            <v>12.7773</v>
          </cell>
          <cell r="ANX245">
            <v>12.8424</v>
          </cell>
          <cell r="ANY245">
            <v>12.993500000000001</v>
          </cell>
          <cell r="ANZ245">
            <v>12.994400000000001</v>
          </cell>
          <cell r="AOA245">
            <v>12.9925</v>
          </cell>
          <cell r="AOB245">
            <v>12.9925</v>
          </cell>
          <cell r="AOC245">
            <v>12.9925</v>
          </cell>
          <cell r="AOD245">
            <v>13.0939</v>
          </cell>
          <cell r="AOE245">
            <v>13.1861</v>
          </cell>
          <cell r="AOF245">
            <v>13.224600000000001</v>
          </cell>
          <cell r="AOG245">
            <v>13.136200000000001</v>
          </cell>
          <cell r="AOH245">
            <v>13.0848</v>
          </cell>
          <cell r="AOI245">
            <v>13.0848</v>
          </cell>
          <cell r="AOJ245">
            <v>13.0848</v>
          </cell>
          <cell r="AOK245">
            <v>13.1586</v>
          </cell>
          <cell r="AOL245">
            <v>13.114000000000001</v>
          </cell>
          <cell r="AOM245">
            <v>13.1549</v>
          </cell>
          <cell r="AON245">
            <v>13.0914</v>
          </cell>
          <cell r="AOO245">
            <v>13.140700000000001</v>
          </cell>
          <cell r="AOP245">
            <v>13.140700000000001</v>
          </cell>
          <cell r="AOQ245">
            <v>13.140700000000001</v>
          </cell>
          <cell r="AOR245">
            <v>13.0626</v>
          </cell>
          <cell r="AOS245">
            <v>13.01</v>
          </cell>
          <cell r="AOT245">
            <v>12.947800000000001</v>
          </cell>
          <cell r="AOU245">
            <v>12.803599999999999</v>
          </cell>
          <cell r="AOV245">
            <v>12.857699999999999</v>
          </cell>
          <cell r="AOW245">
            <v>12.857699999999999</v>
          </cell>
          <cell r="AOX245">
            <v>12.857699999999999</v>
          </cell>
          <cell r="AOY245">
            <v>12.702500000000001</v>
          </cell>
          <cell r="AOZ245">
            <v>12.6594</v>
          </cell>
          <cell r="APA245">
            <v>12.9216</v>
          </cell>
          <cell r="APB245">
            <v>12.9308</v>
          </cell>
          <cell r="APC245">
            <v>13.042299999999999</v>
          </cell>
          <cell r="APD245">
            <v>13.042299999999999</v>
          </cell>
          <cell r="APE245">
            <v>13.042299999999999</v>
          </cell>
          <cell r="APF245">
            <v>13.059799999999999</v>
          </cell>
          <cell r="APG245">
            <v>13.0518</v>
          </cell>
          <cell r="APH245">
            <v>13.0885</v>
          </cell>
          <cell r="API245">
            <v>13.1045</v>
          </cell>
          <cell r="APJ245">
            <v>13.167</v>
          </cell>
          <cell r="APK245">
            <v>13.167</v>
          </cell>
          <cell r="APL245">
            <v>13.167</v>
          </cell>
          <cell r="APM245">
            <v>13.3896</v>
          </cell>
          <cell r="APN245">
            <v>13.309100000000001</v>
          </cell>
          <cell r="APO245">
            <v>13.3855</v>
          </cell>
          <cell r="APP245">
            <v>13.335100000000001</v>
          </cell>
          <cell r="APQ245">
            <v>13.38</v>
          </cell>
          <cell r="APR245">
            <v>13.38</v>
          </cell>
          <cell r="APS245">
            <v>13.38</v>
          </cell>
          <cell r="APT245">
            <v>13.359400000000001</v>
          </cell>
          <cell r="APU245">
            <v>13.3161</v>
          </cell>
          <cell r="APV245">
            <v>13.2346</v>
          </cell>
          <cell r="APW245">
            <v>13.187900000000001</v>
          </cell>
          <cell r="APX245">
            <v>12.9573</v>
          </cell>
          <cell r="APY245">
            <v>12.9573</v>
          </cell>
          <cell r="APZ245">
            <v>12.9573</v>
          </cell>
          <cell r="AQA245">
            <v>13.0905</v>
          </cell>
          <cell r="AQB245">
            <v>13.2597</v>
          </cell>
          <cell r="AQC245">
            <v>12.974500000000001</v>
          </cell>
          <cell r="AQD245">
            <v>13.080299999999999</v>
          </cell>
          <cell r="AQE245">
            <v>12.911</v>
          </cell>
          <cell r="AQF245">
            <v>12.911</v>
          </cell>
          <cell r="AQG245">
            <v>12.911</v>
          </cell>
          <cell r="AQH245">
            <v>12.8188</v>
          </cell>
          <cell r="AQI245">
            <v>12.7378</v>
          </cell>
          <cell r="AQJ245">
            <v>12.7241</v>
          </cell>
          <cell r="AQK245">
            <v>12.681799999999999</v>
          </cell>
          <cell r="AQL245">
            <v>12.6174</v>
          </cell>
          <cell r="AQM245">
            <v>12.6174</v>
          </cell>
          <cell r="AQN245">
            <v>12.6174</v>
          </cell>
          <cell r="AQO245">
            <v>12.6031</v>
          </cell>
          <cell r="AQP245">
            <v>12.716699999999999</v>
          </cell>
          <cell r="AQQ245">
            <v>12.622299999999999</v>
          </cell>
          <cell r="AQR245">
            <v>12.644399999999999</v>
          </cell>
          <cell r="AQS245">
            <v>12.6625</v>
          </cell>
          <cell r="AQT245">
            <v>12.6625</v>
          </cell>
          <cell r="AQU245">
            <v>12.6625</v>
          </cell>
          <cell r="AQV245">
            <v>12.824199999999999</v>
          </cell>
          <cell r="AQW245">
            <v>12.731999999999999</v>
          </cell>
          <cell r="AQX245">
            <v>12.7662</v>
          </cell>
          <cell r="AQY245">
            <v>12.7569</v>
          </cell>
          <cell r="AQZ245">
            <v>12.6675</v>
          </cell>
          <cell r="ARA245">
            <v>12.6675</v>
          </cell>
          <cell r="ARB245">
            <v>12.6675</v>
          </cell>
          <cell r="ARC245">
            <v>12.6037</v>
          </cell>
          <cell r="ARD245">
            <v>12.6234</v>
          </cell>
          <cell r="ARE245">
            <v>12.494999999999999</v>
          </cell>
          <cell r="ARF245">
            <v>12.5008</v>
          </cell>
          <cell r="ARG245">
            <v>12.532500000000001</v>
          </cell>
          <cell r="ARH245">
            <v>12.532500000000001</v>
          </cell>
          <cell r="ARI245">
            <v>12.532500000000001</v>
          </cell>
          <cell r="ARJ245">
            <v>12.501300000000001</v>
          </cell>
          <cell r="ARK245">
            <v>12.4595</v>
          </cell>
          <cell r="ARL245">
            <v>12.6258</v>
          </cell>
          <cell r="ARM245">
            <v>12.667199999999999</v>
          </cell>
          <cell r="ARN245">
            <v>12.816800000000001</v>
          </cell>
          <cell r="ARO245">
            <v>12.816800000000001</v>
          </cell>
          <cell r="ARP245">
            <v>12.816800000000001</v>
          </cell>
          <cell r="ARQ245">
            <v>12.806100000000001</v>
          </cell>
          <cell r="ARR245">
            <v>12.9008</v>
          </cell>
          <cell r="ARS245">
            <v>12.8964</v>
          </cell>
          <cell r="ART245">
            <v>12.8795</v>
          </cell>
          <cell r="ARU245">
            <v>13.0762</v>
          </cell>
          <cell r="ARV245">
            <v>13.0762</v>
          </cell>
          <cell r="ARW245">
            <v>13.0762</v>
          </cell>
          <cell r="ARX245">
            <v>12.9148</v>
          </cell>
          <cell r="ARY245">
            <v>12.952500000000001</v>
          </cell>
          <cell r="ARZ245">
            <v>13.0524</v>
          </cell>
          <cell r="ASA245">
            <v>12.9611</v>
          </cell>
          <cell r="ASB245">
            <v>12.9308</v>
          </cell>
          <cell r="ASC245">
            <v>12.9308</v>
          </cell>
          <cell r="ASD245">
            <v>12.9308</v>
          </cell>
          <cell r="ASE245">
            <v>13.021100000000001</v>
          </cell>
          <cell r="ASF245">
            <v>13.1638</v>
          </cell>
          <cell r="ASG245">
            <v>13.2226</v>
          </cell>
          <cell r="ASH245">
            <v>13.294700000000001</v>
          </cell>
          <cell r="ASI245">
            <v>13.305</v>
          </cell>
          <cell r="ASJ245">
            <v>13.305</v>
          </cell>
          <cell r="ASK245">
            <v>13.305</v>
          </cell>
          <cell r="ASL245">
            <v>13.366300000000001</v>
          </cell>
          <cell r="ASM245">
            <v>13.245200000000001</v>
          </cell>
          <cell r="ASN245">
            <v>12.8955</v>
          </cell>
          <cell r="ASO245">
            <v>12.8361</v>
          </cell>
          <cell r="ASP245">
            <v>12.7128</v>
          </cell>
          <cell r="ASQ245">
            <v>12.7128</v>
          </cell>
          <cell r="ASR245">
            <v>12.7128</v>
          </cell>
          <cell r="ASS245">
            <v>12.6273</v>
          </cell>
          <cell r="AST245">
            <v>12.9314</v>
          </cell>
          <cell r="ASU245">
            <v>12.832000000000001</v>
          </cell>
          <cell r="ASV245">
            <v>12.9148</v>
          </cell>
          <cell r="ASW245">
            <v>12.765000000000001</v>
          </cell>
          <cell r="ASX245">
            <v>12.765000000000001</v>
          </cell>
          <cell r="ASY245">
            <v>12.765000000000001</v>
          </cell>
          <cell r="ASZ245">
            <v>12.803900000000001</v>
          </cell>
          <cell r="ATA245">
            <v>12.856199999999999</v>
          </cell>
          <cell r="ATB245">
            <v>12.7141</v>
          </cell>
          <cell r="ATC245">
            <v>12.7418</v>
          </cell>
          <cell r="ATD245">
            <v>12.8089</v>
          </cell>
          <cell r="ATE245">
            <v>12.8089</v>
          </cell>
          <cell r="ATF245">
            <v>12.8089</v>
          </cell>
          <cell r="ATG245">
            <v>12.786799999999999</v>
          </cell>
          <cell r="ATH245">
            <v>12.651299999999999</v>
          </cell>
          <cell r="ATI245">
            <v>12.632899999999999</v>
          </cell>
          <cell r="ATJ245">
            <v>12.4688</v>
          </cell>
          <cell r="ATK245">
            <v>12.541</v>
          </cell>
          <cell r="ATL245">
            <v>12.541</v>
          </cell>
          <cell r="ATM245">
            <v>12.541</v>
          </cell>
          <cell r="ATN245">
            <v>12.3977</v>
          </cell>
          <cell r="ATO245">
            <v>12.421099999999999</v>
          </cell>
          <cell r="ATP245">
            <v>12.3355</v>
          </cell>
          <cell r="ATQ245">
            <v>12.2973</v>
          </cell>
          <cell r="ATR245">
            <v>12.347300000000001</v>
          </cell>
          <cell r="ATS245">
            <v>12.347300000000001</v>
          </cell>
          <cell r="ATT245">
            <v>12.347300000000001</v>
          </cell>
          <cell r="ATU245">
            <v>12.2768</v>
          </cell>
          <cell r="ATV245">
            <v>12.2029</v>
          </cell>
          <cell r="ATW245">
            <v>12.1959</v>
          </cell>
          <cell r="ATX245">
            <v>12.164899999999999</v>
          </cell>
          <cell r="ATY245">
            <v>12.084899999999999</v>
          </cell>
          <cell r="ATZ245">
            <v>12.084899999999999</v>
          </cell>
          <cell r="AUA245">
            <v>12.084899999999999</v>
          </cell>
          <cell r="AUB245">
            <v>11.997</v>
          </cell>
          <cell r="AUC245">
            <v>11.9771</v>
          </cell>
          <cell r="AUD245">
            <v>12.030099999999999</v>
          </cell>
          <cell r="AUE245">
            <v>12.108599999999999</v>
          </cell>
          <cell r="AUF245">
            <v>12.073</v>
          </cell>
          <cell r="AUG245">
            <v>12.073</v>
          </cell>
          <cell r="AUH245">
            <v>12.073</v>
          </cell>
          <cell r="AUI245">
            <v>12.172599999999999</v>
          </cell>
          <cell r="AUJ245">
            <v>12.199199999999999</v>
          </cell>
          <cell r="AUK245">
            <v>12.134</v>
          </cell>
          <cell r="AUL245">
            <v>12.206799999999999</v>
          </cell>
          <cell r="AUM245">
            <v>12.144399999999999</v>
          </cell>
          <cell r="AUN245">
            <v>12.144399999999999</v>
          </cell>
          <cell r="AUO245">
            <v>12.144399999999999</v>
          </cell>
          <cell r="AUP245">
            <v>12.1677</v>
          </cell>
          <cell r="AUQ245">
            <v>12.170199999999999</v>
          </cell>
          <cell r="AUR245">
            <v>12.2448</v>
          </cell>
          <cell r="AUS245">
            <v>12.274800000000001</v>
          </cell>
          <cell r="AUT245">
            <v>12.262</v>
          </cell>
          <cell r="AUU245">
            <v>12.262</v>
          </cell>
          <cell r="AUV245">
            <v>12.262</v>
          </cell>
          <cell r="AUW245">
            <v>12.273400000000001</v>
          </cell>
          <cell r="AUX245">
            <v>12.208500000000001</v>
          </cell>
          <cell r="AUY245">
            <v>12.1462</v>
          </cell>
          <cell r="AUZ245">
            <v>12.2829</v>
          </cell>
          <cell r="AVA245">
            <v>12.075900000000001</v>
          </cell>
          <cell r="AVB245">
            <v>12.075900000000001</v>
          </cell>
          <cell r="AVC245">
            <v>12.075900000000001</v>
          </cell>
          <cell r="AVD245">
            <v>12.0441</v>
          </cell>
          <cell r="AVE245">
            <v>12.1068</v>
          </cell>
          <cell r="AVF245">
            <v>12.1455</v>
          </cell>
          <cell r="AVG245">
            <v>12.1966</v>
          </cell>
          <cell r="AVH245">
            <v>12.1752</v>
          </cell>
          <cell r="AVI245">
            <v>12.1752</v>
          </cell>
          <cell r="AVJ245">
            <v>12.1752</v>
          </cell>
          <cell r="AVK245">
            <v>12.305999999999999</v>
          </cell>
          <cell r="AVL245">
            <v>12.344200000000001</v>
          </cell>
          <cell r="AVM245">
            <v>12.275399999999999</v>
          </cell>
          <cell r="AVN245">
            <v>12.3642</v>
          </cell>
          <cell r="AVO245">
            <v>12.331200000000001</v>
          </cell>
          <cell r="AVP245">
            <v>12.331200000000001</v>
          </cell>
          <cell r="AVQ245">
            <v>12.331200000000001</v>
          </cell>
          <cell r="AVR245">
            <v>12.355700000000001</v>
          </cell>
          <cell r="AVS245">
            <v>12.336</v>
          </cell>
          <cell r="AVT245">
            <v>12.3507</v>
          </cell>
          <cell r="AVU245">
            <v>12.3491</v>
          </cell>
          <cell r="AVV245">
            <v>12.351100000000001</v>
          </cell>
          <cell r="AVW245">
            <v>12.351100000000001</v>
          </cell>
          <cell r="AVX245">
            <v>12.351100000000001</v>
          </cell>
          <cell r="AVY245">
            <v>12.429500000000001</v>
          </cell>
          <cell r="AVZ245">
            <v>12.348000000000001</v>
          </cell>
          <cell r="AWA245">
            <v>12.439</v>
          </cell>
          <cell r="AWB245">
            <v>12.415100000000001</v>
          </cell>
          <cell r="AWC245">
            <v>12.434200000000001</v>
          </cell>
          <cell r="AWD245">
            <v>12.434200000000001</v>
          </cell>
          <cell r="AWE245">
            <v>12.434200000000001</v>
          </cell>
          <cell r="AWF245">
            <v>12.423500000000001</v>
          </cell>
          <cell r="AWG245">
            <v>12.432399999999999</v>
          </cell>
          <cell r="AWH245">
            <v>12.4451</v>
          </cell>
          <cell r="AWI245">
            <v>12.5402</v>
          </cell>
          <cell r="AWJ245">
            <v>12.6279</v>
          </cell>
          <cell r="AWK245">
            <v>12.6279</v>
          </cell>
          <cell r="AWL245">
            <v>12.6279</v>
          </cell>
          <cell r="AWM245">
            <v>12.758699999999999</v>
          </cell>
          <cell r="AWN245">
            <v>12.7828</v>
          </cell>
          <cell r="AWO245">
            <v>12.7027</v>
          </cell>
          <cell r="AWP245">
            <v>12.7454</v>
          </cell>
          <cell r="AWQ245">
            <v>12.7584</v>
          </cell>
          <cell r="AWR245">
            <v>12.7584</v>
          </cell>
          <cell r="AWS245">
            <v>12.7584</v>
          </cell>
          <cell r="AWT245">
            <v>12.779299999999999</v>
          </cell>
          <cell r="AWU245">
            <v>12.7652</v>
          </cell>
          <cell r="AWV245">
            <v>12.843500000000001</v>
          </cell>
          <cell r="AWW245">
            <v>12.799200000000001</v>
          </cell>
          <cell r="AWX245">
            <v>12.7037</v>
          </cell>
          <cell r="AWY245">
            <v>12.7037</v>
          </cell>
          <cell r="AWZ245">
            <v>12.7037</v>
          </cell>
          <cell r="AXA245">
            <v>12.7464</v>
          </cell>
          <cell r="AXB245">
            <v>12.725300000000001</v>
          </cell>
          <cell r="AXC245">
            <v>12.6304</v>
          </cell>
          <cell r="AXD245">
            <v>12.6854</v>
          </cell>
          <cell r="AXE245">
            <v>12.6899</v>
          </cell>
          <cell r="AXF245">
            <v>12.6899</v>
          </cell>
          <cell r="AXG245">
            <v>12.6899</v>
          </cell>
          <cell r="AXH245">
            <v>12.6958</v>
          </cell>
          <cell r="AXI245">
            <v>12.685700000000001</v>
          </cell>
          <cell r="AXJ245">
            <v>12.695</v>
          </cell>
          <cell r="AXK245">
            <v>12.733700000000001</v>
          </cell>
          <cell r="AXL245">
            <v>12.7239</v>
          </cell>
          <cell r="AXM245">
            <v>12.7239</v>
          </cell>
          <cell r="AXN245">
            <v>12.7239</v>
          </cell>
          <cell r="AXO245">
            <v>12.729900000000001</v>
          </cell>
          <cell r="AXP245">
            <v>12.681900000000001</v>
          </cell>
          <cell r="AXQ245">
            <v>12.631600000000001</v>
          </cell>
          <cell r="AXR245">
            <v>12.710699999999999</v>
          </cell>
          <cell r="AXS245">
            <v>12.606199999999999</v>
          </cell>
          <cell r="AXT245">
            <v>12.606199999999999</v>
          </cell>
          <cell r="AXU245">
            <v>12.606199999999999</v>
          </cell>
          <cell r="AXV245">
            <v>12.7087</v>
          </cell>
          <cell r="AXW245">
            <v>12.720800000000001</v>
          </cell>
          <cell r="AXX245">
            <v>12.7202</v>
          </cell>
          <cell r="AXY245">
            <v>12.7668</v>
          </cell>
          <cell r="AXZ245">
            <v>12.706300000000001</v>
          </cell>
          <cell r="AYA245">
            <v>12.706300000000001</v>
          </cell>
          <cell r="AYB245">
            <v>12.706300000000001</v>
          </cell>
          <cell r="AYC245">
            <v>12.6358</v>
          </cell>
          <cell r="AYD245">
            <v>12.6922</v>
          </cell>
          <cell r="AYE245">
            <v>12.619400000000001</v>
          </cell>
          <cell r="AYF245">
            <v>12.7</v>
          </cell>
          <cell r="AYG245">
            <v>12.662100000000001</v>
          </cell>
          <cell r="AYH245">
            <v>12.662100000000001</v>
          </cell>
          <cell r="AYI245">
            <v>12.662100000000001</v>
          </cell>
          <cell r="AYJ245">
            <v>12.5867</v>
          </cell>
          <cell r="AYK245">
            <v>12.621499999999999</v>
          </cell>
          <cell r="AYL245">
            <v>12.611000000000001</v>
          </cell>
          <cell r="AYM245">
            <v>12.5938</v>
          </cell>
          <cell r="AYN245">
            <v>12.655100000000001</v>
          </cell>
          <cell r="AYO245">
            <v>12.655100000000001</v>
          </cell>
          <cell r="AYP245">
            <v>12.655100000000001</v>
          </cell>
          <cell r="AYQ245">
            <v>12.6058</v>
          </cell>
          <cell r="AYR245">
            <v>12.722300000000001</v>
          </cell>
          <cell r="AYS245">
            <v>12.803000000000001</v>
          </cell>
          <cell r="AYT245">
            <v>12.7683</v>
          </cell>
          <cell r="AYU245">
            <v>12.7417</v>
          </cell>
          <cell r="AYV245">
            <v>12.7417</v>
          </cell>
          <cell r="AYW245">
            <v>12.7417</v>
          </cell>
          <cell r="AYX245">
            <v>12.8066</v>
          </cell>
          <cell r="AYY245">
            <v>12.746499999999999</v>
          </cell>
          <cell r="AYZ245">
            <v>12.89</v>
          </cell>
          <cell r="AZA245">
            <v>12.853300000000001</v>
          </cell>
          <cell r="AZB245">
            <v>13.0245</v>
          </cell>
          <cell r="AZC245">
            <v>13.0245</v>
          </cell>
          <cell r="AZD245">
            <v>13.0245</v>
          </cell>
          <cell r="AZE245">
            <v>12.975899999999999</v>
          </cell>
          <cell r="AZF245">
            <v>13.0097</v>
          </cell>
          <cell r="AZG245">
            <v>12.9902</v>
          </cell>
          <cell r="AZH245">
            <v>12.987</v>
          </cell>
          <cell r="AZI245">
            <v>12.9268</v>
          </cell>
          <cell r="AZJ245">
            <v>12.9268</v>
          </cell>
          <cell r="AZK245">
            <v>12.9268</v>
          </cell>
          <cell r="AZL245">
            <v>12.761200000000001</v>
          </cell>
          <cell r="AZM245">
            <v>12.766400000000001</v>
          </cell>
          <cell r="AZN245">
            <v>12.7186</v>
          </cell>
          <cell r="AZO245">
            <v>12.720499999999999</v>
          </cell>
          <cell r="AZP245">
            <v>12.7423</v>
          </cell>
          <cell r="AZQ245">
            <v>12.7423</v>
          </cell>
          <cell r="AZR245">
            <v>12.7423</v>
          </cell>
          <cell r="AZS245">
            <v>12.8025</v>
          </cell>
          <cell r="AZT245">
            <v>12.742599999999999</v>
          </cell>
          <cell r="AZU245">
            <v>12.7334</v>
          </cell>
          <cell r="AZV245">
            <v>12.808999999999999</v>
          </cell>
          <cell r="AZW245">
            <v>12.8505</v>
          </cell>
          <cell r="AZX245">
            <v>12.8505</v>
          </cell>
          <cell r="AZY245">
            <v>12.8505</v>
          </cell>
          <cell r="AZZ245">
            <v>12.870200000000001</v>
          </cell>
          <cell r="BAA245">
            <v>12.9277</v>
          </cell>
          <cell r="BAB245">
            <v>12.946</v>
          </cell>
          <cell r="BAC245">
            <v>12.997199999999999</v>
          </cell>
          <cell r="BAD245">
            <v>12.966699999999999</v>
          </cell>
          <cell r="BAE245">
            <v>12.966699999999999</v>
          </cell>
          <cell r="BAF245">
            <v>12.966699999999999</v>
          </cell>
          <cell r="BAG245">
            <v>12.946899999999999</v>
          </cell>
          <cell r="BAH245">
            <v>12.972300000000001</v>
          </cell>
          <cell r="BAI245">
            <v>13.0403</v>
          </cell>
          <cell r="BAJ245">
            <v>13.016</v>
          </cell>
          <cell r="BAK245">
            <v>12.964700000000001</v>
          </cell>
          <cell r="BAL245">
            <v>12.964700000000001</v>
          </cell>
          <cell r="BAM245">
            <v>12.964700000000001</v>
          </cell>
          <cell r="BAN245">
            <v>13.0298</v>
          </cell>
          <cell r="BAO245">
            <v>13.06</v>
          </cell>
          <cell r="BAP245">
            <v>13.0044</v>
          </cell>
          <cell r="BAQ245">
            <v>13.0579</v>
          </cell>
          <cell r="BAR245">
            <v>13.132199999999999</v>
          </cell>
          <cell r="BAS245">
            <v>13.132199999999999</v>
          </cell>
          <cell r="BAT245">
            <v>13.132199999999999</v>
          </cell>
          <cell r="BAU245">
            <v>13.208500000000001</v>
          </cell>
          <cell r="BAV245">
            <v>13.2773</v>
          </cell>
          <cell r="BAW245">
            <v>13.2477</v>
          </cell>
          <cell r="BAX245">
            <v>13.2113</v>
          </cell>
          <cell r="BAY245">
            <v>13.2003</v>
          </cell>
          <cell r="BAZ245">
            <v>13.2003</v>
          </cell>
          <cell r="BBA245">
            <v>13.2003</v>
          </cell>
          <cell r="BBB245">
            <v>13.1784</v>
          </cell>
          <cell r="BBC245">
            <v>13.071099999999999</v>
          </cell>
          <cell r="BBD245">
            <v>12.960699999999999</v>
          </cell>
          <cell r="BBE245">
            <v>13.0412</v>
          </cell>
          <cell r="BBF245">
            <v>13.0367</v>
          </cell>
          <cell r="BBG245">
            <v>13.0367</v>
          </cell>
          <cell r="BBH245">
            <v>13.0367</v>
          </cell>
          <cell r="BBI245">
            <v>13.0067</v>
          </cell>
          <cell r="BBJ245">
            <v>13.094900000000001</v>
          </cell>
          <cell r="BBK245">
            <v>13.0747</v>
          </cell>
          <cell r="BBL245">
            <v>13.073399999999999</v>
          </cell>
          <cell r="BBM245">
            <v>12.989699999999999</v>
          </cell>
          <cell r="BBN245">
            <v>12.989699999999999</v>
          </cell>
          <cell r="BBO245">
            <v>12.989699999999999</v>
          </cell>
          <cell r="BBP245">
            <v>13.0092</v>
          </cell>
          <cell r="BBQ245">
            <v>12.994299999999999</v>
          </cell>
          <cell r="BBR245">
            <v>12.975199999999999</v>
          </cell>
          <cell r="BBS245">
            <v>12.8582</v>
          </cell>
          <cell r="BBT245">
            <v>12.885300000000001</v>
          </cell>
          <cell r="BBU245">
            <v>12.885300000000001</v>
          </cell>
          <cell r="BBV245">
            <v>12.885300000000001</v>
          </cell>
          <cell r="BBW245">
            <v>12.8438</v>
          </cell>
          <cell r="BBX245">
            <v>12.7875</v>
          </cell>
          <cell r="BBY245">
            <v>12.8337</v>
          </cell>
          <cell r="BBZ245">
            <v>12.8035</v>
          </cell>
          <cell r="BCA245">
            <v>12.8682</v>
          </cell>
          <cell r="BCB245">
            <v>12.8682</v>
          </cell>
          <cell r="BCC245">
            <v>12.8682</v>
          </cell>
          <cell r="BCD245">
            <v>12.912800000000001</v>
          </cell>
          <cell r="BCE245">
            <v>12.977399999999999</v>
          </cell>
          <cell r="BCF245">
            <v>12.8759</v>
          </cell>
          <cell r="BCG245">
            <v>12.8043</v>
          </cell>
          <cell r="BCH245">
            <v>12.7948</v>
          </cell>
          <cell r="BCI245">
            <v>12.7948</v>
          </cell>
          <cell r="BCJ245">
            <v>12.7948</v>
          </cell>
          <cell r="BCK245">
            <v>12.756499999999999</v>
          </cell>
          <cell r="BCL245">
            <v>12.816700000000001</v>
          </cell>
          <cell r="BCM245">
            <v>12.856299999999999</v>
          </cell>
          <cell r="BCN245">
            <v>12.8279</v>
          </cell>
          <cell r="BCO245">
            <v>12.858499999999999</v>
          </cell>
          <cell r="BCP245">
            <v>12.858499999999999</v>
          </cell>
          <cell r="BCQ245">
            <v>12.858499999999999</v>
          </cell>
          <cell r="BCR245">
            <v>12.826700000000001</v>
          </cell>
          <cell r="BCS245">
            <v>12.8698</v>
          </cell>
          <cell r="BCT245">
            <v>12.8622</v>
          </cell>
          <cell r="BCU245">
            <v>12.912599999999999</v>
          </cell>
          <cell r="BCV245">
            <v>12.858499999999999</v>
          </cell>
          <cell r="BCW245">
            <v>12.858499999999999</v>
          </cell>
          <cell r="BCX245">
            <v>12.858499999999999</v>
          </cell>
          <cell r="BCY245">
            <v>12.8598</v>
          </cell>
          <cell r="BCZ245">
            <v>12.858700000000001</v>
          </cell>
          <cell r="BDA245">
            <v>12.796200000000001</v>
          </cell>
          <cell r="BDB245">
            <v>12.7713</v>
          </cell>
          <cell r="BDC245">
            <v>12.7149</v>
          </cell>
          <cell r="BDD245">
            <v>12.7149</v>
          </cell>
          <cell r="BDE245">
            <v>12.7149</v>
          </cell>
          <cell r="BDF245">
            <v>12.8164</v>
          </cell>
          <cell r="BDG245">
            <v>13.0143</v>
          </cell>
          <cell r="BDH245">
            <v>12.987400000000001</v>
          </cell>
          <cell r="BDI245">
            <v>13.0844</v>
          </cell>
          <cell r="BDJ245">
            <v>12.9808</v>
          </cell>
          <cell r="BDK245">
            <v>12.9808</v>
          </cell>
          <cell r="BDL245">
            <v>12.9808</v>
          </cell>
          <cell r="BDM245">
            <v>13.0563</v>
          </cell>
          <cell r="BDN245">
            <v>13.116</v>
          </cell>
          <cell r="BDO245">
            <v>13.1782</v>
          </cell>
          <cell r="BDP245">
            <v>13.1867</v>
          </cell>
          <cell r="BDQ245">
            <v>13.191000000000001</v>
          </cell>
          <cell r="BDR245">
            <v>13.191000000000001</v>
          </cell>
          <cell r="BDS245">
            <v>13.191000000000001</v>
          </cell>
          <cell r="BDT245">
            <v>13.347799999999999</v>
          </cell>
          <cell r="BDU245">
            <v>13.3088</v>
          </cell>
          <cell r="BDV245">
            <v>13.1899</v>
          </cell>
          <cell r="BDW245">
            <v>13.188000000000001</v>
          </cell>
          <cell r="BDX245">
            <v>13.1731</v>
          </cell>
          <cell r="BDY245">
            <v>13.1731</v>
          </cell>
          <cell r="BDZ245">
            <v>13.1731</v>
          </cell>
          <cell r="BEA245">
            <v>13.161300000000001</v>
          </cell>
          <cell r="BEB245">
            <v>13.0739</v>
          </cell>
          <cell r="BEC245">
            <v>13.144399999999999</v>
          </cell>
          <cell r="BED245">
            <v>13.1059</v>
          </cell>
          <cell r="BEE245">
            <v>13.1225</v>
          </cell>
          <cell r="BEF245">
            <v>13.1225</v>
          </cell>
          <cell r="BEG245">
            <v>13.1225</v>
          </cell>
          <cell r="BEH245">
            <v>13.1752</v>
          </cell>
          <cell r="BEI245">
            <v>13.1342</v>
          </cell>
          <cell r="BEJ245">
            <v>13.180099999999999</v>
          </cell>
          <cell r="BEK245">
            <v>13.149800000000001</v>
          </cell>
          <cell r="BEL245">
            <v>13.083299999999999</v>
          </cell>
          <cell r="BEM245">
            <v>13.083299999999999</v>
          </cell>
        </row>
        <row r="246">
          <cell r="F246" t="str">
            <v>CLP</v>
          </cell>
          <cell r="H246" t="str">
            <v>USDCLP Curncy</v>
          </cell>
          <cell r="I246" t="str">
            <v>USDCLP Curncy</v>
          </cell>
          <cell r="J246" t="str">
            <v>USD Curncy</v>
          </cell>
          <cell r="K246" t="str">
            <v>USD Curncy</v>
          </cell>
          <cell r="L246" t="str">
            <v>USD Curncy</v>
          </cell>
          <cell r="M246" t="str">
            <v>Currency</v>
          </cell>
          <cell r="N246" t="str">
            <v>Chile</v>
          </cell>
          <cell r="O246">
            <v>1</v>
          </cell>
          <cell r="T246">
            <v>645.07000000000005</v>
          </cell>
          <cell r="U246">
            <v>644.80999999999995</v>
          </cell>
          <cell r="V246">
            <v>645.35</v>
          </cell>
          <cell r="W246">
            <v>645.07000000000005</v>
          </cell>
          <cell r="X246" t="str">
            <v>N.A.</v>
          </cell>
          <cell r="Y246" t="e">
            <v>#VALUE!</v>
          </cell>
          <cell r="Z246">
            <v>649.04999999999995</v>
          </cell>
          <cell r="AA246">
            <v>42592</v>
          </cell>
          <cell r="AB246">
            <v>649.04999999999995</v>
          </cell>
          <cell r="AC246">
            <v>42592</v>
          </cell>
          <cell r="AD246">
            <v>1</v>
          </cell>
          <cell r="AE246">
            <v>1</v>
          </cell>
          <cell r="AF246">
            <v>1</v>
          </cell>
          <cell r="AG246" t="e">
            <v>#VALUE!</v>
          </cell>
          <cell r="AH246">
            <v>645.25</v>
          </cell>
          <cell r="AI246">
            <v>649.04999999999995</v>
          </cell>
          <cell r="AJ246">
            <v>652.44000000000005</v>
          </cell>
          <cell r="AK246">
            <v>654.24</v>
          </cell>
          <cell r="AL246">
            <v>656.82</v>
          </cell>
          <cell r="AM246">
            <v>656.82</v>
          </cell>
          <cell r="AN246">
            <v>656.82</v>
          </cell>
          <cell r="AO246">
            <v>656.34</v>
          </cell>
          <cell r="AP246">
            <v>656.85</v>
          </cell>
          <cell r="AQ246">
            <v>655.8</v>
          </cell>
          <cell r="AR246">
            <v>657.86</v>
          </cell>
          <cell r="AS246">
            <v>655.7</v>
          </cell>
          <cell r="AT246">
            <v>655.7</v>
          </cell>
          <cell r="AU246">
            <v>655.7</v>
          </cell>
          <cell r="AV246">
            <v>663.78</v>
          </cell>
          <cell r="AW246">
            <v>667.1</v>
          </cell>
          <cell r="AX246">
            <v>661.22</v>
          </cell>
          <cell r="AY246">
            <v>658.81</v>
          </cell>
          <cell r="AZ246">
            <v>650.46</v>
          </cell>
          <cell r="BA246">
            <v>650.46</v>
          </cell>
          <cell r="BB246">
            <v>650.46</v>
          </cell>
          <cell r="BC246">
            <v>650.84</v>
          </cell>
          <cell r="BD246">
            <v>650.84</v>
          </cell>
          <cell r="BE246">
            <v>651.14</v>
          </cell>
          <cell r="BF246">
            <v>648.69000000000005</v>
          </cell>
          <cell r="BG246">
            <v>652.29999999999995</v>
          </cell>
          <cell r="BH246">
            <v>652.29999999999995</v>
          </cell>
          <cell r="BI246">
            <v>652.29999999999995</v>
          </cell>
          <cell r="BJ246">
            <v>650.96</v>
          </cell>
          <cell r="BK246">
            <v>656.35</v>
          </cell>
          <cell r="BL246">
            <v>659.72</v>
          </cell>
          <cell r="BM246">
            <v>660.91</v>
          </cell>
          <cell r="BN246">
            <v>659.79</v>
          </cell>
          <cell r="BO246">
            <v>659.79</v>
          </cell>
          <cell r="BP246">
            <v>659.79</v>
          </cell>
          <cell r="BQ246">
            <v>665.99</v>
          </cell>
          <cell r="BR246">
            <v>662.65</v>
          </cell>
          <cell r="BS246">
            <v>663.3</v>
          </cell>
          <cell r="BT246">
            <v>657.2</v>
          </cell>
          <cell r="BU246">
            <v>661.14</v>
          </cell>
          <cell r="BV246">
            <v>661.14</v>
          </cell>
          <cell r="BW246">
            <v>661.14</v>
          </cell>
          <cell r="BX246">
            <v>663.24</v>
          </cell>
          <cell r="BY246">
            <v>661.95</v>
          </cell>
          <cell r="BZ246">
            <v>667.01</v>
          </cell>
          <cell r="CA246">
            <v>681.85</v>
          </cell>
          <cell r="CB246">
            <v>679.51</v>
          </cell>
          <cell r="CC246">
            <v>679.51</v>
          </cell>
          <cell r="CD246">
            <v>679.51</v>
          </cell>
          <cell r="CE246">
            <v>668.96</v>
          </cell>
          <cell r="CF246">
            <v>674.26</v>
          </cell>
          <cell r="CG246">
            <v>675.41</v>
          </cell>
          <cell r="CH246">
            <v>678.21</v>
          </cell>
          <cell r="CI246">
            <v>684.11</v>
          </cell>
          <cell r="CJ246">
            <v>684.11</v>
          </cell>
          <cell r="CK246">
            <v>684.11</v>
          </cell>
          <cell r="CL246">
            <v>689.09</v>
          </cell>
          <cell r="CM246">
            <v>686.19</v>
          </cell>
          <cell r="CN246">
            <v>688.86</v>
          </cell>
          <cell r="CO246">
            <v>684.92</v>
          </cell>
          <cell r="CP246">
            <v>683.5</v>
          </cell>
          <cell r="CQ246">
            <v>683.5</v>
          </cell>
          <cell r="CR246">
            <v>683.5</v>
          </cell>
          <cell r="CS246">
            <v>679.33</v>
          </cell>
          <cell r="CT246">
            <v>674.03</v>
          </cell>
          <cell r="CU246">
            <v>678.6</v>
          </cell>
          <cell r="CV246">
            <v>679.52</v>
          </cell>
          <cell r="CW246">
            <v>683.46</v>
          </cell>
          <cell r="CX246">
            <v>683.46</v>
          </cell>
          <cell r="CY246">
            <v>683.46</v>
          </cell>
          <cell r="CZ246">
            <v>689.67</v>
          </cell>
          <cell r="DA246">
            <v>691.83</v>
          </cell>
          <cell r="DB246">
            <v>691.28</v>
          </cell>
          <cell r="DC246">
            <v>690.63</v>
          </cell>
          <cell r="DD246">
            <v>685.65</v>
          </cell>
          <cell r="DE246">
            <v>685.65</v>
          </cell>
          <cell r="DF246">
            <v>685.65</v>
          </cell>
          <cell r="DG246">
            <v>687.64</v>
          </cell>
          <cell r="DH246">
            <v>691.43</v>
          </cell>
          <cell r="DI246">
            <v>695.23</v>
          </cell>
          <cell r="DJ246">
            <v>694.18</v>
          </cell>
          <cell r="DK246">
            <v>691.17</v>
          </cell>
          <cell r="DL246">
            <v>691.17</v>
          </cell>
          <cell r="DM246">
            <v>691.17</v>
          </cell>
          <cell r="DN246">
            <v>695.78</v>
          </cell>
          <cell r="DO246">
            <v>690.36</v>
          </cell>
          <cell r="DP246">
            <v>689.08</v>
          </cell>
          <cell r="DQ246">
            <v>694.28</v>
          </cell>
          <cell r="DR246">
            <v>690.69</v>
          </cell>
          <cell r="DS246">
            <v>690.69</v>
          </cell>
          <cell r="DT246">
            <v>690.69</v>
          </cell>
          <cell r="DU246">
            <v>684.95</v>
          </cell>
          <cell r="DV246">
            <v>680.21</v>
          </cell>
          <cell r="DW246">
            <v>678.72</v>
          </cell>
          <cell r="DX246">
            <v>675.29</v>
          </cell>
          <cell r="DY246">
            <v>664.78</v>
          </cell>
          <cell r="DZ246">
            <v>664.78</v>
          </cell>
          <cell r="EA246">
            <v>664.78</v>
          </cell>
          <cell r="EB246">
            <v>666.37</v>
          </cell>
          <cell r="EC246">
            <v>669.93</v>
          </cell>
          <cell r="ED246">
            <v>668.91</v>
          </cell>
          <cell r="EE246">
            <v>661.65</v>
          </cell>
          <cell r="EF246">
            <v>660.45</v>
          </cell>
          <cell r="EG246">
            <v>660.45</v>
          </cell>
          <cell r="EH246">
            <v>660.45</v>
          </cell>
          <cell r="EI246">
            <v>660.6</v>
          </cell>
          <cell r="EJ246">
            <v>666.88</v>
          </cell>
          <cell r="EK246">
            <v>668.25</v>
          </cell>
          <cell r="EL246">
            <v>669.91</v>
          </cell>
          <cell r="EM246">
            <v>668.6</v>
          </cell>
          <cell r="EN246">
            <v>668.6</v>
          </cell>
          <cell r="EO246">
            <v>668.6</v>
          </cell>
          <cell r="EP246">
            <v>665.06</v>
          </cell>
          <cell r="EQ246">
            <v>659.74</v>
          </cell>
          <cell r="ER246">
            <v>660.83</v>
          </cell>
          <cell r="ES246">
            <v>663.45</v>
          </cell>
          <cell r="ET246">
            <v>666.77</v>
          </cell>
          <cell r="EU246">
            <v>666.77</v>
          </cell>
          <cell r="EV246">
            <v>666.77</v>
          </cell>
          <cell r="EW246">
            <v>664.1</v>
          </cell>
          <cell r="EX246">
            <v>670.69</v>
          </cell>
          <cell r="EY246">
            <v>673.35</v>
          </cell>
          <cell r="EZ246">
            <v>679.79</v>
          </cell>
          <cell r="FA246">
            <v>683.01</v>
          </cell>
          <cell r="FB246">
            <v>683.01</v>
          </cell>
          <cell r="FC246">
            <v>683.01</v>
          </cell>
          <cell r="FD246">
            <v>683.09</v>
          </cell>
          <cell r="FE246">
            <v>674.5</v>
          </cell>
          <cell r="FF246">
            <v>675.45</v>
          </cell>
          <cell r="FG246">
            <v>670.36</v>
          </cell>
          <cell r="FH246">
            <v>669.16</v>
          </cell>
          <cell r="FI246">
            <v>669.16</v>
          </cell>
          <cell r="FJ246">
            <v>669.16</v>
          </cell>
          <cell r="FK246">
            <v>667.7</v>
          </cell>
          <cell r="FL246">
            <v>673.05</v>
          </cell>
          <cell r="FM246">
            <v>681.72</v>
          </cell>
          <cell r="FN246">
            <v>679.09</v>
          </cell>
          <cell r="FO246">
            <v>680.8</v>
          </cell>
          <cell r="FP246">
            <v>680.8</v>
          </cell>
          <cell r="FQ246">
            <v>680.8</v>
          </cell>
          <cell r="FR246">
            <v>680.92</v>
          </cell>
          <cell r="FS246">
            <v>677.92</v>
          </cell>
          <cell r="FT246">
            <v>673.48</v>
          </cell>
          <cell r="FU246">
            <v>676.66</v>
          </cell>
          <cell r="FV246">
            <v>675.66</v>
          </cell>
          <cell r="FW246">
            <v>675.66</v>
          </cell>
          <cell r="FX246">
            <v>675.66</v>
          </cell>
          <cell r="FY246">
            <v>669.73</v>
          </cell>
          <cell r="FZ246">
            <v>686.29</v>
          </cell>
          <cell r="GA246">
            <v>687.56</v>
          </cell>
          <cell r="GB246">
            <v>681.71</v>
          </cell>
          <cell r="GC246">
            <v>683.19</v>
          </cell>
          <cell r="GD246">
            <v>683.19</v>
          </cell>
          <cell r="GE246">
            <v>683.19</v>
          </cell>
          <cell r="GF246">
            <v>683.16</v>
          </cell>
          <cell r="GG246">
            <v>675.38</v>
          </cell>
          <cell r="GH246">
            <v>682.5</v>
          </cell>
          <cell r="GI246">
            <v>679.09</v>
          </cell>
          <cell r="GJ246">
            <v>680.17</v>
          </cell>
          <cell r="GK246">
            <v>680.17</v>
          </cell>
          <cell r="GL246">
            <v>680.17</v>
          </cell>
          <cell r="GM246">
            <v>687.02</v>
          </cell>
          <cell r="GN246">
            <v>686.31</v>
          </cell>
          <cell r="GO246">
            <v>692.71</v>
          </cell>
          <cell r="GP246">
            <v>696.01</v>
          </cell>
          <cell r="GQ246">
            <v>691.7</v>
          </cell>
          <cell r="GR246">
            <v>691.7</v>
          </cell>
          <cell r="GS246">
            <v>691.7</v>
          </cell>
          <cell r="GT246">
            <v>692.02</v>
          </cell>
          <cell r="GU246">
            <v>696.08</v>
          </cell>
          <cell r="GV246">
            <v>696.34</v>
          </cell>
          <cell r="GW246">
            <v>691.41</v>
          </cell>
          <cell r="GX246">
            <v>699.98</v>
          </cell>
          <cell r="GY246">
            <v>699.98</v>
          </cell>
          <cell r="GZ246">
            <v>699.98</v>
          </cell>
          <cell r="HA246">
            <v>702.27</v>
          </cell>
          <cell r="HB246">
            <v>700.4</v>
          </cell>
          <cell r="HC246">
            <v>709.23</v>
          </cell>
          <cell r="HD246">
            <v>701.21</v>
          </cell>
          <cell r="HE246">
            <v>705.88</v>
          </cell>
          <cell r="HF246">
            <v>705.88</v>
          </cell>
          <cell r="HG246">
            <v>705.88</v>
          </cell>
          <cell r="HH246">
            <v>713.68</v>
          </cell>
          <cell r="HI246">
            <v>712.8</v>
          </cell>
          <cell r="HJ246">
            <v>712.33</v>
          </cell>
          <cell r="HK246">
            <v>709.76</v>
          </cell>
          <cell r="HL246">
            <v>704.75</v>
          </cell>
          <cell r="HM246">
            <v>704.75</v>
          </cell>
          <cell r="HN246">
            <v>704.75</v>
          </cell>
          <cell r="HO246">
            <v>697.28</v>
          </cell>
          <cell r="HP246">
            <v>706.9</v>
          </cell>
          <cell r="HQ246">
            <v>713.44</v>
          </cell>
          <cell r="HR246">
            <v>712.06</v>
          </cell>
          <cell r="HS246">
            <v>711.6</v>
          </cell>
          <cell r="HT246">
            <v>711.6</v>
          </cell>
          <cell r="HU246">
            <v>711.6</v>
          </cell>
          <cell r="HV246">
            <v>710.13</v>
          </cell>
          <cell r="HW246">
            <v>714.85</v>
          </cell>
          <cell r="HX246">
            <v>717.68</v>
          </cell>
          <cell r="HY246">
            <v>720.68</v>
          </cell>
          <cell r="HZ246">
            <v>715.69</v>
          </cell>
          <cell r="IA246">
            <v>715.69</v>
          </cell>
          <cell r="IB246">
            <v>715.69</v>
          </cell>
          <cell r="IC246">
            <v>724.81</v>
          </cell>
          <cell r="ID246">
            <v>729.11</v>
          </cell>
          <cell r="IE246">
            <v>725.7</v>
          </cell>
          <cell r="IF246">
            <v>730.2</v>
          </cell>
          <cell r="IG246">
            <v>731.18</v>
          </cell>
          <cell r="IH246">
            <v>731.18</v>
          </cell>
          <cell r="II246">
            <v>731.18</v>
          </cell>
          <cell r="IJ246">
            <v>725.53</v>
          </cell>
          <cell r="IK246">
            <v>726.33</v>
          </cell>
          <cell r="IL246">
            <v>731.23</v>
          </cell>
          <cell r="IM246">
            <v>731.46</v>
          </cell>
          <cell r="IN246">
            <v>727.76</v>
          </cell>
          <cell r="IO246">
            <v>727.76</v>
          </cell>
          <cell r="IP246">
            <v>727.76</v>
          </cell>
          <cell r="IQ246">
            <v>721.76</v>
          </cell>
          <cell r="IR246">
            <v>714.47</v>
          </cell>
          <cell r="IS246">
            <v>713.97</v>
          </cell>
          <cell r="IT246">
            <v>717.88</v>
          </cell>
          <cell r="IU246">
            <v>708.6</v>
          </cell>
          <cell r="IV246">
            <v>708.6</v>
          </cell>
          <cell r="IW246">
            <v>708.6</v>
          </cell>
          <cell r="IX246">
            <v>708.6</v>
          </cell>
          <cell r="IY246">
            <v>708.24</v>
          </cell>
          <cell r="IZ246">
            <v>709</v>
          </cell>
          <cell r="JA246">
            <v>707.8</v>
          </cell>
          <cell r="JB246">
            <v>700.03</v>
          </cell>
          <cell r="JC246">
            <v>700.03</v>
          </cell>
          <cell r="JD246">
            <v>700.03</v>
          </cell>
          <cell r="JE246">
            <v>700.69</v>
          </cell>
          <cell r="JF246">
            <v>699.65</v>
          </cell>
          <cell r="JG246">
            <v>697.18</v>
          </cell>
          <cell r="JH246">
            <v>692.2</v>
          </cell>
          <cell r="JI246">
            <v>698.75</v>
          </cell>
          <cell r="JJ246">
            <v>698.75</v>
          </cell>
          <cell r="JK246">
            <v>698.75</v>
          </cell>
          <cell r="JL246">
            <v>708.3</v>
          </cell>
          <cell r="JM246">
            <v>708.2</v>
          </cell>
          <cell r="JN246">
            <v>711</v>
          </cell>
          <cell r="JO246">
            <v>712.04</v>
          </cell>
          <cell r="JP246">
            <v>708.9</v>
          </cell>
          <cell r="JQ246">
            <v>708.9</v>
          </cell>
          <cell r="JR246">
            <v>708.9</v>
          </cell>
          <cell r="JS246">
            <v>703.83</v>
          </cell>
          <cell r="JT246">
            <v>703.7</v>
          </cell>
          <cell r="JU246">
            <v>707.63</v>
          </cell>
          <cell r="JV246">
            <v>706.49</v>
          </cell>
          <cell r="JW246">
            <v>702.67</v>
          </cell>
          <cell r="JX246">
            <v>702.67</v>
          </cell>
          <cell r="JY246">
            <v>702.67</v>
          </cell>
          <cell r="JZ246">
            <v>701.38</v>
          </cell>
          <cell r="KA246">
            <v>703.49</v>
          </cell>
          <cell r="KB246">
            <v>703.02</v>
          </cell>
          <cell r="KC246">
            <v>711.12</v>
          </cell>
          <cell r="KD246">
            <v>711.49</v>
          </cell>
          <cell r="KE246">
            <v>711.49</v>
          </cell>
          <cell r="KF246">
            <v>711.49</v>
          </cell>
          <cell r="KG246">
            <v>712.66</v>
          </cell>
          <cell r="KH246">
            <v>714.47</v>
          </cell>
          <cell r="KI246">
            <v>710.72</v>
          </cell>
          <cell r="KJ246">
            <v>715.11</v>
          </cell>
          <cell r="KK246">
            <v>710.5</v>
          </cell>
          <cell r="KL246">
            <v>710.5</v>
          </cell>
          <cell r="KM246">
            <v>710.5</v>
          </cell>
          <cell r="KN246">
            <v>710.09</v>
          </cell>
          <cell r="KO246">
            <v>714.86</v>
          </cell>
          <cell r="KP246">
            <v>711.37</v>
          </cell>
          <cell r="KQ246">
            <v>713.18</v>
          </cell>
          <cell r="KR246">
            <v>704.24</v>
          </cell>
          <cell r="KS246">
            <v>704.24</v>
          </cell>
          <cell r="KT246">
            <v>704.24</v>
          </cell>
          <cell r="KU246">
            <v>701.81</v>
          </cell>
          <cell r="KV246">
            <v>698.4</v>
          </cell>
          <cell r="KW246">
            <v>700.2</v>
          </cell>
          <cell r="KX246">
            <v>702.57</v>
          </cell>
          <cell r="KY246">
            <v>699.56</v>
          </cell>
          <cell r="KZ246">
            <v>699.56</v>
          </cell>
          <cell r="LA246">
            <v>699.56</v>
          </cell>
          <cell r="LB246">
            <v>694.77</v>
          </cell>
          <cell r="LC246">
            <v>691.43</v>
          </cell>
          <cell r="LD246">
            <v>688.84</v>
          </cell>
          <cell r="LE246">
            <v>692.4</v>
          </cell>
          <cell r="LF246">
            <v>691.41</v>
          </cell>
          <cell r="LG246">
            <v>691.41</v>
          </cell>
          <cell r="LH246">
            <v>691.41</v>
          </cell>
          <cell r="LI246">
            <v>688.88</v>
          </cell>
          <cell r="LJ246">
            <v>686.24</v>
          </cell>
          <cell r="LK246">
            <v>688.62</v>
          </cell>
          <cell r="LL246">
            <v>686.04</v>
          </cell>
          <cell r="LM246">
            <v>686.76</v>
          </cell>
          <cell r="LN246">
            <v>686.76</v>
          </cell>
          <cell r="LO246">
            <v>686.76</v>
          </cell>
          <cell r="LP246">
            <v>689.46</v>
          </cell>
          <cell r="LQ246">
            <v>693.79</v>
          </cell>
          <cell r="LR246">
            <v>687.77</v>
          </cell>
          <cell r="LS246">
            <v>680.55</v>
          </cell>
          <cell r="LT246">
            <v>674.98</v>
          </cell>
          <cell r="LU246">
            <v>674.98</v>
          </cell>
          <cell r="LV246">
            <v>674.98</v>
          </cell>
          <cell r="LW246">
            <v>674.21</v>
          </cell>
          <cell r="LX246">
            <v>681.57</v>
          </cell>
          <cell r="LY246">
            <v>683.19</v>
          </cell>
          <cell r="LZ246">
            <v>674.9</v>
          </cell>
          <cell r="MA246">
            <v>678</v>
          </cell>
          <cell r="MB246">
            <v>678</v>
          </cell>
          <cell r="MC246">
            <v>678</v>
          </cell>
          <cell r="MD246">
            <v>679.71</v>
          </cell>
          <cell r="ME246">
            <v>679.4</v>
          </cell>
          <cell r="MF246">
            <v>680.7</v>
          </cell>
          <cell r="MG246">
            <v>683.66</v>
          </cell>
          <cell r="MH246">
            <v>689.31</v>
          </cell>
          <cell r="MI246">
            <v>689.31</v>
          </cell>
          <cell r="MJ246">
            <v>689.31</v>
          </cell>
          <cell r="MK246">
            <v>696.45</v>
          </cell>
          <cell r="ML246">
            <v>696.38</v>
          </cell>
          <cell r="MM246">
            <v>703.31</v>
          </cell>
          <cell r="MN246">
            <v>705.05</v>
          </cell>
          <cell r="MO246">
            <v>701.51</v>
          </cell>
          <cell r="MP246">
            <v>701.51</v>
          </cell>
          <cell r="MQ246">
            <v>701.51</v>
          </cell>
          <cell r="MR246">
            <v>698.91</v>
          </cell>
          <cell r="MS246">
            <v>703.88</v>
          </cell>
          <cell r="MT246">
            <v>697.32</v>
          </cell>
          <cell r="MU246">
            <v>684.73</v>
          </cell>
          <cell r="MV246">
            <v>680.25</v>
          </cell>
          <cell r="MW246">
            <v>680.25</v>
          </cell>
          <cell r="MX246">
            <v>680.25</v>
          </cell>
          <cell r="MY246">
            <v>678.65</v>
          </cell>
          <cell r="MZ246">
            <v>677.17</v>
          </cell>
          <cell r="NA246">
            <v>685.25</v>
          </cell>
          <cell r="NB246">
            <v>688.25</v>
          </cell>
          <cell r="NC246">
            <v>688.11</v>
          </cell>
          <cell r="ND246">
            <v>688.11</v>
          </cell>
          <cell r="NE246">
            <v>688.11</v>
          </cell>
          <cell r="NF246">
            <v>685.3</v>
          </cell>
          <cell r="NG246">
            <v>689.11</v>
          </cell>
          <cell r="NH246">
            <v>690.81</v>
          </cell>
          <cell r="NI246">
            <v>694.99</v>
          </cell>
          <cell r="NJ246">
            <v>692.35</v>
          </cell>
          <cell r="NK246">
            <v>692.35</v>
          </cell>
          <cell r="NL246">
            <v>692.35</v>
          </cell>
          <cell r="NM246">
            <v>688.52</v>
          </cell>
          <cell r="NN246">
            <v>691.51</v>
          </cell>
          <cell r="NO246">
            <v>690.89</v>
          </cell>
          <cell r="NP246">
            <v>691.97</v>
          </cell>
          <cell r="NQ246">
            <v>692.56</v>
          </cell>
          <cell r="NR246">
            <v>692.56</v>
          </cell>
          <cell r="NS246">
            <v>692.56</v>
          </cell>
          <cell r="NT246">
            <v>693.66</v>
          </cell>
          <cell r="NU246">
            <v>707.07</v>
          </cell>
          <cell r="NV246">
            <v>702.89</v>
          </cell>
          <cell r="NW246">
            <v>702.22</v>
          </cell>
          <cell r="NX246">
            <v>698</v>
          </cell>
          <cell r="NY246">
            <v>698</v>
          </cell>
          <cell r="NZ246">
            <v>698</v>
          </cell>
          <cell r="OA246">
            <v>688.19</v>
          </cell>
          <cell r="OB246">
            <v>697.4</v>
          </cell>
          <cell r="OC246">
            <v>693.88</v>
          </cell>
          <cell r="OD246">
            <v>690.14</v>
          </cell>
          <cell r="OE246">
            <v>684.34</v>
          </cell>
          <cell r="OF246">
            <v>684.34</v>
          </cell>
          <cell r="OG246">
            <v>684.34</v>
          </cell>
          <cell r="OH246">
            <v>685.92</v>
          </cell>
          <cell r="OI246">
            <v>683.8</v>
          </cell>
          <cell r="OJ246">
            <v>681.7</v>
          </cell>
          <cell r="OK246">
            <v>673.95</v>
          </cell>
          <cell r="OL246">
            <v>677.28</v>
          </cell>
          <cell r="OM246">
            <v>677.28</v>
          </cell>
          <cell r="ON246">
            <v>677.28</v>
          </cell>
          <cell r="OO246">
            <v>679.34</v>
          </cell>
          <cell r="OP246">
            <v>682.45</v>
          </cell>
          <cell r="OQ246">
            <v>678.07</v>
          </cell>
          <cell r="OR246">
            <v>679.55</v>
          </cell>
          <cell r="OS246">
            <v>671.88</v>
          </cell>
          <cell r="OT246">
            <v>671.88</v>
          </cell>
          <cell r="OU246">
            <v>671.88</v>
          </cell>
          <cell r="OV246">
            <v>673.95</v>
          </cell>
          <cell r="OW246">
            <v>665.88</v>
          </cell>
          <cell r="OX246">
            <v>666.16</v>
          </cell>
          <cell r="OY246">
            <v>666.09</v>
          </cell>
          <cell r="OZ246">
            <v>661.06</v>
          </cell>
          <cell r="PA246">
            <v>661.06</v>
          </cell>
          <cell r="PB246">
            <v>661.06</v>
          </cell>
          <cell r="PC246">
            <v>656.31</v>
          </cell>
          <cell r="PD246">
            <v>654.02</v>
          </cell>
          <cell r="PE246">
            <v>651.16</v>
          </cell>
          <cell r="PF246">
            <v>649.45000000000005</v>
          </cell>
          <cell r="PG246">
            <v>645.9</v>
          </cell>
          <cell r="PH246">
            <v>645.9</v>
          </cell>
          <cell r="PI246">
            <v>645.9</v>
          </cell>
          <cell r="PJ246">
            <v>642.08000000000004</v>
          </cell>
          <cell r="PK246">
            <v>642.75</v>
          </cell>
          <cell r="PL246">
            <v>642.22</v>
          </cell>
          <cell r="PM246">
            <v>643.87</v>
          </cell>
          <cell r="PN246">
            <v>646.75</v>
          </cell>
          <cell r="PO246">
            <v>646.75</v>
          </cell>
          <cell r="PP246">
            <v>646.75</v>
          </cell>
          <cell r="PQ246">
            <v>646.66</v>
          </cell>
          <cell r="PR246">
            <v>652.16</v>
          </cell>
          <cell r="PS246">
            <v>649.45000000000005</v>
          </cell>
          <cell r="PT246">
            <v>641.21</v>
          </cell>
          <cell r="PU246">
            <v>636.44000000000005</v>
          </cell>
          <cell r="PV246">
            <v>636.44000000000005</v>
          </cell>
          <cell r="PW246">
            <v>636.44000000000005</v>
          </cell>
          <cell r="PX246">
            <v>635</v>
          </cell>
          <cell r="PY246">
            <v>638.95000000000005</v>
          </cell>
          <cell r="PZ246">
            <v>639.12</v>
          </cell>
          <cell r="QA246">
            <v>639.73</v>
          </cell>
          <cell r="QB246">
            <v>635.01</v>
          </cell>
          <cell r="QC246">
            <v>635.01</v>
          </cell>
          <cell r="QD246">
            <v>635.01</v>
          </cell>
          <cell r="QE246">
            <v>631.55999999999995</v>
          </cell>
          <cell r="QF246">
            <v>632.51</v>
          </cell>
          <cell r="QG246">
            <v>633.26</v>
          </cell>
          <cell r="QH246">
            <v>631.58000000000004</v>
          </cell>
          <cell r="QI246">
            <v>632.70000000000005</v>
          </cell>
          <cell r="QJ246">
            <v>632.70000000000005</v>
          </cell>
          <cell r="QK246">
            <v>632.70000000000005</v>
          </cell>
          <cell r="QL246">
            <v>628.21</v>
          </cell>
          <cell r="QM246">
            <v>637.6</v>
          </cell>
          <cell r="QN246">
            <v>636.24</v>
          </cell>
          <cell r="QO246">
            <v>633.78</v>
          </cell>
          <cell r="QP246">
            <v>632.38</v>
          </cell>
          <cell r="QQ246">
            <v>632.38</v>
          </cell>
          <cell r="QR246">
            <v>632.38</v>
          </cell>
          <cell r="QS246">
            <v>631.33000000000004</v>
          </cell>
          <cell r="QT246">
            <v>630.98</v>
          </cell>
          <cell r="QU246">
            <v>625.12</v>
          </cell>
          <cell r="QV246">
            <v>631.34</v>
          </cell>
          <cell r="QW246">
            <v>636.79999999999995</v>
          </cell>
          <cell r="QX246">
            <v>636.79999999999995</v>
          </cell>
          <cell r="QY246">
            <v>636.79999999999995</v>
          </cell>
          <cell r="QZ246">
            <v>628.99</v>
          </cell>
          <cell r="RA246">
            <v>627.49</v>
          </cell>
          <cell r="RB246">
            <v>623.83000000000004</v>
          </cell>
          <cell r="RC246">
            <v>624.46</v>
          </cell>
          <cell r="RD246">
            <v>617.95000000000005</v>
          </cell>
          <cell r="RE246">
            <v>617.95000000000005</v>
          </cell>
          <cell r="RF246">
            <v>617.95000000000005</v>
          </cell>
          <cell r="RG246">
            <v>617.70000000000005</v>
          </cell>
          <cell r="RH246">
            <v>616.4</v>
          </cell>
          <cell r="RI246">
            <v>613.70000000000005</v>
          </cell>
          <cell r="RJ246">
            <v>611.33000000000004</v>
          </cell>
          <cell r="RK246">
            <v>608.48</v>
          </cell>
          <cell r="RL246">
            <v>608.48</v>
          </cell>
          <cell r="RM246">
            <v>608.48</v>
          </cell>
          <cell r="RN246">
            <v>604.29999999999995</v>
          </cell>
          <cell r="RO246">
            <v>604.70000000000005</v>
          </cell>
          <cell r="RP246">
            <v>604.16</v>
          </cell>
          <cell r="RQ246">
            <v>599.67999999999995</v>
          </cell>
          <cell r="RR246">
            <v>595.79</v>
          </cell>
          <cell r="RS246">
            <v>595.79</v>
          </cell>
          <cell r="RT246">
            <v>595.79</v>
          </cell>
          <cell r="RU246">
            <v>595.6</v>
          </cell>
          <cell r="RV246">
            <v>601.73</v>
          </cell>
          <cell r="RW246">
            <v>603.54</v>
          </cell>
          <cell r="RX246">
            <v>609.83000000000004</v>
          </cell>
          <cell r="RY246">
            <v>604.6</v>
          </cell>
          <cell r="RZ246">
            <v>604.6</v>
          </cell>
          <cell r="SA246">
            <v>604.6</v>
          </cell>
          <cell r="SB246">
            <v>608.88</v>
          </cell>
          <cell r="SC246">
            <v>611.6</v>
          </cell>
          <cell r="SD246">
            <v>609.55999999999995</v>
          </cell>
          <cell r="SE246">
            <v>615.15</v>
          </cell>
          <cell r="SF246">
            <v>611.79</v>
          </cell>
          <cell r="SG246">
            <v>611.79</v>
          </cell>
          <cell r="SH246">
            <v>611.79</v>
          </cell>
          <cell r="SI246">
            <v>611.9</v>
          </cell>
          <cell r="SJ246">
            <v>608.36</v>
          </cell>
          <cell r="SK246">
            <v>605.29</v>
          </cell>
          <cell r="SL246">
            <v>609.45000000000005</v>
          </cell>
          <cell r="SM246">
            <v>612.9</v>
          </cell>
          <cell r="SN246">
            <v>612.9</v>
          </cell>
          <cell r="SO246">
            <v>612.9</v>
          </cell>
          <cell r="SP246">
            <v>616.70000000000005</v>
          </cell>
          <cell r="SQ246">
            <v>619.20000000000005</v>
          </cell>
          <cell r="SR246">
            <v>615.79999999999995</v>
          </cell>
          <cell r="SS246">
            <v>615.80999999999995</v>
          </cell>
          <cell r="ST246">
            <v>612.79</v>
          </cell>
          <cell r="SU246">
            <v>612.79</v>
          </cell>
          <cell r="SV246">
            <v>612.79</v>
          </cell>
          <cell r="SW246">
            <v>611.91</v>
          </cell>
          <cell r="SX246">
            <v>616.79999999999995</v>
          </cell>
          <cell r="SY246">
            <v>614.72</v>
          </cell>
          <cell r="SZ246">
            <v>616.47</v>
          </cell>
          <cell r="TA246">
            <v>620.23</v>
          </cell>
          <cell r="TB246">
            <v>620.23</v>
          </cell>
          <cell r="TC246">
            <v>620.23</v>
          </cell>
          <cell r="TD246">
            <v>616.1</v>
          </cell>
          <cell r="TE246">
            <v>612.25</v>
          </cell>
          <cell r="TF246">
            <v>609.70000000000005</v>
          </cell>
          <cell r="TG246">
            <v>611.6</v>
          </cell>
          <cell r="TH246">
            <v>615.29999999999995</v>
          </cell>
          <cell r="TI246">
            <v>615.29999999999995</v>
          </cell>
          <cell r="TJ246">
            <v>615.29999999999995</v>
          </cell>
          <cell r="TK246">
            <v>615.6</v>
          </cell>
          <cell r="TL246">
            <v>617.73</v>
          </cell>
          <cell r="TM246">
            <v>625.29</v>
          </cell>
          <cell r="TN246">
            <v>626.97</v>
          </cell>
          <cell r="TO246">
            <v>623.05999999999995</v>
          </cell>
          <cell r="TP246">
            <v>623.05999999999995</v>
          </cell>
          <cell r="TQ246">
            <v>623.05999999999995</v>
          </cell>
          <cell r="TR246">
            <v>621.88</v>
          </cell>
          <cell r="TS246">
            <v>619.89</v>
          </cell>
          <cell r="TT246">
            <v>622.11</v>
          </cell>
          <cell r="TU246">
            <v>624.34</v>
          </cell>
          <cell r="TV246">
            <v>633</v>
          </cell>
          <cell r="TW246">
            <v>633</v>
          </cell>
          <cell r="TX246">
            <v>633</v>
          </cell>
          <cell r="TY246">
            <v>640.08000000000004</v>
          </cell>
          <cell r="TZ246">
            <v>642.53</v>
          </cell>
          <cell r="UA246">
            <v>642.29</v>
          </cell>
          <cell r="UB246">
            <v>640.04999999999995</v>
          </cell>
          <cell r="UC246">
            <v>639.22</v>
          </cell>
          <cell r="UD246">
            <v>639.22</v>
          </cell>
          <cell r="UE246">
            <v>639.22</v>
          </cell>
          <cell r="UF246">
            <v>632.79999999999995</v>
          </cell>
          <cell r="UG246">
            <v>638</v>
          </cell>
          <cell r="UH246">
            <v>635.28</v>
          </cell>
          <cell r="UI246">
            <v>627.9</v>
          </cell>
          <cell r="UJ246">
            <v>627.6</v>
          </cell>
          <cell r="UK246">
            <v>627.6</v>
          </cell>
          <cell r="UL246">
            <v>627.6</v>
          </cell>
          <cell r="UM246">
            <v>620.9</v>
          </cell>
          <cell r="UN246">
            <v>619.6</v>
          </cell>
          <cell r="UO246">
            <v>617.35</v>
          </cell>
          <cell r="UP246">
            <v>617.20000000000005</v>
          </cell>
          <cell r="UQ246">
            <v>617.65</v>
          </cell>
          <cell r="UR246">
            <v>617.65</v>
          </cell>
          <cell r="US246">
            <v>617.65</v>
          </cell>
          <cell r="UT246">
            <v>617.89</v>
          </cell>
          <cell r="UU246">
            <v>618.79</v>
          </cell>
          <cell r="UV246">
            <v>620.52</v>
          </cell>
          <cell r="UW246">
            <v>622.82000000000005</v>
          </cell>
          <cell r="UX246">
            <v>616.01</v>
          </cell>
          <cell r="UY246">
            <v>616.01</v>
          </cell>
          <cell r="UZ246">
            <v>616.01</v>
          </cell>
          <cell r="VA246">
            <v>617.75</v>
          </cell>
          <cell r="VB246">
            <v>621.79</v>
          </cell>
          <cell r="VC246">
            <v>620.30999999999995</v>
          </cell>
          <cell r="VD246">
            <v>621.52</v>
          </cell>
          <cell r="VE246">
            <v>618.59</v>
          </cell>
          <cell r="VF246">
            <v>618.59</v>
          </cell>
          <cell r="VG246">
            <v>618.59</v>
          </cell>
          <cell r="VH246">
            <v>622.71</v>
          </cell>
          <cell r="VI246">
            <v>630.42999999999995</v>
          </cell>
          <cell r="VJ246">
            <v>625.46</v>
          </cell>
          <cell r="VK246">
            <v>623.83000000000004</v>
          </cell>
          <cell r="VL246">
            <v>626.9</v>
          </cell>
          <cell r="VM246">
            <v>626.9</v>
          </cell>
          <cell r="VN246">
            <v>626.9</v>
          </cell>
          <cell r="VO246">
            <v>624.1</v>
          </cell>
          <cell r="VP246">
            <v>626.78</v>
          </cell>
          <cell r="VQ246">
            <v>627.89</v>
          </cell>
          <cell r="VR246">
            <v>630.4</v>
          </cell>
          <cell r="VS246">
            <v>634.76</v>
          </cell>
          <cell r="VT246">
            <v>634.76</v>
          </cell>
          <cell r="VU246">
            <v>634.76</v>
          </cell>
          <cell r="VV246">
            <v>627.6</v>
          </cell>
          <cell r="VW246">
            <v>623.91</v>
          </cell>
          <cell r="VX246">
            <v>623.15</v>
          </cell>
          <cell r="VY246">
            <v>624.1</v>
          </cell>
          <cell r="VZ246">
            <v>625.6</v>
          </cell>
          <cell r="WA246">
            <v>625.6</v>
          </cell>
          <cell r="WB246">
            <v>625.6</v>
          </cell>
          <cell r="WC246">
            <v>624.29999999999995</v>
          </cell>
          <cell r="WD246">
            <v>628.04</v>
          </cell>
          <cell r="WE246">
            <v>628.84</v>
          </cell>
          <cell r="WF246">
            <v>628.1</v>
          </cell>
          <cell r="WG246">
            <v>628.1</v>
          </cell>
          <cell r="WH246">
            <v>628.1</v>
          </cell>
          <cell r="WI246">
            <v>628.1</v>
          </cell>
          <cell r="WJ246">
            <v>625.79999999999995</v>
          </cell>
          <cell r="WK246">
            <v>626.15</v>
          </cell>
          <cell r="WL246">
            <v>618.91999999999996</v>
          </cell>
          <cell r="WM246">
            <v>615.4</v>
          </cell>
          <cell r="WN246">
            <v>614.75</v>
          </cell>
          <cell r="WO246">
            <v>614.75</v>
          </cell>
          <cell r="WP246">
            <v>614.75</v>
          </cell>
          <cell r="WQ246">
            <v>612.76</v>
          </cell>
          <cell r="WR246">
            <v>615.20000000000005</v>
          </cell>
          <cell r="WS246">
            <v>616.63</v>
          </cell>
          <cell r="WT246">
            <v>617</v>
          </cell>
          <cell r="WU246">
            <v>613.41</v>
          </cell>
          <cell r="WV246">
            <v>613.41</v>
          </cell>
          <cell r="WW246">
            <v>613.41</v>
          </cell>
          <cell r="WX246">
            <v>606.6</v>
          </cell>
          <cell r="WY246">
            <v>606.45000000000005</v>
          </cell>
          <cell r="WZ246">
            <v>606.09</v>
          </cell>
          <cell r="XA246">
            <v>607.05999999999995</v>
          </cell>
          <cell r="XB246">
            <v>607.95000000000005</v>
          </cell>
          <cell r="XC246">
            <v>607.95000000000005</v>
          </cell>
          <cell r="XD246">
            <v>607.95000000000005</v>
          </cell>
          <cell r="XE246">
            <v>609.29999999999995</v>
          </cell>
          <cell r="XF246">
            <v>609.33000000000004</v>
          </cell>
          <cell r="XG246">
            <v>609.05999999999995</v>
          </cell>
          <cell r="XH246">
            <v>609.67999999999995</v>
          </cell>
          <cell r="XI246">
            <v>611.29999999999995</v>
          </cell>
          <cell r="XJ246">
            <v>611.29999999999995</v>
          </cell>
          <cell r="XK246">
            <v>611.29999999999995</v>
          </cell>
          <cell r="XL246">
            <v>614.67999999999995</v>
          </cell>
          <cell r="XM246">
            <v>617.32000000000005</v>
          </cell>
          <cell r="XN246">
            <v>620.29</v>
          </cell>
          <cell r="XO246">
            <v>619.08000000000004</v>
          </cell>
          <cell r="XP246">
            <v>618.78</v>
          </cell>
          <cell r="XQ246">
            <v>618.78</v>
          </cell>
          <cell r="XR246">
            <v>618.78</v>
          </cell>
          <cell r="XS246">
            <v>615.88</v>
          </cell>
          <cell r="XT246">
            <v>615.79999999999995</v>
          </cell>
          <cell r="XU246">
            <v>613.79999999999995</v>
          </cell>
          <cell r="XV246">
            <v>610.5</v>
          </cell>
          <cell r="XW246">
            <v>611.88</v>
          </cell>
          <cell r="XX246">
            <v>611.88</v>
          </cell>
          <cell r="XY246">
            <v>611.88</v>
          </cell>
          <cell r="XZ246">
            <v>608.52</v>
          </cell>
          <cell r="YA246">
            <v>610.29999999999995</v>
          </cell>
          <cell r="YB246">
            <v>614</v>
          </cell>
          <cell r="YC246">
            <v>613.74</v>
          </cell>
          <cell r="YD246">
            <v>608.25</v>
          </cell>
          <cell r="YE246">
            <v>608.25</v>
          </cell>
          <cell r="YF246">
            <v>608.25</v>
          </cell>
          <cell r="YG246">
            <v>601.04</v>
          </cell>
          <cell r="YH246">
            <v>599.08000000000004</v>
          </cell>
          <cell r="YI246">
            <v>598.87</v>
          </cell>
          <cell r="YJ246">
            <v>595.63</v>
          </cell>
          <cell r="YK246">
            <v>594.53</v>
          </cell>
          <cell r="YL246">
            <v>594.53</v>
          </cell>
          <cell r="YM246">
            <v>594.53</v>
          </cell>
          <cell r="YN246">
            <v>599.09</v>
          </cell>
          <cell r="YO246">
            <v>600.9</v>
          </cell>
          <cell r="YP246">
            <v>598.20000000000005</v>
          </cell>
          <cell r="YQ246">
            <v>595.37</v>
          </cell>
          <cell r="YR246">
            <v>594.9</v>
          </cell>
          <cell r="YS246">
            <v>594.9</v>
          </cell>
          <cell r="YT246">
            <v>594.9</v>
          </cell>
          <cell r="YU246">
            <v>594.02</v>
          </cell>
          <cell r="YV246">
            <v>593.83000000000004</v>
          </cell>
          <cell r="YW246">
            <v>591.19000000000005</v>
          </cell>
          <cell r="YX246">
            <v>586.91</v>
          </cell>
          <cell r="YY246">
            <v>587.85</v>
          </cell>
          <cell r="YZ246">
            <v>587.85</v>
          </cell>
          <cell r="ZA246">
            <v>587.85</v>
          </cell>
          <cell r="ZB246">
            <v>591.48</v>
          </cell>
          <cell r="ZC246">
            <v>589.46</v>
          </cell>
          <cell r="ZD246">
            <v>586.04</v>
          </cell>
          <cell r="ZE246">
            <v>582.59</v>
          </cell>
          <cell r="ZF246">
            <v>578.05999999999995</v>
          </cell>
          <cell r="ZG246">
            <v>578.05999999999995</v>
          </cell>
          <cell r="ZH246">
            <v>578.05999999999995</v>
          </cell>
          <cell r="ZI246">
            <v>577.07000000000005</v>
          </cell>
          <cell r="ZJ246">
            <v>575.22</v>
          </cell>
          <cell r="ZK246">
            <v>578.94000000000005</v>
          </cell>
          <cell r="ZL246">
            <v>584.59</v>
          </cell>
          <cell r="ZM246">
            <v>584.29999999999995</v>
          </cell>
          <cell r="ZN246">
            <v>584.29999999999995</v>
          </cell>
          <cell r="ZO246">
            <v>584.29999999999995</v>
          </cell>
          <cell r="ZP246">
            <v>584</v>
          </cell>
          <cell r="ZQ246">
            <v>584.82000000000005</v>
          </cell>
          <cell r="ZR246">
            <v>582.85</v>
          </cell>
          <cell r="ZS246">
            <v>585.70000000000005</v>
          </cell>
          <cell r="ZT246">
            <v>586.52</v>
          </cell>
          <cell r="ZU246">
            <v>586.52</v>
          </cell>
          <cell r="ZV246">
            <v>586.52</v>
          </cell>
          <cell r="ZW246">
            <v>590.6</v>
          </cell>
          <cell r="ZX246">
            <v>587.67999999999995</v>
          </cell>
          <cell r="ZY246">
            <v>588.02</v>
          </cell>
          <cell r="ZZ246">
            <v>588.75</v>
          </cell>
          <cell r="AAA246">
            <v>592.15</v>
          </cell>
          <cell r="AAB246">
            <v>592.15</v>
          </cell>
          <cell r="AAC246">
            <v>592.15</v>
          </cell>
          <cell r="AAD246">
            <v>592.99</v>
          </cell>
          <cell r="AAE246">
            <v>595.99</v>
          </cell>
          <cell r="AAF246">
            <v>595.78</v>
          </cell>
          <cell r="AAG246">
            <v>598.44000000000005</v>
          </cell>
          <cell r="AAH246">
            <v>597.65</v>
          </cell>
          <cell r="AAI246">
            <v>597.65</v>
          </cell>
          <cell r="AAJ246">
            <v>597.65</v>
          </cell>
          <cell r="AAK246">
            <v>597.11</v>
          </cell>
          <cell r="AAL246">
            <v>597.66999999999996</v>
          </cell>
          <cell r="AAM246">
            <v>598.30999999999995</v>
          </cell>
          <cell r="AAN246">
            <v>602.22</v>
          </cell>
          <cell r="AAO246">
            <v>598.6</v>
          </cell>
          <cell r="AAP246">
            <v>598.6</v>
          </cell>
          <cell r="AAQ246">
            <v>598.6</v>
          </cell>
          <cell r="AAR246">
            <v>598.35</v>
          </cell>
          <cell r="AAS246">
            <v>598.32000000000005</v>
          </cell>
          <cell r="AAT246">
            <v>599.70000000000005</v>
          </cell>
          <cell r="AAU246">
            <v>601.03</v>
          </cell>
          <cell r="AAV246">
            <v>596.20000000000005</v>
          </cell>
          <cell r="AAW246">
            <v>596.20000000000005</v>
          </cell>
          <cell r="AAX246">
            <v>596.20000000000005</v>
          </cell>
          <cell r="AAY246">
            <v>597.20000000000005</v>
          </cell>
          <cell r="AAZ246">
            <v>596.9</v>
          </cell>
          <cell r="ABA246">
            <v>591.28</v>
          </cell>
          <cell r="ABB246">
            <v>596.23</v>
          </cell>
          <cell r="ABC246">
            <v>592.33000000000004</v>
          </cell>
          <cell r="ABD246">
            <v>592.33000000000004</v>
          </cell>
          <cell r="ABE246">
            <v>592.33000000000004</v>
          </cell>
          <cell r="ABF246">
            <v>589.41</v>
          </cell>
          <cell r="ABG246">
            <v>590.58000000000004</v>
          </cell>
          <cell r="ABH246">
            <v>591.35</v>
          </cell>
          <cell r="ABI246">
            <v>586.79999999999995</v>
          </cell>
          <cell r="ABJ246">
            <v>586.4</v>
          </cell>
          <cell r="ABK246">
            <v>586.4</v>
          </cell>
          <cell r="ABL246">
            <v>586.4</v>
          </cell>
          <cell r="ABM246">
            <v>593.19000000000005</v>
          </cell>
          <cell r="ABN246">
            <v>588.6</v>
          </cell>
          <cell r="ABO246">
            <v>589.20000000000005</v>
          </cell>
          <cell r="ABP246">
            <v>591.38</v>
          </cell>
          <cell r="ABQ246">
            <v>587.48</v>
          </cell>
          <cell r="ABR246">
            <v>587.48</v>
          </cell>
          <cell r="ABS246">
            <v>587.48</v>
          </cell>
          <cell r="ABT246">
            <v>593.52</v>
          </cell>
          <cell r="ABU246">
            <v>590.16999999999996</v>
          </cell>
          <cell r="ABV246">
            <v>586.19000000000005</v>
          </cell>
          <cell r="ABW246">
            <v>583.15</v>
          </cell>
          <cell r="ABX246">
            <v>583.02</v>
          </cell>
          <cell r="ABY246">
            <v>583.02</v>
          </cell>
          <cell r="ABZ246">
            <v>583.02</v>
          </cell>
          <cell r="ACA246">
            <v>581.92999999999995</v>
          </cell>
          <cell r="ACB246">
            <v>584.39</v>
          </cell>
          <cell r="ACC246">
            <v>580.67999999999995</v>
          </cell>
          <cell r="ACD246">
            <v>576.69000000000005</v>
          </cell>
          <cell r="ACE246">
            <v>577.19000000000005</v>
          </cell>
          <cell r="ACF246">
            <v>577.19000000000005</v>
          </cell>
          <cell r="ACG246">
            <v>577.19000000000005</v>
          </cell>
          <cell r="ACH246">
            <v>577.73</v>
          </cell>
          <cell r="ACI246">
            <v>575.87</v>
          </cell>
          <cell r="ACJ246">
            <v>576.14</v>
          </cell>
          <cell r="ACK246">
            <v>574.66</v>
          </cell>
          <cell r="ACL246">
            <v>575.9</v>
          </cell>
          <cell r="ACM246">
            <v>575.9</v>
          </cell>
          <cell r="ACN246">
            <v>575.9</v>
          </cell>
          <cell r="ACO246">
            <v>577.23</v>
          </cell>
          <cell r="ACP246">
            <v>577.29</v>
          </cell>
          <cell r="ACQ246">
            <v>577</v>
          </cell>
          <cell r="ACR246">
            <v>571.52</v>
          </cell>
          <cell r="ACS246">
            <v>573.64</v>
          </cell>
          <cell r="ACT246">
            <v>573.64</v>
          </cell>
          <cell r="ACU246">
            <v>573.64</v>
          </cell>
          <cell r="ACV246">
            <v>572.11</v>
          </cell>
          <cell r="ACW246">
            <v>572.33000000000004</v>
          </cell>
          <cell r="ACX246">
            <v>565.77</v>
          </cell>
          <cell r="ACY246">
            <v>563.65</v>
          </cell>
          <cell r="ACZ246">
            <v>563.05999999999995</v>
          </cell>
          <cell r="ADA246">
            <v>563.05999999999995</v>
          </cell>
          <cell r="ADB246">
            <v>563.05999999999995</v>
          </cell>
          <cell r="ADC246">
            <v>563.41999999999996</v>
          </cell>
          <cell r="ADD246">
            <v>563.54</v>
          </cell>
          <cell r="ADE246">
            <v>564.66999999999996</v>
          </cell>
          <cell r="ADF246">
            <v>564.70000000000005</v>
          </cell>
          <cell r="ADG246">
            <v>567.70000000000005</v>
          </cell>
          <cell r="ADH246">
            <v>567.70000000000005</v>
          </cell>
          <cell r="ADI246">
            <v>567.70000000000005</v>
          </cell>
          <cell r="ADJ246">
            <v>564.41999999999996</v>
          </cell>
          <cell r="ADK246">
            <v>559.9</v>
          </cell>
          <cell r="ADL246">
            <v>557.65</v>
          </cell>
          <cell r="ADM246">
            <v>553.65</v>
          </cell>
          <cell r="ADN246">
            <v>554.38</v>
          </cell>
          <cell r="ADO246">
            <v>554.38</v>
          </cell>
          <cell r="ADP246">
            <v>554.38</v>
          </cell>
          <cell r="ADQ246">
            <v>552.92999999999995</v>
          </cell>
          <cell r="ADR246">
            <v>553.30999999999995</v>
          </cell>
          <cell r="ADS246">
            <v>553.37</v>
          </cell>
          <cell r="ADT246">
            <v>550.4</v>
          </cell>
          <cell r="ADU246">
            <v>549.37</v>
          </cell>
          <cell r="ADV246">
            <v>549.37</v>
          </cell>
          <cell r="ADW246">
            <v>549.37</v>
          </cell>
          <cell r="ADX246">
            <v>548.71</v>
          </cell>
          <cell r="ADY246">
            <v>551.88</v>
          </cell>
          <cell r="ADZ246">
            <v>552.52</v>
          </cell>
          <cell r="AEA246">
            <v>552.95000000000005</v>
          </cell>
          <cell r="AEB246">
            <v>551.66</v>
          </cell>
          <cell r="AEC246">
            <v>551.66</v>
          </cell>
          <cell r="AED246">
            <v>551.66</v>
          </cell>
          <cell r="AEE246">
            <v>549.66</v>
          </cell>
          <cell r="AEF246">
            <v>550.29</v>
          </cell>
          <cell r="AEG246">
            <v>551.89</v>
          </cell>
          <cell r="AEH246">
            <v>552.54999999999995</v>
          </cell>
          <cell r="AEI246">
            <v>556.1</v>
          </cell>
          <cell r="AEJ246">
            <v>556.1</v>
          </cell>
          <cell r="AEK246">
            <v>556.1</v>
          </cell>
          <cell r="AEL246">
            <v>556.95000000000005</v>
          </cell>
          <cell r="AEM246">
            <v>558.52</v>
          </cell>
          <cell r="AEN246">
            <v>560.03</v>
          </cell>
          <cell r="AEO246">
            <v>555.42999999999995</v>
          </cell>
          <cell r="AEP246">
            <v>556.69000000000005</v>
          </cell>
          <cell r="AEQ246">
            <v>556.69000000000005</v>
          </cell>
          <cell r="AER246">
            <v>556.69000000000005</v>
          </cell>
          <cell r="AES246">
            <v>554.41</v>
          </cell>
          <cell r="AET246">
            <v>554.80999999999995</v>
          </cell>
          <cell r="AEU246">
            <v>554.20000000000005</v>
          </cell>
          <cell r="AEV246">
            <v>549.99</v>
          </cell>
          <cell r="AEW246">
            <v>549.69000000000005</v>
          </cell>
          <cell r="AEX246">
            <v>549.69000000000005</v>
          </cell>
          <cell r="AEY246">
            <v>549.69000000000005</v>
          </cell>
          <cell r="AEZ246">
            <v>551.66999999999996</v>
          </cell>
          <cell r="AFA246">
            <v>553.15</v>
          </cell>
          <cell r="AFB246">
            <v>550.11</v>
          </cell>
          <cell r="AFC246">
            <v>552.16</v>
          </cell>
          <cell r="AFD246">
            <v>549.84</v>
          </cell>
          <cell r="AFE246">
            <v>549.84</v>
          </cell>
          <cell r="AFF246">
            <v>549.84</v>
          </cell>
          <cell r="AFG246">
            <v>549.05999999999995</v>
          </cell>
          <cell r="AFH246">
            <v>551.20000000000005</v>
          </cell>
          <cell r="AFI246">
            <v>555.5</v>
          </cell>
          <cell r="AFJ246">
            <v>554.35</v>
          </cell>
          <cell r="AFK246">
            <v>553.86</v>
          </cell>
          <cell r="AFL246">
            <v>553.86</v>
          </cell>
          <cell r="AFM246">
            <v>553.86</v>
          </cell>
          <cell r="AFN246">
            <v>552.09</v>
          </cell>
          <cell r="AFO246">
            <v>551.79999999999995</v>
          </cell>
          <cell r="AFP246">
            <v>553.02</v>
          </cell>
          <cell r="AFQ246">
            <v>547.95000000000005</v>
          </cell>
          <cell r="AFR246">
            <v>550.92999999999995</v>
          </cell>
          <cell r="AFS246">
            <v>550.92999999999995</v>
          </cell>
          <cell r="AFT246">
            <v>550.92999999999995</v>
          </cell>
          <cell r="AFU246">
            <v>553.63</v>
          </cell>
          <cell r="AFV246">
            <v>551.21</v>
          </cell>
          <cell r="AFW246">
            <v>548.66999999999996</v>
          </cell>
          <cell r="AFX246">
            <v>551.20000000000005</v>
          </cell>
          <cell r="AFY246">
            <v>554.99</v>
          </cell>
          <cell r="AFZ246">
            <v>554.99</v>
          </cell>
          <cell r="AGA246">
            <v>554.99</v>
          </cell>
          <cell r="AGB246">
            <v>554.99</v>
          </cell>
          <cell r="AGC246">
            <v>565.33000000000004</v>
          </cell>
          <cell r="AGD246">
            <v>566.79</v>
          </cell>
          <cell r="AGE246">
            <v>568.15</v>
          </cell>
          <cell r="AGF246">
            <v>562.70000000000005</v>
          </cell>
          <cell r="AGG246">
            <v>562.70000000000005</v>
          </cell>
          <cell r="AGH246">
            <v>562.70000000000005</v>
          </cell>
          <cell r="AGI246">
            <v>564.57000000000005</v>
          </cell>
          <cell r="AGJ246">
            <v>564.85</v>
          </cell>
          <cell r="AGK246">
            <v>561.63</v>
          </cell>
          <cell r="AGL246">
            <v>560.91</v>
          </cell>
          <cell r="AGM246">
            <v>560.42999999999995</v>
          </cell>
          <cell r="AGN246">
            <v>560.42999999999995</v>
          </cell>
          <cell r="AGO246">
            <v>560.42999999999995</v>
          </cell>
          <cell r="AGP246">
            <v>559.64</v>
          </cell>
          <cell r="AGQ246">
            <v>562.88</v>
          </cell>
          <cell r="AGR246">
            <v>562.25</v>
          </cell>
          <cell r="AGS246">
            <v>557.92999999999995</v>
          </cell>
          <cell r="AGT246">
            <v>557.36</v>
          </cell>
          <cell r="AGU246">
            <v>557.36</v>
          </cell>
          <cell r="AGV246">
            <v>557.36</v>
          </cell>
          <cell r="AGW246">
            <v>557.26</v>
          </cell>
          <cell r="AGX246">
            <v>556.30999999999995</v>
          </cell>
          <cell r="AGY246">
            <v>555.98</v>
          </cell>
          <cell r="AGZ246">
            <v>549.66</v>
          </cell>
          <cell r="AHA246">
            <v>549.13</v>
          </cell>
          <cell r="AHB246">
            <v>549.13</v>
          </cell>
          <cell r="AHC246">
            <v>549.13</v>
          </cell>
          <cell r="AHD246">
            <v>544.09</v>
          </cell>
          <cell r="AHE246">
            <v>550.1</v>
          </cell>
          <cell r="AHF246">
            <v>545.51</v>
          </cell>
          <cell r="AHG246">
            <v>552.07000000000005</v>
          </cell>
          <cell r="AHH246">
            <v>555.54</v>
          </cell>
          <cell r="AHI246">
            <v>555.54</v>
          </cell>
          <cell r="AHJ246">
            <v>555.54</v>
          </cell>
          <cell r="AHK246">
            <v>557.11</v>
          </cell>
          <cell r="AHL246">
            <v>553.41999999999996</v>
          </cell>
          <cell r="AHM246">
            <v>550.66</v>
          </cell>
          <cell r="AHN246">
            <v>549.47</v>
          </cell>
          <cell r="AHO246">
            <v>550.16</v>
          </cell>
          <cell r="AHP246">
            <v>550.16</v>
          </cell>
          <cell r="AHQ246">
            <v>550.16</v>
          </cell>
          <cell r="AHR246">
            <v>551.92999999999995</v>
          </cell>
          <cell r="AHS246">
            <v>553.95000000000005</v>
          </cell>
          <cell r="AHT246">
            <v>559.28</v>
          </cell>
          <cell r="AHU246">
            <v>563.6</v>
          </cell>
          <cell r="AHV246">
            <v>562.08000000000004</v>
          </cell>
          <cell r="AHW246">
            <v>562.08000000000004</v>
          </cell>
          <cell r="AHX246">
            <v>562.08000000000004</v>
          </cell>
          <cell r="AHY246">
            <v>566.14</v>
          </cell>
          <cell r="AHZ246">
            <v>568.59</v>
          </cell>
          <cell r="AIA246">
            <v>569</v>
          </cell>
          <cell r="AIB246">
            <v>570.55999999999995</v>
          </cell>
          <cell r="AIC246">
            <v>571.79</v>
          </cell>
          <cell r="AID246">
            <v>571.79</v>
          </cell>
          <cell r="AIE246">
            <v>571.79</v>
          </cell>
          <cell r="AIF246">
            <v>572.38</v>
          </cell>
          <cell r="AIG246">
            <v>572.33000000000004</v>
          </cell>
          <cell r="AIH246">
            <v>574.29</v>
          </cell>
          <cell r="AII246">
            <v>569.91999999999996</v>
          </cell>
          <cell r="AIJ246">
            <v>566.07000000000005</v>
          </cell>
          <cell r="AIK246">
            <v>566.07000000000005</v>
          </cell>
          <cell r="AIL246">
            <v>566.07000000000005</v>
          </cell>
          <cell r="AIM246">
            <v>558.61</v>
          </cell>
          <cell r="AIN246">
            <v>562.63</v>
          </cell>
          <cell r="AIO246">
            <v>559.67999999999995</v>
          </cell>
          <cell r="AIP246">
            <v>560.83000000000004</v>
          </cell>
          <cell r="AIQ246">
            <v>558.75</v>
          </cell>
          <cell r="AIR246">
            <v>558.75</v>
          </cell>
          <cell r="AIS246">
            <v>558.75</v>
          </cell>
          <cell r="AIT246">
            <v>561.91999999999996</v>
          </cell>
          <cell r="AIU246">
            <v>560.54</v>
          </cell>
          <cell r="AIV246">
            <v>555.96</v>
          </cell>
          <cell r="AIW246">
            <v>554.44000000000005</v>
          </cell>
          <cell r="AIX246">
            <v>554.76</v>
          </cell>
          <cell r="AIY246">
            <v>554.76</v>
          </cell>
          <cell r="AIZ246">
            <v>554.76</v>
          </cell>
          <cell r="AJA246">
            <v>555.57000000000005</v>
          </cell>
          <cell r="AJB246">
            <v>552.54999999999995</v>
          </cell>
          <cell r="AJC246">
            <v>547.78</v>
          </cell>
          <cell r="AJD246">
            <v>546.87</v>
          </cell>
          <cell r="AJE246">
            <v>547.25</v>
          </cell>
          <cell r="AJF246">
            <v>547.25</v>
          </cell>
          <cell r="AJG246">
            <v>547.25</v>
          </cell>
          <cell r="AJH246">
            <v>547.51</v>
          </cell>
          <cell r="AJI246">
            <v>551.16999999999996</v>
          </cell>
          <cell r="AJJ246">
            <v>554.07000000000005</v>
          </cell>
          <cell r="AJK246">
            <v>555.51</v>
          </cell>
          <cell r="AJL246">
            <v>554.14</v>
          </cell>
          <cell r="AJM246">
            <v>554.14</v>
          </cell>
          <cell r="AJN246">
            <v>554.14</v>
          </cell>
          <cell r="AJO246">
            <v>552.29</v>
          </cell>
          <cell r="AJP246">
            <v>559.59</v>
          </cell>
          <cell r="AJQ246">
            <v>558.13</v>
          </cell>
          <cell r="AJR246">
            <v>560.33000000000004</v>
          </cell>
          <cell r="AJS246">
            <v>555.79999999999995</v>
          </cell>
          <cell r="AJT246">
            <v>555.79999999999995</v>
          </cell>
          <cell r="AJU246">
            <v>555.79999999999995</v>
          </cell>
          <cell r="AJV246">
            <v>547.35</v>
          </cell>
          <cell r="AJW246">
            <v>549.05999999999995</v>
          </cell>
          <cell r="AJX246">
            <v>545.9</v>
          </cell>
          <cell r="AJY246">
            <v>549.71</v>
          </cell>
          <cell r="AJZ246">
            <v>550.6</v>
          </cell>
          <cell r="AKA246">
            <v>550.6</v>
          </cell>
          <cell r="AKB246">
            <v>550.6</v>
          </cell>
          <cell r="AKC246">
            <v>549.19000000000005</v>
          </cell>
          <cell r="AKD246">
            <v>542.33000000000004</v>
          </cell>
          <cell r="AKE246">
            <v>544.39</v>
          </cell>
          <cell r="AKF246">
            <v>540.9</v>
          </cell>
          <cell r="AKG246">
            <v>539.46</v>
          </cell>
          <cell r="AKH246">
            <v>539.46</v>
          </cell>
          <cell r="AKI246">
            <v>539.46</v>
          </cell>
          <cell r="AKJ246">
            <v>533.1</v>
          </cell>
          <cell r="AKK246">
            <v>529.32000000000005</v>
          </cell>
          <cell r="AKL246">
            <v>528.07000000000005</v>
          </cell>
          <cell r="AKM246">
            <v>526.98</v>
          </cell>
          <cell r="AKN246">
            <v>529.33000000000004</v>
          </cell>
          <cell r="AKO246">
            <v>529.33000000000004</v>
          </cell>
          <cell r="AKP246">
            <v>529.33000000000004</v>
          </cell>
          <cell r="AKQ246">
            <v>533.84</v>
          </cell>
          <cell r="AKR246">
            <v>534.52</v>
          </cell>
          <cell r="AKS246">
            <v>530.47</v>
          </cell>
          <cell r="AKT246">
            <v>532.27</v>
          </cell>
          <cell r="AKU246">
            <v>529.53</v>
          </cell>
          <cell r="AKV246">
            <v>529.53</v>
          </cell>
          <cell r="AKW246">
            <v>529.53</v>
          </cell>
          <cell r="AKX246">
            <v>529.5</v>
          </cell>
          <cell r="AKY246">
            <v>525.45000000000005</v>
          </cell>
          <cell r="AKZ246">
            <v>525.45000000000005</v>
          </cell>
          <cell r="ALA246">
            <v>525.72</v>
          </cell>
          <cell r="ALB246">
            <v>524.35</v>
          </cell>
          <cell r="ALC246">
            <v>524.35</v>
          </cell>
          <cell r="ALD246">
            <v>524.35</v>
          </cell>
          <cell r="ALE246">
            <v>524.65</v>
          </cell>
          <cell r="ALF246">
            <v>528.58000000000004</v>
          </cell>
          <cell r="ALG246">
            <v>528.58000000000004</v>
          </cell>
          <cell r="ALH246">
            <v>527.57000000000005</v>
          </cell>
          <cell r="ALI246">
            <v>529.85</v>
          </cell>
          <cell r="ALJ246">
            <v>529.85</v>
          </cell>
          <cell r="ALK246">
            <v>529.85</v>
          </cell>
          <cell r="ALL246">
            <v>531.01</v>
          </cell>
          <cell r="ALM246">
            <v>528.91</v>
          </cell>
          <cell r="ALN246">
            <v>527.41999999999996</v>
          </cell>
          <cell r="ALO246">
            <v>527.41999999999996</v>
          </cell>
          <cell r="ALP246">
            <v>529.89</v>
          </cell>
          <cell r="ALQ246">
            <v>529.89</v>
          </cell>
          <cell r="ALR246">
            <v>529.89</v>
          </cell>
          <cell r="ALS246">
            <v>532.20000000000005</v>
          </cell>
          <cell r="ALT246">
            <v>533.44000000000005</v>
          </cell>
          <cell r="ALU246">
            <v>531.59</v>
          </cell>
          <cell r="ALV246">
            <v>529.44000000000005</v>
          </cell>
          <cell r="ALW246">
            <v>525.99</v>
          </cell>
          <cell r="ALX246">
            <v>525.99</v>
          </cell>
          <cell r="ALY246">
            <v>525.99</v>
          </cell>
          <cell r="ALZ246">
            <v>529.84</v>
          </cell>
          <cell r="AMA246">
            <v>533.45000000000005</v>
          </cell>
          <cell r="AMB246">
            <v>534.12</v>
          </cell>
          <cell r="AMC246">
            <v>532.66</v>
          </cell>
          <cell r="AMD246">
            <v>532.27</v>
          </cell>
          <cell r="AME246">
            <v>532.27</v>
          </cell>
          <cell r="AMF246">
            <v>532.27</v>
          </cell>
          <cell r="AMG246">
            <v>528.33000000000004</v>
          </cell>
          <cell r="AMH246">
            <v>526.85</v>
          </cell>
          <cell r="AMI246">
            <v>522.03</v>
          </cell>
          <cell r="AMJ246">
            <v>520.92999999999995</v>
          </cell>
          <cell r="AMK246">
            <v>519.72</v>
          </cell>
          <cell r="AML246">
            <v>519.72</v>
          </cell>
          <cell r="AMM246">
            <v>519.72</v>
          </cell>
          <cell r="AMN246">
            <v>521.98</v>
          </cell>
          <cell r="AMO246">
            <v>522.26</v>
          </cell>
          <cell r="AMP246">
            <v>519.77</v>
          </cell>
          <cell r="AMQ246">
            <v>517.57000000000005</v>
          </cell>
          <cell r="AMR246">
            <v>521.1</v>
          </cell>
          <cell r="AMS246">
            <v>521.1</v>
          </cell>
          <cell r="AMT246">
            <v>521.1</v>
          </cell>
          <cell r="AMU246">
            <v>518.97</v>
          </cell>
          <cell r="AMV246">
            <v>520.41</v>
          </cell>
          <cell r="AMW246">
            <v>520.17999999999995</v>
          </cell>
          <cell r="AMX246">
            <v>521.03</v>
          </cell>
          <cell r="AMY246">
            <v>519.20000000000005</v>
          </cell>
          <cell r="AMZ246">
            <v>519.20000000000005</v>
          </cell>
          <cell r="ANA246">
            <v>519.20000000000005</v>
          </cell>
          <cell r="ANB246">
            <v>517.33000000000004</v>
          </cell>
          <cell r="ANC246">
            <v>515.21</v>
          </cell>
          <cell r="AND246">
            <v>515.67999999999995</v>
          </cell>
          <cell r="ANE246">
            <v>512.99</v>
          </cell>
          <cell r="ANF246">
            <v>515.79999999999995</v>
          </cell>
          <cell r="ANG246">
            <v>515.79999999999995</v>
          </cell>
          <cell r="ANH246">
            <v>515.79999999999995</v>
          </cell>
          <cell r="ANI246">
            <v>513.55999999999995</v>
          </cell>
          <cell r="ANJ246">
            <v>507.04</v>
          </cell>
          <cell r="ANK246">
            <v>508.83</v>
          </cell>
          <cell r="ANL246">
            <v>507.06</v>
          </cell>
          <cell r="ANM246">
            <v>505.73</v>
          </cell>
          <cell r="ANN246">
            <v>505.73</v>
          </cell>
          <cell r="ANO246">
            <v>505.73</v>
          </cell>
          <cell r="ANP246">
            <v>503.59</v>
          </cell>
          <cell r="ANQ246">
            <v>505.22</v>
          </cell>
          <cell r="ANR246">
            <v>499.51</v>
          </cell>
          <cell r="ANS246">
            <v>501.95</v>
          </cell>
          <cell r="ANT246">
            <v>496.87</v>
          </cell>
          <cell r="ANU246">
            <v>496.87</v>
          </cell>
          <cell r="ANV246">
            <v>496.87</v>
          </cell>
          <cell r="ANW246">
            <v>493.97</v>
          </cell>
          <cell r="ANX246">
            <v>495.82</v>
          </cell>
          <cell r="ANY246">
            <v>498.88</v>
          </cell>
          <cell r="ANZ246">
            <v>499.3</v>
          </cell>
          <cell r="AOA246">
            <v>497.98</v>
          </cell>
          <cell r="AOB246">
            <v>497.98</v>
          </cell>
          <cell r="AOC246">
            <v>497.98</v>
          </cell>
          <cell r="AOD246">
            <v>497.03</v>
          </cell>
          <cell r="AOE246">
            <v>501.18</v>
          </cell>
          <cell r="AOF246">
            <v>500.29</v>
          </cell>
          <cell r="AOG246">
            <v>498.86</v>
          </cell>
          <cell r="AOH246">
            <v>499.22</v>
          </cell>
          <cell r="AOI246">
            <v>499.22</v>
          </cell>
          <cell r="AOJ246">
            <v>499.22</v>
          </cell>
          <cell r="AOK246">
            <v>500.57</v>
          </cell>
          <cell r="AOL246">
            <v>501.36</v>
          </cell>
          <cell r="AOM246">
            <v>504.19</v>
          </cell>
          <cell r="AON246">
            <v>504.67</v>
          </cell>
          <cell r="AOO246">
            <v>503.34</v>
          </cell>
          <cell r="AOP246">
            <v>503.34</v>
          </cell>
          <cell r="AOQ246">
            <v>503.34</v>
          </cell>
          <cell r="AOR246">
            <v>500.96</v>
          </cell>
          <cell r="AOS246">
            <v>501.22</v>
          </cell>
          <cell r="AOT246">
            <v>497.81</v>
          </cell>
          <cell r="AOU246">
            <v>495.15</v>
          </cell>
          <cell r="AOV246">
            <v>496.19</v>
          </cell>
          <cell r="AOW246">
            <v>496.19</v>
          </cell>
          <cell r="AOX246">
            <v>496.19</v>
          </cell>
          <cell r="AOY246">
            <v>496.16</v>
          </cell>
          <cell r="AOZ246">
            <v>501.65</v>
          </cell>
          <cell r="APA246">
            <v>501.94</v>
          </cell>
          <cell r="APB246">
            <v>503.16</v>
          </cell>
          <cell r="APC246">
            <v>505.77</v>
          </cell>
          <cell r="APD246">
            <v>505.77</v>
          </cell>
          <cell r="APE246">
            <v>505.77</v>
          </cell>
          <cell r="APF246">
            <v>501.56</v>
          </cell>
          <cell r="APG246">
            <v>501.88</v>
          </cell>
          <cell r="APH246">
            <v>506.12</v>
          </cell>
          <cell r="API246">
            <v>507.97</v>
          </cell>
          <cell r="APJ246">
            <v>507.1</v>
          </cell>
          <cell r="APK246">
            <v>507.1</v>
          </cell>
          <cell r="APL246">
            <v>507.1</v>
          </cell>
          <cell r="APM246">
            <v>508.9</v>
          </cell>
          <cell r="APN246">
            <v>509.09</v>
          </cell>
          <cell r="APO246">
            <v>510.1</v>
          </cell>
          <cell r="APP246">
            <v>509.68</v>
          </cell>
          <cell r="APQ246">
            <v>510.2</v>
          </cell>
          <cell r="APR246">
            <v>510.2</v>
          </cell>
          <cell r="APS246">
            <v>510.2</v>
          </cell>
          <cell r="APT246">
            <v>510.47</v>
          </cell>
          <cell r="APU246">
            <v>512.74</v>
          </cell>
          <cell r="APV246">
            <v>514.54</v>
          </cell>
          <cell r="APW246">
            <v>512.73</v>
          </cell>
          <cell r="APX246">
            <v>510.29</v>
          </cell>
          <cell r="APY246">
            <v>510.29</v>
          </cell>
          <cell r="APZ246">
            <v>510.29</v>
          </cell>
          <cell r="AQA246">
            <v>512.17999999999995</v>
          </cell>
          <cell r="AQB246">
            <v>515.07000000000005</v>
          </cell>
          <cell r="AQC246">
            <v>514.26</v>
          </cell>
          <cell r="AQD246">
            <v>518.5</v>
          </cell>
          <cell r="AQE246">
            <v>512.74</v>
          </cell>
          <cell r="AQF246">
            <v>512.74</v>
          </cell>
          <cell r="AQG246">
            <v>512.74</v>
          </cell>
          <cell r="AQH246">
            <v>510.97</v>
          </cell>
          <cell r="AQI246">
            <v>508.25</v>
          </cell>
          <cell r="AQJ246">
            <v>510.51</v>
          </cell>
          <cell r="AQK246">
            <v>507.2</v>
          </cell>
          <cell r="AQL246">
            <v>506.91</v>
          </cell>
          <cell r="AQM246">
            <v>506.91</v>
          </cell>
          <cell r="AQN246">
            <v>506.91</v>
          </cell>
          <cell r="AQO246">
            <v>508.4</v>
          </cell>
          <cell r="AQP246">
            <v>515.46</v>
          </cell>
          <cell r="AQQ246">
            <v>514.76</v>
          </cell>
          <cell r="AQR246">
            <v>513.65</v>
          </cell>
          <cell r="AQS246">
            <v>512.19000000000005</v>
          </cell>
          <cell r="AQT246">
            <v>512.19000000000005</v>
          </cell>
          <cell r="AQU246">
            <v>512.19000000000005</v>
          </cell>
          <cell r="AQV246">
            <v>515.39</v>
          </cell>
          <cell r="AQW246">
            <v>513.57000000000005</v>
          </cell>
          <cell r="AQX246">
            <v>515.29</v>
          </cell>
          <cell r="AQY246">
            <v>511.27</v>
          </cell>
          <cell r="AQZ246">
            <v>507.61</v>
          </cell>
          <cell r="ARA246">
            <v>507.61</v>
          </cell>
          <cell r="ARB246">
            <v>507.61</v>
          </cell>
          <cell r="ARC246">
            <v>505.34</v>
          </cell>
          <cell r="ARD246">
            <v>506.15</v>
          </cell>
          <cell r="ARE246">
            <v>502.87</v>
          </cell>
          <cell r="ARF246">
            <v>503.87</v>
          </cell>
          <cell r="ARG246">
            <v>503.22</v>
          </cell>
          <cell r="ARH246">
            <v>503.22</v>
          </cell>
          <cell r="ARI246">
            <v>503.22</v>
          </cell>
          <cell r="ARJ246">
            <v>500.34</v>
          </cell>
          <cell r="ARK246">
            <v>497.93</v>
          </cell>
          <cell r="ARL246">
            <v>501</v>
          </cell>
          <cell r="ARM246">
            <v>501.32</v>
          </cell>
          <cell r="ARN246">
            <v>504.53</v>
          </cell>
          <cell r="ARO246">
            <v>504.53</v>
          </cell>
          <cell r="ARP246">
            <v>504.53</v>
          </cell>
          <cell r="ARQ246">
            <v>505.57</v>
          </cell>
          <cell r="ARR246">
            <v>508.88</v>
          </cell>
          <cell r="ARS246">
            <v>507.94</v>
          </cell>
          <cell r="ART246">
            <v>507.23</v>
          </cell>
          <cell r="ARU246">
            <v>508.07</v>
          </cell>
          <cell r="ARV246">
            <v>508.07</v>
          </cell>
          <cell r="ARW246">
            <v>508.07</v>
          </cell>
          <cell r="ARX246">
            <v>502.55</v>
          </cell>
          <cell r="ARY246">
            <v>503.18</v>
          </cell>
          <cell r="ARZ246">
            <v>502.53</v>
          </cell>
          <cell r="ASA246">
            <v>504.08</v>
          </cell>
          <cell r="ASB246">
            <v>508.42</v>
          </cell>
          <cell r="ASC246">
            <v>508.42</v>
          </cell>
          <cell r="ASD246">
            <v>508.42</v>
          </cell>
          <cell r="ASE246">
            <v>504.25</v>
          </cell>
          <cell r="ASF246">
            <v>505.69</v>
          </cell>
          <cell r="ASG246">
            <v>507.35</v>
          </cell>
          <cell r="ASH246">
            <v>512.13</v>
          </cell>
          <cell r="ASI246">
            <v>511.67</v>
          </cell>
          <cell r="ASJ246">
            <v>511.67</v>
          </cell>
          <cell r="ASK246">
            <v>511.67</v>
          </cell>
          <cell r="ASL246">
            <v>514.08000000000004</v>
          </cell>
          <cell r="ASM246">
            <v>499.64</v>
          </cell>
          <cell r="ASN246">
            <v>499.91</v>
          </cell>
          <cell r="ASO246">
            <v>494.59</v>
          </cell>
          <cell r="ASP246">
            <v>492.55</v>
          </cell>
          <cell r="ASQ246">
            <v>492.55</v>
          </cell>
          <cell r="ASR246">
            <v>492.55</v>
          </cell>
          <cell r="ASS246">
            <v>495.13</v>
          </cell>
          <cell r="AST246">
            <v>499.05</v>
          </cell>
          <cell r="ASU246">
            <v>501.52</v>
          </cell>
          <cell r="ASV246">
            <v>502.83</v>
          </cell>
          <cell r="ASW246">
            <v>501.62</v>
          </cell>
          <cell r="ASX246">
            <v>501.62</v>
          </cell>
          <cell r="ASY246">
            <v>501.62</v>
          </cell>
          <cell r="ASZ246">
            <v>504.7</v>
          </cell>
          <cell r="ATA246">
            <v>502.66</v>
          </cell>
          <cell r="ATB246">
            <v>500.6</v>
          </cell>
          <cell r="ATC246">
            <v>501.8</v>
          </cell>
          <cell r="ATD246">
            <v>500.82</v>
          </cell>
          <cell r="ATE246">
            <v>500.82</v>
          </cell>
          <cell r="ATF246">
            <v>500.82</v>
          </cell>
          <cell r="ATG246">
            <v>494.85</v>
          </cell>
          <cell r="ATH246">
            <v>490.23</v>
          </cell>
          <cell r="ATI246">
            <v>491.55</v>
          </cell>
          <cell r="ATJ246">
            <v>490.21</v>
          </cell>
          <cell r="ATK246">
            <v>488.38</v>
          </cell>
          <cell r="ATL246">
            <v>488.38</v>
          </cell>
          <cell r="ATM246">
            <v>488.38</v>
          </cell>
          <cell r="ATN246">
            <v>487.2</v>
          </cell>
          <cell r="ATO246">
            <v>488.66</v>
          </cell>
          <cell r="ATP246">
            <v>484.03</v>
          </cell>
          <cell r="ATQ246">
            <v>483.28</v>
          </cell>
          <cell r="ATR246">
            <v>481.12</v>
          </cell>
          <cell r="ATS246">
            <v>481.12</v>
          </cell>
          <cell r="ATT246">
            <v>481.12</v>
          </cell>
          <cell r="ATU246">
            <v>480.17</v>
          </cell>
          <cell r="ATV246">
            <v>478.14</v>
          </cell>
          <cell r="ATW246">
            <v>477.4</v>
          </cell>
          <cell r="ATX246">
            <v>476.51</v>
          </cell>
          <cell r="ATY246">
            <v>473.88</v>
          </cell>
          <cell r="ATZ246">
            <v>473.88</v>
          </cell>
          <cell r="AUA246">
            <v>473.88</v>
          </cell>
          <cell r="AUB246">
            <v>472.12</v>
          </cell>
          <cell r="AUC246">
            <v>471.16</v>
          </cell>
          <cell r="AUD246">
            <v>470.28</v>
          </cell>
          <cell r="AUE246">
            <v>469.45</v>
          </cell>
          <cell r="AUF246">
            <v>469.93</v>
          </cell>
          <cell r="AUG246">
            <v>469.93</v>
          </cell>
          <cell r="AUH246">
            <v>469.93</v>
          </cell>
          <cell r="AUI246">
            <v>471.95</v>
          </cell>
          <cell r="AUJ246">
            <v>472.55</v>
          </cell>
          <cell r="AUK246">
            <v>471.04</v>
          </cell>
          <cell r="AUL246">
            <v>471.69</v>
          </cell>
          <cell r="AUM246">
            <v>472.95</v>
          </cell>
          <cell r="AUN246">
            <v>472.95</v>
          </cell>
          <cell r="AUO246">
            <v>472.95</v>
          </cell>
          <cell r="AUP246">
            <v>472.13</v>
          </cell>
          <cell r="AUQ246">
            <v>474.17</v>
          </cell>
          <cell r="AUR246">
            <v>476.16</v>
          </cell>
          <cell r="AUS246">
            <v>477.65</v>
          </cell>
          <cell r="AUT246">
            <v>476.92</v>
          </cell>
          <cell r="AUU246">
            <v>476.92</v>
          </cell>
          <cell r="AUV246">
            <v>476.92</v>
          </cell>
          <cell r="AUW246">
            <v>475.75</v>
          </cell>
          <cell r="AUX246">
            <v>474.92</v>
          </cell>
          <cell r="AUY246">
            <v>472.05</v>
          </cell>
          <cell r="AUZ246">
            <v>472.1</v>
          </cell>
          <cell r="AVA246">
            <v>470.34</v>
          </cell>
          <cell r="AVB246">
            <v>470.34</v>
          </cell>
          <cell r="AVC246">
            <v>470.34</v>
          </cell>
          <cell r="AVD246">
            <v>469.15</v>
          </cell>
          <cell r="AVE246">
            <v>468.65</v>
          </cell>
          <cell r="AVF246">
            <v>467.1</v>
          </cell>
          <cell r="AVG246">
            <v>467.05</v>
          </cell>
          <cell r="AVH246">
            <v>468.95</v>
          </cell>
          <cell r="AVI246">
            <v>468.95</v>
          </cell>
          <cell r="AVJ246">
            <v>468.95</v>
          </cell>
          <cell r="AVK246">
            <v>469.98</v>
          </cell>
          <cell r="AVL246">
            <v>472.28</v>
          </cell>
          <cell r="AVM246">
            <v>472.21</v>
          </cell>
          <cell r="AVN246">
            <v>472.64</v>
          </cell>
          <cell r="AVO246">
            <v>472.15</v>
          </cell>
          <cell r="AVP246">
            <v>472.15</v>
          </cell>
          <cell r="AVQ246">
            <v>472.15</v>
          </cell>
          <cell r="AVR246">
            <v>471.67</v>
          </cell>
          <cell r="AVS246">
            <v>472.51</v>
          </cell>
          <cell r="AVT246">
            <v>472.2</v>
          </cell>
          <cell r="AVU246">
            <v>472.94</v>
          </cell>
          <cell r="AVV246">
            <v>472.71</v>
          </cell>
          <cell r="AVW246">
            <v>472.71</v>
          </cell>
          <cell r="AVX246">
            <v>472.71</v>
          </cell>
          <cell r="AVY246">
            <v>472.77</v>
          </cell>
          <cell r="AVZ246">
            <v>473.05</v>
          </cell>
          <cell r="AWA246">
            <v>472.85</v>
          </cell>
          <cell r="AWB246">
            <v>471.82</v>
          </cell>
          <cell r="AWC246">
            <v>471.73</v>
          </cell>
          <cell r="AWD246">
            <v>471.73</v>
          </cell>
          <cell r="AWE246">
            <v>471.73</v>
          </cell>
          <cell r="AWF246">
            <v>471.44</v>
          </cell>
          <cell r="AWG246">
            <v>471.2</v>
          </cell>
          <cell r="AWH246">
            <v>470.89</v>
          </cell>
          <cell r="AWI246">
            <v>471.65</v>
          </cell>
          <cell r="AWJ246">
            <v>471.55</v>
          </cell>
          <cell r="AWK246">
            <v>471.55</v>
          </cell>
          <cell r="AWL246">
            <v>471.55</v>
          </cell>
          <cell r="AWM246">
            <v>472.05</v>
          </cell>
          <cell r="AWN246">
            <v>473</v>
          </cell>
          <cell r="AWO246">
            <v>472.81</v>
          </cell>
          <cell r="AWP246">
            <v>474.33</v>
          </cell>
          <cell r="AWQ246">
            <v>474.15</v>
          </cell>
          <cell r="AWR246">
            <v>474.15</v>
          </cell>
          <cell r="AWS246">
            <v>474.15</v>
          </cell>
          <cell r="AWT246">
            <v>473.04</v>
          </cell>
          <cell r="AWU246">
            <v>473.03</v>
          </cell>
          <cell r="AWV246">
            <v>473.5</v>
          </cell>
          <cell r="AWW246">
            <v>472.9</v>
          </cell>
          <cell r="AWX246">
            <v>473.55</v>
          </cell>
          <cell r="AWY246">
            <v>473.55</v>
          </cell>
          <cell r="AWZ246">
            <v>473.55</v>
          </cell>
          <cell r="AXA246">
            <v>473.31</v>
          </cell>
          <cell r="AXB246">
            <v>473.11</v>
          </cell>
          <cell r="AXC246">
            <v>472.08</v>
          </cell>
          <cell r="AXD246">
            <v>471.85</v>
          </cell>
          <cell r="AXE246">
            <v>471.2</v>
          </cell>
          <cell r="AXF246">
            <v>471.2</v>
          </cell>
          <cell r="AXG246">
            <v>471.2</v>
          </cell>
          <cell r="AXH246">
            <v>470.85</v>
          </cell>
          <cell r="AXI246">
            <v>470.65</v>
          </cell>
          <cell r="AXJ246">
            <v>471.83</v>
          </cell>
          <cell r="AXK246">
            <v>472.45</v>
          </cell>
          <cell r="AXL246">
            <v>472.34</v>
          </cell>
          <cell r="AXM246">
            <v>472.34</v>
          </cell>
          <cell r="AXN246">
            <v>472.34</v>
          </cell>
          <cell r="AXO246">
            <v>472.38</v>
          </cell>
          <cell r="AXP246">
            <v>472.69</v>
          </cell>
          <cell r="AXQ246">
            <v>472.88</v>
          </cell>
          <cell r="AXR246">
            <v>473.07</v>
          </cell>
          <cell r="AXS246">
            <v>471.46</v>
          </cell>
          <cell r="AXT246">
            <v>471.46</v>
          </cell>
          <cell r="AXU246">
            <v>471.46</v>
          </cell>
          <cell r="AXV246">
            <v>471.25</v>
          </cell>
          <cell r="AXW246">
            <v>471.24</v>
          </cell>
          <cell r="AXX246">
            <v>471.9</v>
          </cell>
          <cell r="AXY246">
            <v>473.03</v>
          </cell>
          <cell r="AXZ246">
            <v>471.84</v>
          </cell>
          <cell r="AYA246">
            <v>471.84</v>
          </cell>
          <cell r="AYB246">
            <v>471.84</v>
          </cell>
          <cell r="AYC246">
            <v>470.33</v>
          </cell>
          <cell r="AYD246">
            <v>471.19</v>
          </cell>
          <cell r="AYE246">
            <v>471</v>
          </cell>
          <cell r="AYF246">
            <v>472.35</v>
          </cell>
          <cell r="AYG246">
            <v>471.55</v>
          </cell>
          <cell r="AYH246">
            <v>471.55</v>
          </cell>
          <cell r="AYI246">
            <v>471.55</v>
          </cell>
          <cell r="AYJ246">
            <v>472.25</v>
          </cell>
          <cell r="AYK246">
            <v>474.98</v>
          </cell>
          <cell r="AYL246">
            <v>475.05</v>
          </cell>
          <cell r="AYM246">
            <v>473.7</v>
          </cell>
          <cell r="AYN246">
            <v>472.02</v>
          </cell>
          <cell r="AYO246">
            <v>472.02</v>
          </cell>
          <cell r="AYP246">
            <v>472.02</v>
          </cell>
          <cell r="AYQ246">
            <v>470.95</v>
          </cell>
          <cell r="AYR246">
            <v>471.35</v>
          </cell>
          <cell r="AYS246">
            <v>472.14</v>
          </cell>
          <cell r="AYT246">
            <v>471.22</v>
          </cell>
          <cell r="AYU246">
            <v>473.25</v>
          </cell>
          <cell r="AYV246">
            <v>473.25</v>
          </cell>
          <cell r="AYW246">
            <v>473.25</v>
          </cell>
          <cell r="AYX246">
            <v>472.6</v>
          </cell>
          <cell r="AYY246">
            <v>474.61</v>
          </cell>
          <cell r="AYZ246">
            <v>478.71</v>
          </cell>
          <cell r="AZA246">
            <v>479.2</v>
          </cell>
          <cell r="AZB246">
            <v>479.47</v>
          </cell>
          <cell r="AZC246">
            <v>479.47</v>
          </cell>
          <cell r="AZD246">
            <v>479.47</v>
          </cell>
          <cell r="AZE246">
            <v>479.9</v>
          </cell>
          <cell r="AZF246">
            <v>479.38</v>
          </cell>
          <cell r="AZG246">
            <v>479.47</v>
          </cell>
          <cell r="AZH246">
            <v>479.5</v>
          </cell>
          <cell r="AZI246">
            <v>478.11</v>
          </cell>
          <cell r="AZJ246">
            <v>478.11</v>
          </cell>
          <cell r="AZK246">
            <v>478.11</v>
          </cell>
          <cell r="AZL246">
            <v>475.02</v>
          </cell>
          <cell r="AZM246">
            <v>475.15</v>
          </cell>
          <cell r="AZN246">
            <v>474.44</v>
          </cell>
          <cell r="AZO246">
            <v>474.9</v>
          </cell>
          <cell r="AZP246">
            <v>473.98</v>
          </cell>
          <cell r="AZQ246">
            <v>473.98</v>
          </cell>
          <cell r="AZR246">
            <v>473.98</v>
          </cell>
          <cell r="AZS246">
            <v>475.1</v>
          </cell>
          <cell r="AZT246">
            <v>474.34</v>
          </cell>
          <cell r="AZU246">
            <v>475.33</v>
          </cell>
          <cell r="AZV246">
            <v>475.6</v>
          </cell>
          <cell r="AZW246">
            <v>476.99</v>
          </cell>
          <cell r="AZX246">
            <v>476.99</v>
          </cell>
          <cell r="AZY246">
            <v>476.99</v>
          </cell>
          <cell r="AZZ246">
            <v>477.1</v>
          </cell>
          <cell r="BAA246">
            <v>479.3</v>
          </cell>
          <cell r="BAB246">
            <v>479.67</v>
          </cell>
          <cell r="BAC246">
            <v>481.52</v>
          </cell>
          <cell r="BAD246">
            <v>480.87</v>
          </cell>
          <cell r="BAE246">
            <v>480.87</v>
          </cell>
          <cell r="BAF246">
            <v>480.87</v>
          </cell>
          <cell r="BAG246">
            <v>479.15</v>
          </cell>
          <cell r="BAH246">
            <v>481</v>
          </cell>
          <cell r="BAI246">
            <v>480.55</v>
          </cell>
          <cell r="BAJ246">
            <v>481.62</v>
          </cell>
          <cell r="BAK246">
            <v>478.77</v>
          </cell>
          <cell r="BAL246">
            <v>478.77</v>
          </cell>
          <cell r="BAM246">
            <v>478.77</v>
          </cell>
          <cell r="BAN246">
            <v>476.85</v>
          </cell>
          <cell r="BAO246">
            <v>477.95</v>
          </cell>
          <cell r="BAP246">
            <v>478.11</v>
          </cell>
          <cell r="BAQ246">
            <v>480.08</v>
          </cell>
          <cell r="BAR246">
            <v>484.79</v>
          </cell>
          <cell r="BAS246">
            <v>484.79</v>
          </cell>
          <cell r="BAT246">
            <v>484.79</v>
          </cell>
          <cell r="BAU246">
            <v>483.9</v>
          </cell>
          <cell r="BAV246">
            <v>484.78</v>
          </cell>
          <cell r="BAW246">
            <v>483.77</v>
          </cell>
          <cell r="BAX246">
            <v>480.52</v>
          </cell>
          <cell r="BAY246">
            <v>479.7</v>
          </cell>
          <cell r="BAZ246">
            <v>479.7</v>
          </cell>
          <cell r="BBA246">
            <v>479.7</v>
          </cell>
          <cell r="BBB246">
            <v>477.37</v>
          </cell>
          <cell r="BBC246">
            <v>479.66</v>
          </cell>
          <cell r="BBD246">
            <v>479.3</v>
          </cell>
          <cell r="BBE246">
            <v>480.75</v>
          </cell>
          <cell r="BBF246">
            <v>480.9</v>
          </cell>
          <cell r="BBG246">
            <v>480.9</v>
          </cell>
          <cell r="BBH246">
            <v>480.9</v>
          </cell>
          <cell r="BBI246">
            <v>478.8</v>
          </cell>
          <cell r="BBJ246">
            <v>481.02</v>
          </cell>
          <cell r="BBK246">
            <v>479.4</v>
          </cell>
          <cell r="BBL246">
            <v>481.92</v>
          </cell>
          <cell r="BBM246">
            <v>480.58</v>
          </cell>
          <cell r="BBN246">
            <v>480.58</v>
          </cell>
          <cell r="BBO246">
            <v>480.58</v>
          </cell>
          <cell r="BBP246">
            <v>479.7</v>
          </cell>
          <cell r="BBQ246">
            <v>481.63</v>
          </cell>
          <cell r="BBR246">
            <v>482.8</v>
          </cell>
          <cell r="BBS246">
            <v>477.15</v>
          </cell>
          <cell r="BBT246">
            <v>474.75</v>
          </cell>
          <cell r="BBU246">
            <v>474.75</v>
          </cell>
          <cell r="BBV246">
            <v>474.75</v>
          </cell>
          <cell r="BBW246">
            <v>472.74</v>
          </cell>
          <cell r="BBX246">
            <v>472.25</v>
          </cell>
          <cell r="BBY246">
            <v>472.58</v>
          </cell>
          <cell r="BBZ246">
            <v>472.25</v>
          </cell>
          <cell r="BCA246">
            <v>472.34</v>
          </cell>
          <cell r="BCB246">
            <v>472.34</v>
          </cell>
          <cell r="BCC246">
            <v>472.34</v>
          </cell>
          <cell r="BCD246">
            <v>473.06</v>
          </cell>
          <cell r="BCE246">
            <v>475.43</v>
          </cell>
          <cell r="BCF246">
            <v>474.95</v>
          </cell>
          <cell r="BCG246">
            <v>474.35</v>
          </cell>
          <cell r="BCH246">
            <v>473.45</v>
          </cell>
          <cell r="BCI246">
            <v>473.45</v>
          </cell>
          <cell r="BCJ246">
            <v>473.45</v>
          </cell>
          <cell r="BCK246">
            <v>472.65</v>
          </cell>
          <cell r="BCL246">
            <v>473.64</v>
          </cell>
          <cell r="BCM246">
            <v>473.15</v>
          </cell>
          <cell r="BCN246">
            <v>472.75</v>
          </cell>
          <cell r="BCO246">
            <v>474.7</v>
          </cell>
          <cell r="BCP246">
            <v>474.7</v>
          </cell>
          <cell r="BCQ246">
            <v>474.7</v>
          </cell>
          <cell r="BCR246">
            <v>471.25</v>
          </cell>
          <cell r="BCS246">
            <v>470.61</v>
          </cell>
          <cell r="BCT246">
            <v>470.24</v>
          </cell>
          <cell r="BCU246">
            <v>475.9</v>
          </cell>
          <cell r="BCV246">
            <v>473.35</v>
          </cell>
          <cell r="BCW246">
            <v>473.35</v>
          </cell>
          <cell r="BCX246">
            <v>473.35</v>
          </cell>
          <cell r="BCY246">
            <v>470.3</v>
          </cell>
          <cell r="BCZ246">
            <v>470.9</v>
          </cell>
          <cell r="BDA246">
            <v>471.82</v>
          </cell>
          <cell r="BDB246">
            <v>471.4</v>
          </cell>
          <cell r="BDC246">
            <v>470.5</v>
          </cell>
          <cell r="BDD246">
            <v>470.5</v>
          </cell>
          <cell r="BDE246">
            <v>470.5</v>
          </cell>
          <cell r="BDF246">
            <v>472.71</v>
          </cell>
          <cell r="BDG246">
            <v>474.85</v>
          </cell>
          <cell r="BDH246">
            <v>474.41</v>
          </cell>
          <cell r="BDI246">
            <v>475.15</v>
          </cell>
          <cell r="BDJ246">
            <v>475.82</v>
          </cell>
          <cell r="BDK246">
            <v>475.82</v>
          </cell>
          <cell r="BDL246">
            <v>475.82</v>
          </cell>
          <cell r="BDM246">
            <v>476.05</v>
          </cell>
          <cell r="BDN246">
            <v>480.95</v>
          </cell>
          <cell r="BDO246">
            <v>481.47</v>
          </cell>
          <cell r="BDP246">
            <v>480.25</v>
          </cell>
          <cell r="BDQ246">
            <v>480.58</v>
          </cell>
          <cell r="BDR246">
            <v>480.58</v>
          </cell>
          <cell r="BDS246">
            <v>480.58</v>
          </cell>
          <cell r="BDT246">
            <v>481.23</v>
          </cell>
          <cell r="BDU246">
            <v>480.51</v>
          </cell>
          <cell r="BDV246">
            <v>479.65</v>
          </cell>
          <cell r="BDW246">
            <v>481.05</v>
          </cell>
          <cell r="BDX246">
            <v>481.04</v>
          </cell>
          <cell r="BDY246">
            <v>481.04</v>
          </cell>
          <cell r="BDZ246">
            <v>481.04</v>
          </cell>
          <cell r="BEA246">
            <v>480.38</v>
          </cell>
          <cell r="BEB246">
            <v>481.8</v>
          </cell>
          <cell r="BEC246">
            <v>482.65</v>
          </cell>
          <cell r="BED246">
            <v>484.75</v>
          </cell>
          <cell r="BEE246">
            <v>483.27</v>
          </cell>
          <cell r="BEF246">
            <v>483.27</v>
          </cell>
          <cell r="BEG246">
            <v>483.27</v>
          </cell>
          <cell r="BEH246">
            <v>483.4</v>
          </cell>
          <cell r="BEI246">
            <v>482.83</v>
          </cell>
          <cell r="BEJ246">
            <v>482.93</v>
          </cell>
          <cell r="BEK246">
            <v>481.86</v>
          </cell>
          <cell r="BEL246">
            <v>479.1</v>
          </cell>
          <cell r="BEM246">
            <v>479.1</v>
          </cell>
        </row>
        <row r="247">
          <cell r="F247" t="str">
            <v>ARS</v>
          </cell>
          <cell r="H247" t="str">
            <v>USDARS Curncy</v>
          </cell>
          <cell r="I247" t="str">
            <v>USDARS Curncy</v>
          </cell>
          <cell r="J247" t="str">
            <v>USD Curncy</v>
          </cell>
          <cell r="K247" t="str">
            <v>USD Curncy</v>
          </cell>
          <cell r="L247" t="str">
            <v>USD Curncy</v>
          </cell>
          <cell r="M247" t="str">
            <v>Currency</v>
          </cell>
          <cell r="N247" t="str">
            <v>Argentina</v>
          </cell>
          <cell r="O247">
            <v>1</v>
          </cell>
          <cell r="T247">
            <v>14.637</v>
          </cell>
          <cell r="U247">
            <v>14.635</v>
          </cell>
          <cell r="V247">
            <v>14.638999999999999</v>
          </cell>
          <cell r="W247">
            <v>14.637</v>
          </cell>
          <cell r="X247" t="str">
            <v>N.A.</v>
          </cell>
          <cell r="Y247" t="e">
            <v>#VALUE!</v>
          </cell>
          <cell r="Z247">
            <v>14.669</v>
          </cell>
          <cell r="AA247">
            <v>42592</v>
          </cell>
          <cell r="AB247">
            <v>14.669</v>
          </cell>
          <cell r="AC247">
            <v>42592</v>
          </cell>
          <cell r="AD247">
            <v>1</v>
          </cell>
          <cell r="AE247">
            <v>1</v>
          </cell>
          <cell r="AF247">
            <v>1</v>
          </cell>
          <cell r="AG247" t="e">
            <v>#VALUE!</v>
          </cell>
          <cell r="AH247">
            <v>14.635</v>
          </cell>
          <cell r="AI247">
            <v>14.669</v>
          </cell>
          <cell r="AJ247">
            <v>14.763500000000001</v>
          </cell>
          <cell r="AK247">
            <v>14.67</v>
          </cell>
          <cell r="AL247">
            <v>14.8001</v>
          </cell>
          <cell r="AM247">
            <v>14.8001</v>
          </cell>
          <cell r="AN247">
            <v>14.8001</v>
          </cell>
          <cell r="AO247">
            <v>14.846</v>
          </cell>
          <cell r="AP247">
            <v>14.864000000000001</v>
          </cell>
          <cell r="AQ247">
            <v>14.850999999999999</v>
          </cell>
          <cell r="AR247">
            <v>14.934900000000001</v>
          </cell>
          <cell r="AS247">
            <v>15.005000000000001</v>
          </cell>
          <cell r="AT247">
            <v>15.005000000000001</v>
          </cell>
          <cell r="AU247">
            <v>15.005000000000001</v>
          </cell>
          <cell r="AV247">
            <v>15.039</v>
          </cell>
          <cell r="AW247">
            <v>14.996</v>
          </cell>
          <cell r="AX247">
            <v>14.951000000000001</v>
          </cell>
          <cell r="AY247">
            <v>14.954000000000001</v>
          </cell>
          <cell r="AZ247">
            <v>14.9101</v>
          </cell>
          <cell r="BA247">
            <v>14.9101</v>
          </cell>
          <cell r="BB247">
            <v>14.9101</v>
          </cell>
          <cell r="BC247">
            <v>15</v>
          </cell>
          <cell r="BD247">
            <v>15.065</v>
          </cell>
          <cell r="BE247">
            <v>15.007</v>
          </cell>
          <cell r="BF247">
            <v>15.150499999999999</v>
          </cell>
          <cell r="BG247">
            <v>14.938800000000001</v>
          </cell>
          <cell r="BH247">
            <v>14.938800000000001</v>
          </cell>
          <cell r="BI247">
            <v>14.938800000000001</v>
          </cell>
          <cell r="BJ247">
            <v>14.73</v>
          </cell>
          <cell r="BK247">
            <v>14.57</v>
          </cell>
          <cell r="BL247">
            <v>14.558999999999999</v>
          </cell>
          <cell r="BM247">
            <v>14.717000000000001</v>
          </cell>
          <cell r="BN247">
            <v>14.710800000000001</v>
          </cell>
          <cell r="BO247">
            <v>14.710800000000001</v>
          </cell>
          <cell r="BP247">
            <v>14.710800000000001</v>
          </cell>
          <cell r="BQ247">
            <v>14.710800000000001</v>
          </cell>
          <cell r="BR247">
            <v>14.7</v>
          </cell>
          <cell r="BS247">
            <v>14.8735</v>
          </cell>
          <cell r="BT247">
            <v>15.016</v>
          </cell>
          <cell r="BU247">
            <v>15.050700000000001</v>
          </cell>
          <cell r="BV247">
            <v>15.050700000000001</v>
          </cell>
          <cell r="BW247">
            <v>15.050700000000001</v>
          </cell>
          <cell r="BX247">
            <v>15.045</v>
          </cell>
          <cell r="BY247">
            <v>14.968</v>
          </cell>
          <cell r="BZ247">
            <v>14.876300000000001</v>
          </cell>
          <cell r="CA247">
            <v>15.295</v>
          </cell>
          <cell r="CB247">
            <v>14.929500000000001</v>
          </cell>
          <cell r="CC247">
            <v>14.929500000000001</v>
          </cell>
          <cell r="CD247">
            <v>14.929500000000001</v>
          </cell>
          <cell r="CE247">
            <v>14.401999999999999</v>
          </cell>
          <cell r="CF247">
            <v>14.071</v>
          </cell>
          <cell r="CG247">
            <v>13.954000000000001</v>
          </cell>
          <cell r="CH247">
            <v>13.907</v>
          </cell>
          <cell r="CI247">
            <v>13.907</v>
          </cell>
          <cell r="CJ247">
            <v>13.907</v>
          </cell>
          <cell r="CK247">
            <v>13.907</v>
          </cell>
          <cell r="CL247">
            <v>13.907</v>
          </cell>
          <cell r="CM247">
            <v>13.741</v>
          </cell>
          <cell r="CN247">
            <v>13.749000000000001</v>
          </cell>
          <cell r="CO247">
            <v>13.801</v>
          </cell>
          <cell r="CP247">
            <v>13.806000000000001</v>
          </cell>
          <cell r="CQ247">
            <v>13.806000000000001</v>
          </cell>
          <cell r="CR247">
            <v>13.806000000000001</v>
          </cell>
          <cell r="CS247">
            <v>13.821</v>
          </cell>
          <cell r="CT247">
            <v>13.8942</v>
          </cell>
          <cell r="CU247">
            <v>13.8325</v>
          </cell>
          <cell r="CV247">
            <v>13.783300000000001</v>
          </cell>
          <cell r="CW247">
            <v>13.8545</v>
          </cell>
          <cell r="CX247">
            <v>13.8545</v>
          </cell>
          <cell r="CY247">
            <v>13.8545</v>
          </cell>
          <cell r="CZ247">
            <v>13.898</v>
          </cell>
          <cell r="DA247">
            <v>13.951000000000001</v>
          </cell>
          <cell r="DB247">
            <v>13.988</v>
          </cell>
          <cell r="DC247">
            <v>13.953900000000001</v>
          </cell>
          <cell r="DD247">
            <v>13.916</v>
          </cell>
          <cell r="DE247">
            <v>13.916</v>
          </cell>
          <cell r="DF247">
            <v>13.916</v>
          </cell>
          <cell r="DG247">
            <v>14</v>
          </cell>
          <cell r="DH247">
            <v>14.048</v>
          </cell>
          <cell r="DI247">
            <v>14.048</v>
          </cell>
          <cell r="DJ247">
            <v>13.994</v>
          </cell>
          <cell r="DK247">
            <v>14.0845</v>
          </cell>
          <cell r="DL247">
            <v>14.0845</v>
          </cell>
          <cell r="DM247">
            <v>14.0845</v>
          </cell>
          <cell r="DN247">
            <v>14.097</v>
          </cell>
          <cell r="DO247">
            <v>14.1267</v>
          </cell>
          <cell r="DP247">
            <v>14.14</v>
          </cell>
          <cell r="DQ247">
            <v>14.134</v>
          </cell>
          <cell r="DR247">
            <v>14.1525</v>
          </cell>
          <cell r="DS247">
            <v>14.1525</v>
          </cell>
          <cell r="DT247">
            <v>14.1525</v>
          </cell>
          <cell r="DU247">
            <v>14.168799999999999</v>
          </cell>
          <cell r="DV247">
            <v>14.204000000000001</v>
          </cell>
          <cell r="DW247">
            <v>14.231</v>
          </cell>
          <cell r="DX247">
            <v>14.234</v>
          </cell>
          <cell r="DY247">
            <v>14.2125</v>
          </cell>
          <cell r="DZ247">
            <v>14.2125</v>
          </cell>
          <cell r="EA247">
            <v>14.2125</v>
          </cell>
          <cell r="EB247">
            <v>14.241</v>
          </cell>
          <cell r="EC247">
            <v>14.243</v>
          </cell>
          <cell r="ED247">
            <v>14.201499999999999</v>
          </cell>
          <cell r="EE247">
            <v>14.184200000000001</v>
          </cell>
          <cell r="EF247">
            <v>14.2575</v>
          </cell>
          <cell r="EG247">
            <v>14.2575</v>
          </cell>
          <cell r="EH247">
            <v>14.2575</v>
          </cell>
          <cell r="EI247">
            <v>14.324999999999999</v>
          </cell>
          <cell r="EJ247">
            <v>14.196999999999999</v>
          </cell>
          <cell r="EK247">
            <v>14.3065</v>
          </cell>
          <cell r="EL247">
            <v>14.324999999999999</v>
          </cell>
          <cell r="EM247">
            <v>14.295</v>
          </cell>
          <cell r="EN247">
            <v>14.295</v>
          </cell>
          <cell r="EO247">
            <v>14.295</v>
          </cell>
          <cell r="EP247">
            <v>14.28</v>
          </cell>
          <cell r="EQ247">
            <v>14.356</v>
          </cell>
          <cell r="ER247">
            <v>14.18</v>
          </cell>
          <cell r="ES247">
            <v>14.137</v>
          </cell>
          <cell r="ET247">
            <v>14.044</v>
          </cell>
          <cell r="EU247">
            <v>14.044</v>
          </cell>
          <cell r="EV247">
            <v>14.044</v>
          </cell>
          <cell r="EW247">
            <v>14.323</v>
          </cell>
          <cell r="EX247">
            <v>14.396000000000001</v>
          </cell>
          <cell r="EY247">
            <v>14.462</v>
          </cell>
          <cell r="EZ247">
            <v>14.5205</v>
          </cell>
          <cell r="FA247">
            <v>14.478</v>
          </cell>
          <cell r="FB247">
            <v>14.478</v>
          </cell>
          <cell r="FC247">
            <v>14.478</v>
          </cell>
          <cell r="FD247">
            <v>14.4605</v>
          </cell>
          <cell r="FE247">
            <v>14.616300000000001</v>
          </cell>
          <cell r="FF247">
            <v>14.681000000000001</v>
          </cell>
          <cell r="FG247">
            <v>14.715199999999999</v>
          </cell>
          <cell r="FH247">
            <v>14.792</v>
          </cell>
          <cell r="FI247">
            <v>14.792</v>
          </cell>
          <cell r="FJ247">
            <v>14.792</v>
          </cell>
          <cell r="FK247">
            <v>14.704499999999999</v>
          </cell>
          <cell r="FL247">
            <v>14.61</v>
          </cell>
          <cell r="FM247">
            <v>14.645</v>
          </cell>
          <cell r="FN247">
            <v>14.438499999999999</v>
          </cell>
          <cell r="FO247">
            <v>14.5075</v>
          </cell>
          <cell r="FP247">
            <v>14.5075</v>
          </cell>
          <cell r="FQ247">
            <v>14.5075</v>
          </cell>
          <cell r="FR247">
            <v>14.5075</v>
          </cell>
          <cell r="FS247">
            <v>14.5075</v>
          </cell>
          <cell r="FT247">
            <v>14.385999999999999</v>
          </cell>
          <cell r="FU247">
            <v>14.4749</v>
          </cell>
          <cell r="FV247">
            <v>14.78</v>
          </cell>
          <cell r="FW247">
            <v>14.78</v>
          </cell>
          <cell r="FX247">
            <v>14.78</v>
          </cell>
          <cell r="FY247">
            <v>14.925000000000001</v>
          </cell>
          <cell r="FZ247">
            <v>14.616899999999999</v>
          </cell>
          <cell r="GA247">
            <v>14.522</v>
          </cell>
          <cell r="GB247">
            <v>14.7925</v>
          </cell>
          <cell r="GC247">
            <v>14.855</v>
          </cell>
          <cell r="GD247">
            <v>14.855</v>
          </cell>
          <cell r="GE247">
            <v>14.855</v>
          </cell>
          <cell r="GF247">
            <v>15.337400000000001</v>
          </cell>
          <cell r="GG247">
            <v>15.371</v>
          </cell>
          <cell r="GH247">
            <v>15.4475</v>
          </cell>
          <cell r="GI247">
            <v>15.397500000000001</v>
          </cell>
          <cell r="GJ247">
            <v>15.2064</v>
          </cell>
          <cell r="GK247">
            <v>15.2064</v>
          </cell>
          <cell r="GL247">
            <v>15.2064</v>
          </cell>
          <cell r="GM247">
            <v>15.201000000000001</v>
          </cell>
          <cell r="GN247">
            <v>15.654999999999999</v>
          </cell>
          <cell r="GO247">
            <v>15.79</v>
          </cell>
          <cell r="GP247">
            <v>15.8367</v>
          </cell>
          <cell r="GQ247">
            <v>15.47</v>
          </cell>
          <cell r="GR247">
            <v>15.47</v>
          </cell>
          <cell r="GS247">
            <v>15.47</v>
          </cell>
          <cell r="GT247">
            <v>15.3925</v>
          </cell>
          <cell r="GU247">
            <v>15.348000000000001</v>
          </cell>
          <cell r="GV247">
            <v>15.320499999999999</v>
          </cell>
          <cell r="GW247">
            <v>15.274699999999999</v>
          </cell>
          <cell r="GX247">
            <v>15.067500000000001</v>
          </cell>
          <cell r="GY247">
            <v>15.067500000000001</v>
          </cell>
          <cell r="GZ247">
            <v>15.067500000000001</v>
          </cell>
          <cell r="HA247">
            <v>15.0549</v>
          </cell>
          <cell r="HB247">
            <v>14.9925</v>
          </cell>
          <cell r="HC247">
            <v>14.843</v>
          </cell>
          <cell r="HD247">
            <v>14.789899999999999</v>
          </cell>
          <cell r="HE247">
            <v>14.7875</v>
          </cell>
          <cell r="HF247">
            <v>14.7875</v>
          </cell>
          <cell r="HG247">
            <v>14.7875</v>
          </cell>
          <cell r="HH247">
            <v>14.61</v>
          </cell>
          <cell r="HI247">
            <v>14.1624</v>
          </cell>
          <cell r="HJ247">
            <v>14.3665</v>
          </cell>
          <cell r="HK247">
            <v>14.3665</v>
          </cell>
          <cell r="HL247">
            <v>14.3665</v>
          </cell>
          <cell r="HM247">
            <v>14.3665</v>
          </cell>
          <cell r="HN247">
            <v>14.3665</v>
          </cell>
          <cell r="HO247">
            <v>14.2348</v>
          </cell>
          <cell r="HP247">
            <v>14.161</v>
          </cell>
          <cell r="HQ247">
            <v>14.1355</v>
          </cell>
          <cell r="HR247">
            <v>14.118</v>
          </cell>
          <cell r="HS247">
            <v>13.951499999999999</v>
          </cell>
          <cell r="HT247">
            <v>13.951499999999999</v>
          </cell>
          <cell r="HU247">
            <v>13.951499999999999</v>
          </cell>
          <cell r="HV247">
            <v>13.8505</v>
          </cell>
          <cell r="HW247">
            <v>13.8725</v>
          </cell>
          <cell r="HX247">
            <v>13.845499999999999</v>
          </cell>
          <cell r="HY247">
            <v>13.798</v>
          </cell>
          <cell r="HZ247">
            <v>13.711500000000001</v>
          </cell>
          <cell r="IA247">
            <v>13.711500000000001</v>
          </cell>
          <cell r="IB247">
            <v>13.711500000000001</v>
          </cell>
          <cell r="IC247">
            <v>13.593</v>
          </cell>
          <cell r="ID247">
            <v>13.4925</v>
          </cell>
          <cell r="IE247">
            <v>13.420999999999999</v>
          </cell>
          <cell r="IF247">
            <v>13.4255</v>
          </cell>
          <cell r="IG247">
            <v>13.409000000000001</v>
          </cell>
          <cell r="IH247">
            <v>13.409000000000001</v>
          </cell>
          <cell r="II247">
            <v>13.409000000000001</v>
          </cell>
          <cell r="IJ247">
            <v>13.2507</v>
          </cell>
          <cell r="IK247">
            <v>13.535</v>
          </cell>
          <cell r="IL247">
            <v>13.555199999999999</v>
          </cell>
          <cell r="IM247">
            <v>13.705500000000001</v>
          </cell>
          <cell r="IN247">
            <v>13.874600000000001</v>
          </cell>
          <cell r="IO247">
            <v>13.874600000000001</v>
          </cell>
          <cell r="IP247">
            <v>13.874600000000001</v>
          </cell>
          <cell r="IQ247">
            <v>13.885</v>
          </cell>
          <cell r="IR247">
            <v>13.8789</v>
          </cell>
          <cell r="IS247">
            <v>13.6347</v>
          </cell>
          <cell r="IT247">
            <v>13.1868</v>
          </cell>
          <cell r="IU247">
            <v>12.9315</v>
          </cell>
          <cell r="IV247">
            <v>12.9315</v>
          </cell>
          <cell r="IW247">
            <v>12.9315</v>
          </cell>
          <cell r="IX247">
            <v>12.9315</v>
          </cell>
          <cell r="IY247">
            <v>12.9785</v>
          </cell>
          <cell r="IZ247">
            <v>12.963799999999999</v>
          </cell>
          <cell r="JA247">
            <v>12.9924</v>
          </cell>
          <cell r="JB247">
            <v>13.0555</v>
          </cell>
          <cell r="JC247">
            <v>13.0555</v>
          </cell>
          <cell r="JD247">
            <v>13.0555</v>
          </cell>
          <cell r="JE247">
            <v>13.0555</v>
          </cell>
          <cell r="JF247">
            <v>12.998699999999999</v>
          </cell>
          <cell r="JG247">
            <v>12.9747</v>
          </cell>
          <cell r="JH247">
            <v>12.8261</v>
          </cell>
          <cell r="JI247">
            <v>13.26</v>
          </cell>
          <cell r="JJ247">
            <v>13.26</v>
          </cell>
          <cell r="JK247">
            <v>13.26</v>
          </cell>
          <cell r="JL247">
            <v>13.334</v>
          </cell>
          <cell r="JM247">
            <v>9.7995000000000001</v>
          </cell>
          <cell r="JN247">
            <v>9.8030000000000008</v>
          </cell>
          <cell r="JO247">
            <v>9.7820999999999998</v>
          </cell>
          <cell r="JP247">
            <v>9.7708999999999993</v>
          </cell>
          <cell r="JQ247">
            <v>9.7708999999999993</v>
          </cell>
          <cell r="JR247">
            <v>9.7708999999999993</v>
          </cell>
          <cell r="JS247">
            <v>9.7502999999999993</v>
          </cell>
          <cell r="JT247">
            <v>9.7353000000000005</v>
          </cell>
          <cell r="JU247">
            <v>9.7274999999999991</v>
          </cell>
          <cell r="JV247">
            <v>9.7274999999999991</v>
          </cell>
          <cell r="JW247">
            <v>9.7274999999999991</v>
          </cell>
          <cell r="JX247">
            <v>9.7274999999999991</v>
          </cell>
          <cell r="JY247">
            <v>9.7274999999999991</v>
          </cell>
          <cell r="JZ247">
            <v>9.7190999999999992</v>
          </cell>
          <cell r="KA247">
            <v>9.7065000000000001</v>
          </cell>
          <cell r="KB247">
            <v>9.6976999999999993</v>
          </cell>
          <cell r="KC247">
            <v>9.6866000000000003</v>
          </cell>
          <cell r="KD247">
            <v>9.6740999999999993</v>
          </cell>
          <cell r="KE247">
            <v>9.6740999999999993</v>
          </cell>
          <cell r="KF247">
            <v>9.6740999999999993</v>
          </cell>
          <cell r="KG247">
            <v>9.6740999999999993</v>
          </cell>
          <cell r="KH247">
            <v>9.6767000000000003</v>
          </cell>
          <cell r="KI247">
            <v>9.6742000000000008</v>
          </cell>
          <cell r="KJ247">
            <v>9.6712000000000007</v>
          </cell>
          <cell r="KK247">
            <v>9.6651000000000007</v>
          </cell>
          <cell r="KL247">
            <v>9.6651000000000007</v>
          </cell>
          <cell r="KM247">
            <v>9.6651000000000007</v>
          </cell>
          <cell r="KN247">
            <v>9.6570999999999998</v>
          </cell>
          <cell r="KO247">
            <v>9.6472999999999995</v>
          </cell>
          <cell r="KP247">
            <v>9.6395</v>
          </cell>
          <cell r="KQ247">
            <v>9.6303000000000001</v>
          </cell>
          <cell r="KR247">
            <v>9.6242000000000001</v>
          </cell>
          <cell r="KS247">
            <v>9.6242000000000001</v>
          </cell>
          <cell r="KT247">
            <v>9.6242000000000001</v>
          </cell>
          <cell r="KU247">
            <v>9.6144999999999996</v>
          </cell>
          <cell r="KV247">
            <v>9.6037999999999997</v>
          </cell>
          <cell r="KW247">
            <v>9.5957000000000008</v>
          </cell>
          <cell r="KX247">
            <v>9.5826999999999991</v>
          </cell>
          <cell r="KY247">
            <v>9.5792000000000002</v>
          </cell>
          <cell r="KZ247">
            <v>9.5792000000000002</v>
          </cell>
          <cell r="LA247">
            <v>9.5792000000000002</v>
          </cell>
          <cell r="LB247">
            <v>9.5792000000000002</v>
          </cell>
          <cell r="LC247">
            <v>9.5682000000000009</v>
          </cell>
          <cell r="LD247">
            <v>9.5602</v>
          </cell>
          <cell r="LE247">
            <v>9.5526</v>
          </cell>
          <cell r="LF247">
            <v>9.5111000000000008</v>
          </cell>
          <cell r="LG247">
            <v>9.5111000000000008</v>
          </cell>
          <cell r="LH247">
            <v>9.5111000000000008</v>
          </cell>
          <cell r="LI247">
            <v>9.5402000000000005</v>
          </cell>
          <cell r="LJ247">
            <v>9.5021000000000004</v>
          </cell>
          <cell r="LK247">
            <v>9.5301000000000009</v>
          </cell>
          <cell r="LL247">
            <v>9.5246999999999993</v>
          </cell>
          <cell r="LM247">
            <v>9.5179000000000009</v>
          </cell>
          <cell r="LN247">
            <v>9.5179000000000009</v>
          </cell>
          <cell r="LO247">
            <v>9.5179000000000009</v>
          </cell>
          <cell r="LP247">
            <v>9.5114000000000001</v>
          </cell>
          <cell r="LQ247">
            <v>9.5086999999999993</v>
          </cell>
          <cell r="LR247">
            <v>9.5025999999999993</v>
          </cell>
          <cell r="LS247">
            <v>9.4951000000000008</v>
          </cell>
          <cell r="LT247">
            <v>9.4873999999999992</v>
          </cell>
          <cell r="LU247">
            <v>9.4873999999999992</v>
          </cell>
          <cell r="LV247">
            <v>9.4873999999999992</v>
          </cell>
          <cell r="LW247">
            <v>9.4806000000000008</v>
          </cell>
          <cell r="LX247">
            <v>9.4779999999999998</v>
          </cell>
          <cell r="LY247">
            <v>9.4710999999999999</v>
          </cell>
          <cell r="LZ247">
            <v>9.3447999999999993</v>
          </cell>
          <cell r="MA247">
            <v>9.3447999999999993</v>
          </cell>
          <cell r="MB247">
            <v>9.3447999999999993</v>
          </cell>
          <cell r="MC247">
            <v>9.3447999999999993</v>
          </cell>
          <cell r="MD247">
            <v>9.3742999999999999</v>
          </cell>
          <cell r="ME247">
            <v>9.4542000000000002</v>
          </cell>
          <cell r="MF247">
            <v>9.4468999999999994</v>
          </cell>
          <cell r="MG247">
            <v>9.4411000000000005</v>
          </cell>
          <cell r="MH247">
            <v>9.4352999999999998</v>
          </cell>
          <cell r="MI247">
            <v>9.4352999999999998</v>
          </cell>
          <cell r="MJ247">
            <v>9.4352999999999998</v>
          </cell>
          <cell r="MK247">
            <v>9.4274000000000004</v>
          </cell>
          <cell r="ML247">
            <v>9.4185999999999996</v>
          </cell>
          <cell r="MM247">
            <v>9.4149999999999991</v>
          </cell>
          <cell r="MN247">
            <v>9.4080999999999992</v>
          </cell>
          <cell r="MO247">
            <v>9.4053000000000004</v>
          </cell>
          <cell r="MP247">
            <v>9.4053000000000004</v>
          </cell>
          <cell r="MQ247">
            <v>9.4053000000000004</v>
          </cell>
          <cell r="MR247">
            <v>9.4019999999999992</v>
          </cell>
          <cell r="MS247">
            <v>9.3976000000000006</v>
          </cell>
          <cell r="MT247">
            <v>9.3917000000000002</v>
          </cell>
          <cell r="MU247">
            <v>9.3863000000000003</v>
          </cell>
          <cell r="MV247">
            <v>9.3788</v>
          </cell>
          <cell r="MW247">
            <v>9.3788</v>
          </cell>
          <cell r="MX247">
            <v>9.3788</v>
          </cell>
          <cell r="MY247">
            <v>9.3754000000000008</v>
          </cell>
          <cell r="MZ247">
            <v>9.3675999999999995</v>
          </cell>
          <cell r="NA247">
            <v>9.3649000000000004</v>
          </cell>
          <cell r="NB247">
            <v>9.3561999999999994</v>
          </cell>
          <cell r="NC247">
            <v>9.3513000000000002</v>
          </cell>
          <cell r="ND247">
            <v>9.3513000000000002</v>
          </cell>
          <cell r="NE247">
            <v>9.3513000000000002</v>
          </cell>
          <cell r="NF247">
            <v>9.3477999999999994</v>
          </cell>
          <cell r="NG247">
            <v>9.3414999999999999</v>
          </cell>
          <cell r="NH247">
            <v>9.3331</v>
          </cell>
          <cell r="NI247">
            <v>9.3186999999999998</v>
          </cell>
          <cell r="NJ247">
            <v>9.3194999999999997</v>
          </cell>
          <cell r="NK247">
            <v>9.3194999999999997</v>
          </cell>
          <cell r="NL247">
            <v>9.3194999999999997</v>
          </cell>
          <cell r="NM247">
            <v>9.3146000000000004</v>
          </cell>
          <cell r="NN247">
            <v>9.3074999999999992</v>
          </cell>
          <cell r="NO247">
            <v>9.3031000000000006</v>
          </cell>
          <cell r="NP247">
            <v>9.2964000000000002</v>
          </cell>
          <cell r="NQ247">
            <v>9.2891999999999992</v>
          </cell>
          <cell r="NR247">
            <v>9.2891999999999992</v>
          </cell>
          <cell r="NS247">
            <v>9.2891999999999992</v>
          </cell>
          <cell r="NT247">
            <v>9.2828999999999997</v>
          </cell>
          <cell r="NU247">
            <v>9.2750000000000004</v>
          </cell>
          <cell r="NV247">
            <v>9.2713000000000001</v>
          </cell>
          <cell r="NW247">
            <v>9.2670999999999992</v>
          </cell>
          <cell r="NX247">
            <v>9.2582000000000004</v>
          </cell>
          <cell r="NY247">
            <v>9.2582000000000004</v>
          </cell>
          <cell r="NZ247">
            <v>9.2582000000000004</v>
          </cell>
          <cell r="OA247">
            <v>9.2548999999999992</v>
          </cell>
          <cell r="OB247">
            <v>9.2489000000000008</v>
          </cell>
          <cell r="OC247">
            <v>9.2449999999999992</v>
          </cell>
          <cell r="OD247">
            <v>9.2392000000000003</v>
          </cell>
          <cell r="OE247">
            <v>9.2392000000000003</v>
          </cell>
          <cell r="OF247">
            <v>9.2392000000000003</v>
          </cell>
          <cell r="OG247">
            <v>9.2392000000000003</v>
          </cell>
          <cell r="OH247">
            <v>9.2347999999999999</v>
          </cell>
          <cell r="OI247">
            <v>9.2312999999999992</v>
          </cell>
          <cell r="OJ247">
            <v>9.2233999999999998</v>
          </cell>
          <cell r="OK247">
            <v>9.2201000000000004</v>
          </cell>
          <cell r="OL247">
            <v>9.2140000000000004</v>
          </cell>
          <cell r="OM247">
            <v>9.2140000000000004</v>
          </cell>
          <cell r="ON247">
            <v>9.2140000000000004</v>
          </cell>
          <cell r="OO247">
            <v>9.2088000000000001</v>
          </cell>
          <cell r="OP247">
            <v>9.2057000000000002</v>
          </cell>
          <cell r="OQ247">
            <v>9.1982999999999997</v>
          </cell>
          <cell r="OR247">
            <v>9.1957000000000004</v>
          </cell>
          <cell r="OS247">
            <v>9.1867000000000001</v>
          </cell>
          <cell r="OT247">
            <v>9.1867000000000001</v>
          </cell>
          <cell r="OU247">
            <v>9.1867000000000001</v>
          </cell>
          <cell r="OV247">
            <v>9.1838999999999995</v>
          </cell>
          <cell r="OW247">
            <v>9.1832999999999991</v>
          </cell>
          <cell r="OX247">
            <v>9.1762999999999995</v>
          </cell>
          <cell r="OY247">
            <v>9.1722999999999999</v>
          </cell>
          <cell r="OZ247">
            <v>9.17</v>
          </cell>
          <cell r="PA247">
            <v>9.17</v>
          </cell>
          <cell r="PB247">
            <v>9.17</v>
          </cell>
          <cell r="PC247">
            <v>9.1639999999999997</v>
          </cell>
          <cell r="PD247">
            <v>9.1592000000000002</v>
          </cell>
          <cell r="PE247">
            <v>9.1561000000000003</v>
          </cell>
          <cell r="PF247">
            <v>9.1496999999999993</v>
          </cell>
          <cell r="PG247">
            <v>9.1438000000000006</v>
          </cell>
          <cell r="PH247">
            <v>9.1438000000000006</v>
          </cell>
          <cell r="PI247">
            <v>9.1438000000000006</v>
          </cell>
          <cell r="PJ247">
            <v>9.1289999999999996</v>
          </cell>
          <cell r="PK247">
            <v>9.1355000000000004</v>
          </cell>
          <cell r="PL247">
            <v>9.1308000000000007</v>
          </cell>
          <cell r="PM247">
            <v>9.1265999999999998</v>
          </cell>
          <cell r="PN247">
            <v>9.1210000000000004</v>
          </cell>
          <cell r="PO247">
            <v>9.1210000000000004</v>
          </cell>
          <cell r="PP247">
            <v>9.1210000000000004</v>
          </cell>
          <cell r="PQ247">
            <v>9.1163000000000007</v>
          </cell>
          <cell r="PR247">
            <v>9.1163000000000007</v>
          </cell>
          <cell r="PS247">
            <v>9.0981000000000005</v>
          </cell>
          <cell r="PT247">
            <v>9.1077999999999992</v>
          </cell>
          <cell r="PU247">
            <v>9.1004000000000005</v>
          </cell>
          <cell r="PV247">
            <v>9.1004000000000005</v>
          </cell>
          <cell r="PW247">
            <v>9.1004000000000005</v>
          </cell>
          <cell r="PX247">
            <v>9.0955999999999992</v>
          </cell>
          <cell r="PY247">
            <v>9.0922999999999998</v>
          </cell>
          <cell r="PZ247">
            <v>9.0869</v>
          </cell>
          <cell r="QA247">
            <v>9.0807000000000002</v>
          </cell>
          <cell r="QB247">
            <v>9.0780999999999992</v>
          </cell>
          <cell r="QC247">
            <v>9.0780999999999992</v>
          </cell>
          <cell r="QD247">
            <v>9.0780999999999992</v>
          </cell>
          <cell r="QE247">
            <v>9.0718999999999994</v>
          </cell>
          <cell r="QF247">
            <v>9.0687999999999995</v>
          </cell>
          <cell r="QG247">
            <v>9.0639000000000003</v>
          </cell>
          <cell r="QH247">
            <v>9.0617000000000001</v>
          </cell>
          <cell r="QI247">
            <v>9.0568000000000008</v>
          </cell>
          <cell r="QJ247">
            <v>9.0568000000000008</v>
          </cell>
          <cell r="QK247">
            <v>9.0568000000000008</v>
          </cell>
          <cell r="QL247">
            <v>9.0431000000000008</v>
          </cell>
          <cell r="QM247">
            <v>9.0457999999999998</v>
          </cell>
          <cell r="QN247">
            <v>9.0440000000000005</v>
          </cell>
          <cell r="QO247">
            <v>9.0424000000000007</v>
          </cell>
          <cell r="QP247">
            <v>9.0350000000000001</v>
          </cell>
          <cell r="QQ247">
            <v>9.0350000000000001</v>
          </cell>
          <cell r="QR247">
            <v>9.0350000000000001</v>
          </cell>
          <cell r="QS247">
            <v>9.0302000000000007</v>
          </cell>
          <cell r="QT247">
            <v>9.0289000000000001</v>
          </cell>
          <cell r="QU247">
            <v>9.0227000000000004</v>
          </cell>
          <cell r="QV247">
            <v>9.0178999999999991</v>
          </cell>
          <cell r="QW247">
            <v>9.0138999999999996</v>
          </cell>
          <cell r="QX247">
            <v>9.0138999999999996</v>
          </cell>
          <cell r="QY247">
            <v>9.0138999999999996</v>
          </cell>
          <cell r="QZ247">
            <v>9.01</v>
          </cell>
          <cell r="RA247">
            <v>9.0053000000000001</v>
          </cell>
          <cell r="RB247">
            <v>8.9997000000000007</v>
          </cell>
          <cell r="RC247">
            <v>8.9949999999999992</v>
          </cell>
          <cell r="RD247">
            <v>8.9915000000000003</v>
          </cell>
          <cell r="RE247">
            <v>8.9915000000000003</v>
          </cell>
          <cell r="RF247">
            <v>8.9915000000000003</v>
          </cell>
          <cell r="RG247">
            <v>8.9863</v>
          </cell>
          <cell r="RH247">
            <v>8.9777000000000005</v>
          </cell>
          <cell r="RI247">
            <v>8.9762000000000004</v>
          </cell>
          <cell r="RJ247">
            <v>8.9715000000000007</v>
          </cell>
          <cell r="RK247">
            <v>8.9715000000000007</v>
          </cell>
          <cell r="RL247">
            <v>8.9715000000000007</v>
          </cell>
          <cell r="RM247">
            <v>8.9715000000000007</v>
          </cell>
          <cell r="RN247">
            <v>8.9649999999999999</v>
          </cell>
          <cell r="RO247">
            <v>8.9621999999999993</v>
          </cell>
          <cell r="RP247">
            <v>8.9578000000000007</v>
          </cell>
          <cell r="RQ247">
            <v>8.9530999999999992</v>
          </cell>
          <cell r="RR247">
            <v>8.9464000000000006</v>
          </cell>
          <cell r="RS247">
            <v>8.9464000000000006</v>
          </cell>
          <cell r="RT247">
            <v>8.9464000000000006</v>
          </cell>
          <cell r="RU247">
            <v>8.9434000000000005</v>
          </cell>
          <cell r="RV247">
            <v>8.9393999999999991</v>
          </cell>
          <cell r="RW247">
            <v>8.9366000000000003</v>
          </cell>
          <cell r="RX247">
            <v>8.9341000000000008</v>
          </cell>
          <cell r="RY247">
            <v>8.9276999999999997</v>
          </cell>
          <cell r="RZ247">
            <v>8.9276999999999997</v>
          </cell>
          <cell r="SA247">
            <v>8.9276999999999997</v>
          </cell>
          <cell r="SB247">
            <v>8.9231999999999996</v>
          </cell>
          <cell r="SC247">
            <v>8.9222999999999999</v>
          </cell>
          <cell r="SD247">
            <v>8.9164999999999992</v>
          </cell>
          <cell r="SE247">
            <v>8.9114000000000004</v>
          </cell>
          <cell r="SF247">
            <v>8.9068000000000005</v>
          </cell>
          <cell r="SG247">
            <v>8.9068000000000005</v>
          </cell>
          <cell r="SH247">
            <v>8.9068000000000005</v>
          </cell>
          <cell r="SI247">
            <v>8.9068000000000005</v>
          </cell>
          <cell r="SJ247">
            <v>8.9012999999999991</v>
          </cell>
          <cell r="SK247">
            <v>8.8990000000000009</v>
          </cell>
          <cell r="SL247">
            <v>8.8942999999999994</v>
          </cell>
          <cell r="SM247">
            <v>8.8888999999999996</v>
          </cell>
          <cell r="SN247">
            <v>8.8888999999999996</v>
          </cell>
          <cell r="SO247">
            <v>8.8888999999999996</v>
          </cell>
          <cell r="SP247">
            <v>8.8846000000000007</v>
          </cell>
          <cell r="SQ247">
            <v>8.8789999999999996</v>
          </cell>
          <cell r="SR247">
            <v>8.8740000000000006</v>
          </cell>
          <cell r="SS247">
            <v>8.8688000000000002</v>
          </cell>
          <cell r="ST247">
            <v>8.8667999999999996</v>
          </cell>
          <cell r="SU247">
            <v>8.8667999999999996</v>
          </cell>
          <cell r="SV247">
            <v>8.8667999999999996</v>
          </cell>
          <cell r="SW247">
            <v>8.8657000000000004</v>
          </cell>
          <cell r="SX247">
            <v>8.8655000000000008</v>
          </cell>
          <cell r="SY247">
            <v>8.8582000000000001</v>
          </cell>
          <cell r="SZ247">
            <v>8.8574000000000002</v>
          </cell>
          <cell r="TA247">
            <v>8.8483999999999998</v>
          </cell>
          <cell r="TB247">
            <v>8.8483999999999998</v>
          </cell>
          <cell r="TC247">
            <v>8.8483999999999998</v>
          </cell>
          <cell r="TD247">
            <v>8.8443000000000005</v>
          </cell>
          <cell r="TE247">
            <v>8.8407</v>
          </cell>
          <cell r="TF247">
            <v>8.8366000000000007</v>
          </cell>
          <cell r="TG247">
            <v>8.8260000000000005</v>
          </cell>
          <cell r="TH247">
            <v>8.8260000000000005</v>
          </cell>
          <cell r="TI247">
            <v>8.8260000000000005</v>
          </cell>
          <cell r="TJ247">
            <v>8.8260000000000005</v>
          </cell>
          <cell r="TK247">
            <v>8.8260000000000005</v>
          </cell>
          <cell r="TL247">
            <v>8.8260000000000005</v>
          </cell>
          <cell r="TM247">
            <v>8.8189999999999991</v>
          </cell>
          <cell r="TN247">
            <v>8.8152000000000008</v>
          </cell>
          <cell r="TO247">
            <v>8.8087</v>
          </cell>
          <cell r="TP247">
            <v>8.8087</v>
          </cell>
          <cell r="TQ247">
            <v>8.8087</v>
          </cell>
          <cell r="TR247">
            <v>8.8065999999999995</v>
          </cell>
          <cell r="TS247">
            <v>8.7876999999999992</v>
          </cell>
          <cell r="TT247">
            <v>8.798</v>
          </cell>
          <cell r="TU247">
            <v>8.798</v>
          </cell>
          <cell r="TV247">
            <v>8.798</v>
          </cell>
          <cell r="TW247">
            <v>8.798</v>
          </cell>
          <cell r="TX247">
            <v>8.798</v>
          </cell>
          <cell r="TY247">
            <v>8.7929999999999993</v>
          </cell>
          <cell r="TZ247">
            <v>8.7902000000000005</v>
          </cell>
          <cell r="UA247">
            <v>8.7857000000000003</v>
          </cell>
          <cell r="UB247">
            <v>8.7826000000000004</v>
          </cell>
          <cell r="UC247">
            <v>8.7822999999999993</v>
          </cell>
          <cell r="UD247">
            <v>8.7822999999999993</v>
          </cell>
          <cell r="UE247">
            <v>8.7822999999999993</v>
          </cell>
          <cell r="UF247">
            <v>8.7773000000000003</v>
          </cell>
          <cell r="UG247">
            <v>8.7771000000000008</v>
          </cell>
          <cell r="UH247">
            <v>8.7693999999999992</v>
          </cell>
          <cell r="UI247">
            <v>8.7625999999999991</v>
          </cell>
          <cell r="UJ247">
            <v>8.7594999999999992</v>
          </cell>
          <cell r="UK247">
            <v>8.7594999999999992</v>
          </cell>
          <cell r="UL247">
            <v>8.7594999999999992</v>
          </cell>
          <cell r="UM247">
            <v>8.7515999999999998</v>
          </cell>
          <cell r="UN247">
            <v>8.7432999999999996</v>
          </cell>
          <cell r="UO247">
            <v>8.7391000000000005</v>
          </cell>
          <cell r="UP247">
            <v>8.7320999999999991</v>
          </cell>
          <cell r="UQ247">
            <v>8.7256</v>
          </cell>
          <cell r="UR247">
            <v>8.7256</v>
          </cell>
          <cell r="US247">
            <v>8.7256</v>
          </cell>
          <cell r="UT247">
            <v>8.7203999999999997</v>
          </cell>
          <cell r="UU247">
            <v>8.7216000000000005</v>
          </cell>
          <cell r="UV247">
            <v>8.6980000000000004</v>
          </cell>
          <cell r="UW247">
            <v>8.7088999999999999</v>
          </cell>
          <cell r="UX247">
            <v>8.7042000000000002</v>
          </cell>
          <cell r="UY247">
            <v>8.7042000000000002</v>
          </cell>
          <cell r="UZ247">
            <v>8.7042000000000002</v>
          </cell>
          <cell r="VA247">
            <v>8.6966000000000001</v>
          </cell>
          <cell r="VB247">
            <v>8.6890000000000001</v>
          </cell>
          <cell r="VC247">
            <v>8.6827000000000005</v>
          </cell>
          <cell r="VD247">
            <v>8.6827000000000005</v>
          </cell>
          <cell r="VE247">
            <v>8.6827000000000005</v>
          </cell>
          <cell r="VF247">
            <v>8.6827000000000005</v>
          </cell>
          <cell r="VG247">
            <v>8.6827000000000005</v>
          </cell>
          <cell r="VH247">
            <v>8.6801999999999992</v>
          </cell>
          <cell r="VI247">
            <v>8.6753999999999998</v>
          </cell>
          <cell r="VJ247">
            <v>8.6716999999999995</v>
          </cell>
          <cell r="VK247">
            <v>8.6648999999999994</v>
          </cell>
          <cell r="VL247">
            <v>8.6593999999999998</v>
          </cell>
          <cell r="VM247">
            <v>8.6593999999999998</v>
          </cell>
          <cell r="VN247">
            <v>8.6593999999999998</v>
          </cell>
          <cell r="VO247">
            <v>8.6527999999999992</v>
          </cell>
          <cell r="VP247">
            <v>8.6521000000000008</v>
          </cell>
          <cell r="VQ247">
            <v>8.6618999999999993</v>
          </cell>
          <cell r="VR247">
            <v>8.6524000000000001</v>
          </cell>
          <cell r="VS247">
            <v>8.6424000000000003</v>
          </cell>
          <cell r="VT247">
            <v>8.6424000000000003</v>
          </cell>
          <cell r="VU247">
            <v>8.6424000000000003</v>
          </cell>
          <cell r="VV247">
            <v>8.6385000000000005</v>
          </cell>
          <cell r="VW247">
            <v>8.6314999999999991</v>
          </cell>
          <cell r="VX247">
            <v>8.6289999999999996</v>
          </cell>
          <cell r="VY247">
            <v>8.625</v>
          </cell>
          <cell r="VZ247">
            <v>8.6266999999999996</v>
          </cell>
          <cell r="WA247">
            <v>8.6266999999999996</v>
          </cell>
          <cell r="WB247">
            <v>8.6266999999999996</v>
          </cell>
          <cell r="WC247">
            <v>8.6146999999999991</v>
          </cell>
          <cell r="WD247">
            <v>8.6166999999999998</v>
          </cell>
          <cell r="WE247">
            <v>8.6112000000000002</v>
          </cell>
          <cell r="WF247">
            <v>8.6045999999999996</v>
          </cell>
          <cell r="WG247">
            <v>8.6013000000000002</v>
          </cell>
          <cell r="WH247">
            <v>8.6013000000000002</v>
          </cell>
          <cell r="WI247">
            <v>8.6013000000000002</v>
          </cell>
          <cell r="WJ247">
            <v>8.5944000000000003</v>
          </cell>
          <cell r="WK247">
            <v>8.5944000000000003</v>
          </cell>
          <cell r="WL247">
            <v>8.5914000000000001</v>
          </cell>
          <cell r="WM247">
            <v>8.5917999999999992</v>
          </cell>
          <cell r="WN247">
            <v>8.5912000000000006</v>
          </cell>
          <cell r="WO247">
            <v>8.5912000000000006</v>
          </cell>
          <cell r="WP247">
            <v>8.5912000000000006</v>
          </cell>
          <cell r="WQ247">
            <v>8.5913000000000004</v>
          </cell>
          <cell r="WR247">
            <v>8.5823</v>
          </cell>
          <cell r="WS247">
            <v>8.5523000000000007</v>
          </cell>
          <cell r="WT247">
            <v>8.5625999999999998</v>
          </cell>
          <cell r="WU247">
            <v>8.5553000000000008</v>
          </cell>
          <cell r="WV247">
            <v>8.5553000000000008</v>
          </cell>
          <cell r="WW247">
            <v>8.5553000000000008</v>
          </cell>
          <cell r="WX247">
            <v>8.4649999999999999</v>
          </cell>
          <cell r="WY247">
            <v>8.4649999999999999</v>
          </cell>
          <cell r="WZ247">
            <v>8.5511999999999997</v>
          </cell>
          <cell r="XA247">
            <v>8.5518000000000001</v>
          </cell>
          <cell r="XB247">
            <v>8.5508000000000006</v>
          </cell>
          <cell r="XC247">
            <v>8.5508000000000006</v>
          </cell>
          <cell r="XD247">
            <v>8.5508000000000006</v>
          </cell>
          <cell r="XE247">
            <v>8.5508000000000006</v>
          </cell>
          <cell r="XF247">
            <v>8.5508000000000006</v>
          </cell>
          <cell r="XG247">
            <v>8.5518999999999998</v>
          </cell>
          <cell r="XH247">
            <v>8.5509000000000004</v>
          </cell>
          <cell r="XI247">
            <v>8.5511999999999997</v>
          </cell>
          <cell r="XJ247">
            <v>8.5511999999999997</v>
          </cell>
          <cell r="XK247">
            <v>8.5511999999999997</v>
          </cell>
          <cell r="XL247">
            <v>8.5501000000000005</v>
          </cell>
          <cell r="XM247">
            <v>8.5538000000000007</v>
          </cell>
          <cell r="XN247">
            <v>8.5509000000000004</v>
          </cell>
          <cell r="XO247">
            <v>8.5509000000000004</v>
          </cell>
          <cell r="XP247">
            <v>8.5520999999999994</v>
          </cell>
          <cell r="XQ247">
            <v>8.5520999999999994</v>
          </cell>
          <cell r="XR247">
            <v>8.5520999999999994</v>
          </cell>
          <cell r="XS247">
            <v>8.5511999999999997</v>
          </cell>
          <cell r="XT247">
            <v>8.5512999999999995</v>
          </cell>
          <cell r="XU247">
            <v>8.5508000000000006</v>
          </cell>
          <cell r="XV247">
            <v>8.5561000000000007</v>
          </cell>
          <cell r="XW247">
            <v>8.5561000000000007</v>
          </cell>
          <cell r="XX247">
            <v>8.5561000000000007</v>
          </cell>
          <cell r="XY247">
            <v>8.5561000000000007</v>
          </cell>
          <cell r="XZ247">
            <v>8.5495000000000001</v>
          </cell>
          <cell r="YA247">
            <v>8.5427</v>
          </cell>
          <cell r="YB247">
            <v>8.5390999999999995</v>
          </cell>
          <cell r="YC247">
            <v>8.5307999999999993</v>
          </cell>
          <cell r="YD247">
            <v>8.5234000000000005</v>
          </cell>
          <cell r="YE247">
            <v>8.5234000000000005</v>
          </cell>
          <cell r="YF247">
            <v>8.5234000000000005</v>
          </cell>
          <cell r="YG247">
            <v>8.5220000000000002</v>
          </cell>
          <cell r="YH247">
            <v>8.5225000000000009</v>
          </cell>
          <cell r="YI247">
            <v>8.52</v>
          </cell>
          <cell r="YJ247">
            <v>8.5157000000000007</v>
          </cell>
          <cell r="YK247">
            <v>8.5157000000000007</v>
          </cell>
          <cell r="YL247">
            <v>8.5157000000000007</v>
          </cell>
          <cell r="YM247">
            <v>8.5157000000000007</v>
          </cell>
          <cell r="YN247">
            <v>8.5153999999999996</v>
          </cell>
          <cell r="YO247">
            <v>8.5139999999999993</v>
          </cell>
          <cell r="YP247">
            <v>8.5124999999999993</v>
          </cell>
          <cell r="YQ247">
            <v>8.5114999999999998</v>
          </cell>
          <cell r="YR247">
            <v>8.5106999999999999</v>
          </cell>
          <cell r="YS247">
            <v>8.5106999999999999</v>
          </cell>
          <cell r="YT247">
            <v>8.5106999999999999</v>
          </cell>
          <cell r="YU247">
            <v>8.5086999999999993</v>
          </cell>
          <cell r="YV247">
            <v>8.5092999999999996</v>
          </cell>
          <cell r="YW247">
            <v>8.5081000000000007</v>
          </cell>
          <cell r="YX247">
            <v>8.5086999999999993</v>
          </cell>
          <cell r="YY247">
            <v>8.5071999999999992</v>
          </cell>
          <cell r="YZ247">
            <v>8.5071999999999992</v>
          </cell>
          <cell r="ZA247">
            <v>8.5071999999999992</v>
          </cell>
          <cell r="ZB247">
            <v>8.5035000000000007</v>
          </cell>
          <cell r="ZC247">
            <v>8.5096000000000007</v>
          </cell>
          <cell r="ZD247">
            <v>8.5071999999999992</v>
          </cell>
          <cell r="ZE247">
            <v>8.5070999999999994</v>
          </cell>
          <cell r="ZF247">
            <v>8.5013000000000005</v>
          </cell>
          <cell r="ZG247">
            <v>8.5013000000000005</v>
          </cell>
          <cell r="ZH247">
            <v>8.5013000000000005</v>
          </cell>
          <cell r="ZI247">
            <v>8.5008999999999997</v>
          </cell>
          <cell r="ZJ247">
            <v>8.5020000000000007</v>
          </cell>
          <cell r="ZK247">
            <v>8.5016999999999996</v>
          </cell>
          <cell r="ZL247">
            <v>8.4987999999999992</v>
          </cell>
          <cell r="ZM247">
            <v>8.4911999999999992</v>
          </cell>
          <cell r="ZN247">
            <v>8.4911999999999992</v>
          </cell>
          <cell r="ZO247">
            <v>8.4911999999999992</v>
          </cell>
          <cell r="ZP247">
            <v>8.4883000000000006</v>
          </cell>
          <cell r="ZQ247">
            <v>8.4875000000000007</v>
          </cell>
          <cell r="ZR247">
            <v>8.4890000000000008</v>
          </cell>
          <cell r="ZS247">
            <v>8.4893000000000001</v>
          </cell>
          <cell r="ZT247">
            <v>8.4732000000000003</v>
          </cell>
          <cell r="ZU247">
            <v>8.4732000000000003</v>
          </cell>
          <cell r="ZV247">
            <v>8.4732000000000003</v>
          </cell>
          <cell r="ZW247">
            <v>8.4730000000000008</v>
          </cell>
          <cell r="ZX247">
            <v>8.4742999999999995</v>
          </cell>
          <cell r="ZY247">
            <v>8.4725000000000001</v>
          </cell>
          <cell r="ZZ247">
            <v>8.4667999999999992</v>
          </cell>
          <cell r="AAA247">
            <v>8.4667999999999992</v>
          </cell>
          <cell r="AAB247">
            <v>8.4667999999999992</v>
          </cell>
          <cell r="AAC247">
            <v>8.4667999999999992</v>
          </cell>
          <cell r="AAD247">
            <v>8.4733999999999998</v>
          </cell>
          <cell r="AAE247">
            <v>8.4628999999999994</v>
          </cell>
          <cell r="AAF247">
            <v>8.4554000000000009</v>
          </cell>
          <cell r="AAG247">
            <v>8.4705999999999992</v>
          </cell>
          <cell r="AAH247">
            <v>8.4664000000000001</v>
          </cell>
          <cell r="AAI247">
            <v>8.4664000000000001</v>
          </cell>
          <cell r="AAJ247">
            <v>8.4664000000000001</v>
          </cell>
          <cell r="AAK247">
            <v>8.4431999999999992</v>
          </cell>
          <cell r="AAL247">
            <v>8.4505999999999997</v>
          </cell>
          <cell r="AAM247">
            <v>8.4275000000000002</v>
          </cell>
          <cell r="AAN247">
            <v>8.4762000000000004</v>
          </cell>
          <cell r="AAO247">
            <v>8.4471000000000007</v>
          </cell>
          <cell r="AAP247">
            <v>8.4471000000000007</v>
          </cell>
          <cell r="AAQ247">
            <v>8.4471000000000007</v>
          </cell>
          <cell r="AAR247">
            <v>8.4245999999999999</v>
          </cell>
          <cell r="AAS247">
            <v>8.4245000000000001</v>
          </cell>
          <cell r="AAT247">
            <v>8.4237000000000002</v>
          </cell>
          <cell r="AAU247">
            <v>8.4283000000000001</v>
          </cell>
          <cell r="AAV247">
            <v>8.4321000000000002</v>
          </cell>
          <cell r="AAW247">
            <v>8.4321000000000002</v>
          </cell>
          <cell r="AAX247">
            <v>8.4321000000000002</v>
          </cell>
          <cell r="AAY247">
            <v>8.4151000000000007</v>
          </cell>
          <cell r="AAZ247">
            <v>8.4134999999999991</v>
          </cell>
          <cell r="ABA247">
            <v>8.4032</v>
          </cell>
          <cell r="ABB247">
            <v>8.4012999999999991</v>
          </cell>
          <cell r="ABC247">
            <v>8.4024999999999999</v>
          </cell>
          <cell r="ABD247">
            <v>8.4024999999999999</v>
          </cell>
          <cell r="ABE247">
            <v>8.4024999999999999</v>
          </cell>
          <cell r="ABF247">
            <v>8.4019999999999992</v>
          </cell>
          <cell r="ABG247">
            <v>8.4008000000000003</v>
          </cell>
          <cell r="ABH247">
            <v>8.4001999999999999</v>
          </cell>
          <cell r="ABI247">
            <v>8.4029000000000007</v>
          </cell>
          <cell r="ABJ247">
            <v>8.4024000000000001</v>
          </cell>
          <cell r="ABK247">
            <v>8.4024000000000001</v>
          </cell>
          <cell r="ABL247">
            <v>8.4024000000000001</v>
          </cell>
          <cell r="ABM247">
            <v>8.4029000000000007</v>
          </cell>
          <cell r="ABN247">
            <v>8.4105000000000008</v>
          </cell>
          <cell r="ABO247">
            <v>8.4069000000000003</v>
          </cell>
          <cell r="ABP247">
            <v>8.4047000000000001</v>
          </cell>
          <cell r="ABQ247">
            <v>8.4032</v>
          </cell>
          <cell r="ABR247">
            <v>8.4032</v>
          </cell>
          <cell r="ABS247">
            <v>8.4032</v>
          </cell>
          <cell r="ABT247">
            <v>8.407</v>
          </cell>
          <cell r="ABU247">
            <v>8.4014000000000006</v>
          </cell>
          <cell r="ABV247">
            <v>8.4022000000000006</v>
          </cell>
          <cell r="ABW247">
            <v>8.4041999999999994</v>
          </cell>
          <cell r="ABX247">
            <v>8.4024999999999999</v>
          </cell>
          <cell r="ABY247">
            <v>8.4024999999999999</v>
          </cell>
          <cell r="ABZ247">
            <v>8.4024999999999999</v>
          </cell>
          <cell r="ACA247">
            <v>8.3932000000000002</v>
          </cell>
          <cell r="ACB247">
            <v>8.3232999999999997</v>
          </cell>
          <cell r="ACC247">
            <v>8.2859999999999996</v>
          </cell>
          <cell r="ACD247">
            <v>8.2820999999999998</v>
          </cell>
          <cell r="ACE247">
            <v>8.2820999999999998</v>
          </cell>
          <cell r="ACF247">
            <v>8.2820999999999998</v>
          </cell>
          <cell r="ACG247">
            <v>8.2820999999999998</v>
          </cell>
          <cell r="ACH247">
            <v>8.2767999999999997</v>
          </cell>
          <cell r="ACI247">
            <v>8.2741000000000007</v>
          </cell>
          <cell r="ACJ247">
            <v>8.2712000000000003</v>
          </cell>
          <cell r="ACK247">
            <v>8.2721999999999998</v>
          </cell>
          <cell r="ACL247">
            <v>8.2713000000000001</v>
          </cell>
          <cell r="ACM247">
            <v>8.2713000000000001</v>
          </cell>
          <cell r="ACN247">
            <v>8.2713000000000001</v>
          </cell>
          <cell r="ACO247">
            <v>8.2691999999999997</v>
          </cell>
          <cell r="ACP247">
            <v>8.2690000000000001</v>
          </cell>
          <cell r="ACQ247">
            <v>8.266</v>
          </cell>
          <cell r="ACR247">
            <v>8.26</v>
          </cell>
          <cell r="ACS247">
            <v>8.2356999999999996</v>
          </cell>
          <cell r="ACT247">
            <v>8.2356999999999996</v>
          </cell>
          <cell r="ACU247">
            <v>8.2356999999999996</v>
          </cell>
          <cell r="ACV247">
            <v>8.2114999999999991</v>
          </cell>
          <cell r="ACW247">
            <v>8.2004000000000001</v>
          </cell>
          <cell r="ACX247">
            <v>8.1910000000000007</v>
          </cell>
          <cell r="ACY247">
            <v>8.1835000000000004</v>
          </cell>
          <cell r="ACZ247">
            <v>8.1765000000000008</v>
          </cell>
          <cell r="ADA247">
            <v>8.1765000000000008</v>
          </cell>
          <cell r="ADB247">
            <v>8.1765000000000008</v>
          </cell>
          <cell r="ADC247">
            <v>8.1739999999999995</v>
          </cell>
          <cell r="ADD247">
            <v>8.1679999999999993</v>
          </cell>
          <cell r="ADE247">
            <v>8.1660000000000004</v>
          </cell>
          <cell r="ADF247">
            <v>8.1608000000000001</v>
          </cell>
          <cell r="ADG247">
            <v>8.1594999999999995</v>
          </cell>
          <cell r="ADH247">
            <v>8.1594999999999995</v>
          </cell>
          <cell r="ADI247">
            <v>8.1594999999999995</v>
          </cell>
          <cell r="ADJ247">
            <v>8.1559000000000008</v>
          </cell>
          <cell r="ADK247">
            <v>8.1539000000000001</v>
          </cell>
          <cell r="ADL247">
            <v>8.1510999999999996</v>
          </cell>
          <cell r="ADM247">
            <v>8.1516000000000002</v>
          </cell>
          <cell r="ADN247">
            <v>8.1484000000000005</v>
          </cell>
          <cell r="ADO247">
            <v>8.1484000000000005</v>
          </cell>
          <cell r="ADP247">
            <v>8.1484000000000005</v>
          </cell>
          <cell r="ADQ247">
            <v>8.1469000000000005</v>
          </cell>
          <cell r="ADR247">
            <v>8.1432000000000002</v>
          </cell>
          <cell r="ADS247">
            <v>8.1432000000000002</v>
          </cell>
          <cell r="ADT247">
            <v>8.1395</v>
          </cell>
          <cell r="ADU247">
            <v>8.1381999999999994</v>
          </cell>
          <cell r="ADV247">
            <v>8.1381999999999994</v>
          </cell>
          <cell r="ADW247">
            <v>8.1381999999999994</v>
          </cell>
          <cell r="ADX247">
            <v>8.1387999999999998</v>
          </cell>
          <cell r="ADY247">
            <v>8.1366999999999994</v>
          </cell>
          <cell r="ADZ247">
            <v>8.1341000000000001</v>
          </cell>
          <cell r="AEA247">
            <v>8.1323000000000008</v>
          </cell>
          <cell r="AEB247">
            <v>8.1326000000000001</v>
          </cell>
          <cell r="AEC247">
            <v>8.1326000000000001</v>
          </cell>
          <cell r="AED247">
            <v>8.1326000000000001</v>
          </cell>
          <cell r="AEE247">
            <v>8.1315000000000008</v>
          </cell>
          <cell r="AEF247">
            <v>8.1321999999999992</v>
          </cell>
          <cell r="AEG247">
            <v>8.1312999999999995</v>
          </cell>
          <cell r="AEH247">
            <v>8.1311999999999998</v>
          </cell>
          <cell r="AEI247">
            <v>8.1303000000000001</v>
          </cell>
          <cell r="AEJ247">
            <v>8.1303000000000001</v>
          </cell>
          <cell r="AEK247">
            <v>8.1303000000000001</v>
          </cell>
          <cell r="AEL247">
            <v>8.1303000000000001</v>
          </cell>
          <cell r="AEM247">
            <v>8.1289999999999996</v>
          </cell>
          <cell r="AEN247">
            <v>8.1289999999999996</v>
          </cell>
          <cell r="AEO247">
            <v>8.1159999999999997</v>
          </cell>
          <cell r="AEP247">
            <v>8.1298999999999992</v>
          </cell>
          <cell r="AEQ247">
            <v>8.1298999999999992</v>
          </cell>
          <cell r="AER247">
            <v>8.1298999999999992</v>
          </cell>
          <cell r="AES247">
            <v>8.1306999999999992</v>
          </cell>
          <cell r="AET247">
            <v>8.1287000000000003</v>
          </cell>
          <cell r="AEU247">
            <v>8.1300000000000008</v>
          </cell>
          <cell r="AEV247">
            <v>8.1288999999999998</v>
          </cell>
          <cell r="AEW247">
            <v>8.1296999999999997</v>
          </cell>
          <cell r="AEX247">
            <v>8.1296999999999997</v>
          </cell>
          <cell r="AEY247">
            <v>8.1296999999999997</v>
          </cell>
          <cell r="AEZ247">
            <v>8.1285000000000007</v>
          </cell>
          <cell r="AFA247">
            <v>8.1064000000000007</v>
          </cell>
          <cell r="AFB247">
            <v>8.0944000000000003</v>
          </cell>
          <cell r="AFC247">
            <v>8.0838000000000001</v>
          </cell>
          <cell r="AFD247">
            <v>8.0783000000000005</v>
          </cell>
          <cell r="AFE247">
            <v>8.0783000000000005</v>
          </cell>
          <cell r="AFF247">
            <v>8.0783000000000005</v>
          </cell>
          <cell r="AFG247">
            <v>8.0745000000000005</v>
          </cell>
          <cell r="AFH247">
            <v>8.0742999999999991</v>
          </cell>
          <cell r="AFI247">
            <v>8.0702999999999996</v>
          </cell>
          <cell r="AFJ247">
            <v>8.0641999999999996</v>
          </cell>
          <cell r="AFK247">
            <v>8.0640000000000001</v>
          </cell>
          <cell r="AFL247">
            <v>8.0640000000000001</v>
          </cell>
          <cell r="AFM247">
            <v>8.0640000000000001</v>
          </cell>
          <cell r="AFN247">
            <v>8.0631000000000004</v>
          </cell>
          <cell r="AFO247">
            <v>8.0611999999999995</v>
          </cell>
          <cell r="AFP247">
            <v>8.0616000000000003</v>
          </cell>
          <cell r="AFQ247">
            <v>8.0562000000000005</v>
          </cell>
          <cell r="AFR247">
            <v>8.0545000000000009</v>
          </cell>
          <cell r="AFS247">
            <v>8.0545000000000009</v>
          </cell>
          <cell r="AFT247">
            <v>8.0545000000000009</v>
          </cell>
          <cell r="AFU247">
            <v>8.0559999999999992</v>
          </cell>
          <cell r="AFV247">
            <v>8.0318000000000005</v>
          </cell>
          <cell r="AFW247">
            <v>8.0206999999999997</v>
          </cell>
          <cell r="AFX247">
            <v>8.0121000000000002</v>
          </cell>
          <cell r="AFY247">
            <v>8.0037000000000003</v>
          </cell>
          <cell r="AFZ247">
            <v>8.0037000000000003</v>
          </cell>
          <cell r="AGA247">
            <v>8.0037000000000003</v>
          </cell>
          <cell r="AGB247">
            <v>8.0018999999999991</v>
          </cell>
          <cell r="AGC247">
            <v>8.0009999999999994</v>
          </cell>
          <cell r="AGD247">
            <v>8.0005000000000006</v>
          </cell>
          <cell r="AGE247">
            <v>8.0009999999999994</v>
          </cell>
          <cell r="AGF247">
            <v>8.0013000000000005</v>
          </cell>
          <cell r="AGG247">
            <v>8.0013000000000005</v>
          </cell>
          <cell r="AGH247">
            <v>8.0013000000000005</v>
          </cell>
          <cell r="AGI247">
            <v>8.0013000000000005</v>
          </cell>
          <cell r="AGJ247">
            <v>8.0013000000000005</v>
          </cell>
          <cell r="AGK247">
            <v>8.0012000000000008</v>
          </cell>
          <cell r="AGL247">
            <v>8.0021000000000004</v>
          </cell>
          <cell r="AGM247">
            <v>8.0007000000000001</v>
          </cell>
          <cell r="AGN247">
            <v>8.0007000000000001</v>
          </cell>
          <cell r="AGO247">
            <v>8.0007000000000001</v>
          </cell>
          <cell r="AGP247">
            <v>8.0000999999999998</v>
          </cell>
          <cell r="AGQ247">
            <v>7.9992000000000001</v>
          </cell>
          <cell r="AGR247">
            <v>8.0013000000000005</v>
          </cell>
          <cell r="AGS247">
            <v>8.0268999999999995</v>
          </cell>
          <cell r="AGT247">
            <v>8.0014000000000003</v>
          </cell>
          <cell r="AGU247">
            <v>8.0014000000000003</v>
          </cell>
          <cell r="AGV247">
            <v>8.0014000000000003</v>
          </cell>
          <cell r="AGW247">
            <v>8.0014000000000003</v>
          </cell>
          <cell r="AGX247">
            <v>8.0014000000000003</v>
          </cell>
          <cell r="AGY247">
            <v>8.0025999999999993</v>
          </cell>
          <cell r="AGZ247">
            <v>8.0014000000000003</v>
          </cell>
          <cell r="AHA247">
            <v>8.0009999999999994</v>
          </cell>
          <cell r="AHB247">
            <v>8.0009999999999994</v>
          </cell>
          <cell r="AHC247">
            <v>8.0009999999999994</v>
          </cell>
          <cell r="AHD247">
            <v>8.0007000000000001</v>
          </cell>
          <cell r="AHE247">
            <v>8.0012000000000008</v>
          </cell>
          <cell r="AHF247">
            <v>8.0023</v>
          </cell>
          <cell r="AHG247">
            <v>8.0018999999999991</v>
          </cell>
          <cell r="AHH247">
            <v>8.0021000000000004</v>
          </cell>
          <cell r="AHI247">
            <v>8.0021000000000004</v>
          </cell>
          <cell r="AHJ247">
            <v>8.0021000000000004</v>
          </cell>
          <cell r="AHK247">
            <v>8.0015999999999998</v>
          </cell>
          <cell r="AHL247">
            <v>8.0009999999999994</v>
          </cell>
          <cell r="AHM247">
            <v>8.0009999999999994</v>
          </cell>
          <cell r="AHN247">
            <v>8.0029000000000003</v>
          </cell>
          <cell r="AHO247">
            <v>8.0008999999999997</v>
          </cell>
          <cell r="AHP247">
            <v>8.0008999999999997</v>
          </cell>
          <cell r="AHQ247">
            <v>8.0008999999999997</v>
          </cell>
          <cell r="AHR247">
            <v>8.0005000000000006</v>
          </cell>
          <cell r="AHS247">
            <v>8.0021000000000004</v>
          </cell>
          <cell r="AHT247">
            <v>8.0053000000000001</v>
          </cell>
          <cell r="AHU247">
            <v>7.9739000000000004</v>
          </cell>
          <cell r="AHV247">
            <v>7.9739000000000004</v>
          </cell>
          <cell r="AHW247">
            <v>7.9739000000000004</v>
          </cell>
          <cell r="AHX247">
            <v>7.9739000000000004</v>
          </cell>
          <cell r="AHY247">
            <v>7.9634</v>
          </cell>
          <cell r="AHZ247">
            <v>7.952</v>
          </cell>
          <cell r="AIA247">
            <v>7.9539999999999997</v>
          </cell>
          <cell r="AIB247">
            <v>7.9249000000000001</v>
          </cell>
          <cell r="AIC247">
            <v>7.9020000000000001</v>
          </cell>
          <cell r="AID247">
            <v>7.9020000000000001</v>
          </cell>
          <cell r="AIE247">
            <v>7.9020000000000001</v>
          </cell>
          <cell r="AIF247">
            <v>7.8897000000000004</v>
          </cell>
          <cell r="AIG247">
            <v>7.8743999999999996</v>
          </cell>
          <cell r="AIH247">
            <v>7.8628999999999998</v>
          </cell>
          <cell r="AII247">
            <v>7.8609999999999998</v>
          </cell>
          <cell r="AIJ247">
            <v>7.8605999999999998</v>
          </cell>
          <cell r="AIK247">
            <v>7.8605999999999998</v>
          </cell>
          <cell r="AIL247">
            <v>7.8605999999999998</v>
          </cell>
          <cell r="AIM247">
            <v>7.8713999999999995</v>
          </cell>
          <cell r="AIN247">
            <v>7.8817000000000004</v>
          </cell>
          <cell r="AIO247">
            <v>7.8715000000000002</v>
          </cell>
          <cell r="AIP247">
            <v>7.8715000000000002</v>
          </cell>
          <cell r="AIQ247">
            <v>7.8715000000000002</v>
          </cell>
          <cell r="AIR247">
            <v>7.8715000000000002</v>
          </cell>
          <cell r="AIS247">
            <v>7.8715000000000002</v>
          </cell>
          <cell r="AIT247">
            <v>7.8749000000000002</v>
          </cell>
          <cell r="AIU247">
            <v>7.8783000000000003</v>
          </cell>
          <cell r="AIV247">
            <v>7.8690999999999995</v>
          </cell>
          <cell r="AIW247">
            <v>7.8529999999999998</v>
          </cell>
          <cell r="AIX247">
            <v>7.8467000000000002</v>
          </cell>
          <cell r="AIY247">
            <v>7.8467000000000002</v>
          </cell>
          <cell r="AIZ247">
            <v>7.8467000000000002</v>
          </cell>
          <cell r="AJA247">
            <v>7.8170000000000002</v>
          </cell>
          <cell r="AJB247">
            <v>7.7805999999999997</v>
          </cell>
          <cell r="AJC247">
            <v>7.7681000000000004</v>
          </cell>
          <cell r="AJD247">
            <v>7.7610000000000001</v>
          </cell>
          <cell r="AJE247">
            <v>7.8095999999999997</v>
          </cell>
          <cell r="AJF247">
            <v>7.8095999999999997</v>
          </cell>
          <cell r="AJG247">
            <v>7.8095999999999997</v>
          </cell>
          <cell r="AJH247">
            <v>7.7911000000000001</v>
          </cell>
          <cell r="AJI247">
            <v>7.8013000000000003</v>
          </cell>
          <cell r="AJJ247">
            <v>7.8064999999999998</v>
          </cell>
          <cell r="AJK247">
            <v>7.8087999999999997</v>
          </cell>
          <cell r="AJL247">
            <v>7.8408999999999995</v>
          </cell>
          <cell r="AJM247">
            <v>7.8408999999999995</v>
          </cell>
          <cell r="AJN247">
            <v>7.8408999999999995</v>
          </cell>
          <cell r="AJO247">
            <v>7.8776999999999999</v>
          </cell>
          <cell r="AJP247">
            <v>7.9</v>
          </cell>
          <cell r="AJQ247">
            <v>8.0074000000000005</v>
          </cell>
          <cell r="AJR247">
            <v>8.0132999999999992</v>
          </cell>
          <cell r="AJS247">
            <v>8.0169999999999995</v>
          </cell>
          <cell r="AJT247">
            <v>8.0169999999999995</v>
          </cell>
          <cell r="AJU247">
            <v>8.0169999999999995</v>
          </cell>
          <cell r="AJV247">
            <v>8.0176999999999996</v>
          </cell>
          <cell r="AJW247">
            <v>8.0030000000000001</v>
          </cell>
          <cell r="AJX247">
            <v>8.0076000000000001</v>
          </cell>
          <cell r="AJY247">
            <v>8.0030999999999999</v>
          </cell>
          <cell r="AJZ247">
            <v>8.0014000000000003</v>
          </cell>
          <cell r="AKA247">
            <v>8.0014000000000003</v>
          </cell>
          <cell r="AKB247">
            <v>8.0014000000000003</v>
          </cell>
          <cell r="AKC247">
            <v>7.5762</v>
          </cell>
          <cell r="AKD247">
            <v>6.9641000000000002</v>
          </cell>
          <cell r="AKE247">
            <v>6.8841999999999999</v>
          </cell>
          <cell r="AKF247">
            <v>6.8304999999999998</v>
          </cell>
          <cell r="AKG247">
            <v>6.7964000000000002</v>
          </cell>
          <cell r="AKH247">
            <v>6.7964000000000002</v>
          </cell>
          <cell r="AKI247">
            <v>6.7964000000000002</v>
          </cell>
          <cell r="AKJ247">
            <v>6.7736999999999998</v>
          </cell>
          <cell r="AKK247">
            <v>6.7085999999999997</v>
          </cell>
          <cell r="AKL247">
            <v>6.7094000000000005</v>
          </cell>
          <cell r="AKM247">
            <v>6.6585000000000001</v>
          </cell>
          <cell r="AKN247">
            <v>6.6584000000000003</v>
          </cell>
          <cell r="AKO247">
            <v>6.6584000000000003</v>
          </cell>
          <cell r="AKP247">
            <v>6.6584000000000003</v>
          </cell>
          <cell r="AKQ247">
            <v>6.6264000000000003</v>
          </cell>
          <cell r="AKR247">
            <v>6.6036999999999999</v>
          </cell>
          <cell r="AKS247">
            <v>6.5990000000000002</v>
          </cell>
          <cell r="AKT247">
            <v>6.5941999999999998</v>
          </cell>
          <cell r="AKU247">
            <v>6.5552999999999999</v>
          </cell>
          <cell r="AKV247">
            <v>6.5552999999999999</v>
          </cell>
          <cell r="AKW247">
            <v>6.5552999999999999</v>
          </cell>
          <cell r="AKX247">
            <v>6.5445000000000002</v>
          </cell>
          <cell r="AKY247">
            <v>6.5197000000000003</v>
          </cell>
          <cell r="AKZ247">
            <v>6.5197000000000003</v>
          </cell>
          <cell r="ALA247">
            <v>6.5197000000000003</v>
          </cell>
          <cell r="ALB247">
            <v>6.492</v>
          </cell>
          <cell r="ALC247">
            <v>6.492</v>
          </cell>
          <cell r="ALD247">
            <v>6.492</v>
          </cell>
          <cell r="ALE247">
            <v>6.4686000000000003</v>
          </cell>
          <cell r="ALF247">
            <v>6.4405000000000001</v>
          </cell>
          <cell r="ALG247">
            <v>6.4405000000000001</v>
          </cell>
          <cell r="ALH247">
            <v>6.4405000000000001</v>
          </cell>
          <cell r="ALI247">
            <v>6.4249000000000001</v>
          </cell>
          <cell r="ALJ247">
            <v>6.4249000000000001</v>
          </cell>
          <cell r="ALK247">
            <v>6.4249000000000001</v>
          </cell>
          <cell r="ALL247">
            <v>6.3974000000000002</v>
          </cell>
          <cell r="ALM247">
            <v>6.3769</v>
          </cell>
          <cell r="ALN247">
            <v>6.3318000000000003</v>
          </cell>
          <cell r="ALO247">
            <v>6.3147000000000002</v>
          </cell>
          <cell r="ALP247">
            <v>6.2896000000000001</v>
          </cell>
          <cell r="ALQ247">
            <v>6.2896000000000001</v>
          </cell>
          <cell r="ALR247">
            <v>6.2896000000000001</v>
          </cell>
          <cell r="ALS247">
            <v>6.28</v>
          </cell>
          <cell r="ALT247">
            <v>6.2766000000000002</v>
          </cell>
          <cell r="ALU247">
            <v>6.2633000000000001</v>
          </cell>
          <cell r="ALV247">
            <v>6.2485999999999997</v>
          </cell>
          <cell r="ALW247">
            <v>6.2416999999999998</v>
          </cell>
          <cell r="ALX247">
            <v>6.2416999999999998</v>
          </cell>
          <cell r="ALY247">
            <v>6.2416999999999998</v>
          </cell>
          <cell r="ALZ247">
            <v>6.2263000000000002</v>
          </cell>
          <cell r="AMA247">
            <v>6.1985000000000001</v>
          </cell>
          <cell r="AMB247">
            <v>6.1780999999999997</v>
          </cell>
          <cell r="AMC247">
            <v>6.1580000000000004</v>
          </cell>
          <cell r="AMD247">
            <v>6.141</v>
          </cell>
          <cell r="AME247">
            <v>6.141</v>
          </cell>
          <cell r="AMF247">
            <v>6.141</v>
          </cell>
          <cell r="AMG247">
            <v>6.1230000000000002</v>
          </cell>
          <cell r="AMH247">
            <v>6.1093999999999999</v>
          </cell>
          <cell r="AMI247">
            <v>6.0941000000000001</v>
          </cell>
          <cell r="AMJ247">
            <v>6.0827</v>
          </cell>
          <cell r="AMK247">
            <v>6.0827</v>
          </cell>
          <cell r="AML247">
            <v>6.0827</v>
          </cell>
          <cell r="AMM247">
            <v>6.0827</v>
          </cell>
          <cell r="AMN247">
            <v>6.0580999999999996</v>
          </cell>
          <cell r="AMO247">
            <v>6.0461</v>
          </cell>
          <cell r="AMP247">
            <v>6.0369000000000002</v>
          </cell>
          <cell r="AMQ247">
            <v>6.0026000000000002</v>
          </cell>
          <cell r="AMR247">
            <v>5.9947999999999997</v>
          </cell>
          <cell r="AMS247">
            <v>5.9947999999999997</v>
          </cell>
          <cell r="AMT247">
            <v>5.9947999999999997</v>
          </cell>
          <cell r="AMU247">
            <v>5.9878999999999998</v>
          </cell>
          <cell r="AMV247">
            <v>5.9770000000000003</v>
          </cell>
          <cell r="AMW247">
            <v>5.9729000000000001</v>
          </cell>
          <cell r="AMX247">
            <v>5.9710000000000001</v>
          </cell>
          <cell r="AMY247">
            <v>5.9635999999999996</v>
          </cell>
          <cell r="AMZ247">
            <v>5.9635999999999996</v>
          </cell>
          <cell r="ANA247">
            <v>5.9635999999999996</v>
          </cell>
          <cell r="ANB247">
            <v>5.9434000000000005</v>
          </cell>
          <cell r="ANC247">
            <v>5.9553000000000003</v>
          </cell>
          <cell r="AND247">
            <v>5.9553000000000003</v>
          </cell>
          <cell r="ANE247">
            <v>5.9423000000000004</v>
          </cell>
          <cell r="ANF247">
            <v>5.9286000000000003</v>
          </cell>
          <cell r="ANG247">
            <v>5.9286000000000003</v>
          </cell>
          <cell r="ANH247">
            <v>5.9286000000000003</v>
          </cell>
          <cell r="ANI247">
            <v>5.9112999999999998</v>
          </cell>
          <cell r="ANJ247">
            <v>5.9051999999999998</v>
          </cell>
          <cell r="ANK247">
            <v>5.8937999999999997</v>
          </cell>
          <cell r="ANL247">
            <v>5.8906000000000001</v>
          </cell>
          <cell r="ANM247">
            <v>5.8845999999999998</v>
          </cell>
          <cell r="ANN247">
            <v>5.8845999999999998</v>
          </cell>
          <cell r="ANO247">
            <v>5.8845999999999998</v>
          </cell>
          <cell r="ANP247">
            <v>5.8688000000000002</v>
          </cell>
          <cell r="ANQ247">
            <v>5.8639000000000001</v>
          </cell>
          <cell r="ANR247">
            <v>5.8532999999999999</v>
          </cell>
          <cell r="ANS247">
            <v>5.8582000000000001</v>
          </cell>
          <cell r="ANT247">
            <v>5.8535000000000004</v>
          </cell>
          <cell r="ANU247">
            <v>5.8535000000000004</v>
          </cell>
          <cell r="ANV247">
            <v>5.8535000000000004</v>
          </cell>
          <cell r="ANW247">
            <v>5.8506999999999998</v>
          </cell>
          <cell r="ANX247">
            <v>5.8414000000000001</v>
          </cell>
          <cell r="ANY247">
            <v>5.8390000000000004</v>
          </cell>
          <cell r="ANZ247">
            <v>5.8318000000000003</v>
          </cell>
          <cell r="AOA247">
            <v>5.8318000000000003</v>
          </cell>
          <cell r="AOB247">
            <v>5.8318000000000003</v>
          </cell>
          <cell r="AOC247">
            <v>5.8318000000000003</v>
          </cell>
          <cell r="AOD247">
            <v>5.8292000000000002</v>
          </cell>
          <cell r="AOE247">
            <v>5.8223000000000003</v>
          </cell>
          <cell r="AOF247">
            <v>5.8216999999999999</v>
          </cell>
          <cell r="AOG247">
            <v>5.8208000000000002</v>
          </cell>
          <cell r="AOH247">
            <v>5.8118999999999996</v>
          </cell>
          <cell r="AOI247">
            <v>5.8118999999999996</v>
          </cell>
          <cell r="AOJ247">
            <v>5.8118999999999996</v>
          </cell>
          <cell r="AOK247">
            <v>5.8117000000000001</v>
          </cell>
          <cell r="AOL247">
            <v>5.8022999999999998</v>
          </cell>
          <cell r="AOM247">
            <v>5.8</v>
          </cell>
          <cell r="AON247">
            <v>5.7915000000000001</v>
          </cell>
          <cell r="AOO247">
            <v>5.7893999999999997</v>
          </cell>
          <cell r="AOP247">
            <v>5.7893999999999997</v>
          </cell>
          <cell r="AOQ247">
            <v>5.7893999999999997</v>
          </cell>
          <cell r="AOR247">
            <v>5.7827000000000002</v>
          </cell>
          <cell r="AOS247">
            <v>5.7714999999999996</v>
          </cell>
          <cell r="AOT247">
            <v>5.7717999999999998</v>
          </cell>
          <cell r="AOU247">
            <v>5.7712000000000003</v>
          </cell>
          <cell r="AOV247">
            <v>5.7603999999999997</v>
          </cell>
          <cell r="AOW247">
            <v>5.7603999999999997</v>
          </cell>
          <cell r="AOX247">
            <v>5.7603999999999997</v>
          </cell>
          <cell r="AOY247">
            <v>5.7579000000000002</v>
          </cell>
          <cell r="AOZ247">
            <v>5.7503000000000002</v>
          </cell>
          <cell r="APA247">
            <v>5.7426000000000004</v>
          </cell>
          <cell r="APB247">
            <v>5.7316000000000003</v>
          </cell>
          <cell r="APC247">
            <v>5.7271999999999998</v>
          </cell>
          <cell r="APD247">
            <v>5.7271999999999998</v>
          </cell>
          <cell r="APE247">
            <v>5.7271999999999998</v>
          </cell>
          <cell r="APF247">
            <v>5.7195</v>
          </cell>
          <cell r="APG247">
            <v>5.7206999999999999</v>
          </cell>
          <cell r="APH247">
            <v>5.7119</v>
          </cell>
          <cell r="API247">
            <v>5.7035</v>
          </cell>
          <cell r="APJ247">
            <v>5.7005999999999997</v>
          </cell>
          <cell r="APK247">
            <v>5.7005999999999997</v>
          </cell>
          <cell r="APL247">
            <v>5.7005999999999997</v>
          </cell>
          <cell r="APM247">
            <v>5.7031000000000001</v>
          </cell>
          <cell r="APN247">
            <v>5.7018000000000004</v>
          </cell>
          <cell r="APO247">
            <v>5.6906999999999996</v>
          </cell>
          <cell r="APP247">
            <v>5.6745999999999999</v>
          </cell>
          <cell r="APQ247">
            <v>5.6714000000000002</v>
          </cell>
          <cell r="APR247">
            <v>5.6714000000000002</v>
          </cell>
          <cell r="APS247">
            <v>5.6714000000000002</v>
          </cell>
          <cell r="APT247">
            <v>5.6607000000000003</v>
          </cell>
          <cell r="APU247">
            <v>5.6492000000000004</v>
          </cell>
          <cell r="APV247">
            <v>5.6426999999999996</v>
          </cell>
          <cell r="APW247">
            <v>5.6314000000000002</v>
          </cell>
          <cell r="APX247">
            <v>5.6237000000000004</v>
          </cell>
          <cell r="APY247">
            <v>5.6237000000000004</v>
          </cell>
          <cell r="APZ247">
            <v>5.6237000000000004</v>
          </cell>
          <cell r="AQA247">
            <v>5.6124000000000001</v>
          </cell>
          <cell r="AQB247">
            <v>5.6029999999999998</v>
          </cell>
          <cell r="AQC247">
            <v>5.5952999999999999</v>
          </cell>
          <cell r="AQD247">
            <v>5.5906000000000002</v>
          </cell>
          <cell r="AQE247">
            <v>5.5906000000000002</v>
          </cell>
          <cell r="AQF247">
            <v>5.5906000000000002</v>
          </cell>
          <cell r="AQG247">
            <v>5.5906000000000002</v>
          </cell>
          <cell r="AQH247">
            <v>5.5793999999999997</v>
          </cell>
          <cell r="AQI247">
            <v>5.5675999999999997</v>
          </cell>
          <cell r="AQJ247">
            <v>5.5617000000000001</v>
          </cell>
          <cell r="AQK247">
            <v>5.5510000000000002</v>
          </cell>
          <cell r="AQL247">
            <v>5.5415000000000001</v>
          </cell>
          <cell r="AQM247">
            <v>5.5415000000000001</v>
          </cell>
          <cell r="AQN247">
            <v>5.5415000000000001</v>
          </cell>
          <cell r="AQO247">
            <v>5.5389999999999997</v>
          </cell>
          <cell r="AQP247">
            <v>5.5280000000000005</v>
          </cell>
          <cell r="AQQ247">
            <v>5.5254000000000003</v>
          </cell>
          <cell r="AQR247">
            <v>5.5202</v>
          </cell>
          <cell r="AQS247">
            <v>5.5148000000000001</v>
          </cell>
          <cell r="AQT247">
            <v>5.5148000000000001</v>
          </cell>
          <cell r="AQU247">
            <v>5.5148000000000001</v>
          </cell>
          <cell r="AQV247">
            <v>5.5114999999999998</v>
          </cell>
          <cell r="AQW247">
            <v>5.5054999999999996</v>
          </cell>
          <cell r="AQX247">
            <v>5.4991000000000003</v>
          </cell>
          <cell r="AQY247">
            <v>5.4938000000000002</v>
          </cell>
          <cell r="AQZ247">
            <v>5.4817</v>
          </cell>
          <cell r="ARA247">
            <v>5.4817</v>
          </cell>
          <cell r="ARB247">
            <v>5.4817</v>
          </cell>
          <cell r="ARC247">
            <v>5.4772999999999996</v>
          </cell>
          <cell r="ARD247">
            <v>5.4642999999999997</v>
          </cell>
          <cell r="ARE247">
            <v>5.4610000000000003</v>
          </cell>
          <cell r="ARF247">
            <v>5.4619</v>
          </cell>
          <cell r="ARG247">
            <v>5.4619</v>
          </cell>
          <cell r="ARH247">
            <v>5.4619</v>
          </cell>
          <cell r="ARI247">
            <v>5.4619</v>
          </cell>
          <cell r="ARJ247">
            <v>5.4497999999999998</v>
          </cell>
          <cell r="ARK247">
            <v>5.4397000000000002</v>
          </cell>
          <cell r="ARL247">
            <v>5.4340999999999999</v>
          </cell>
          <cell r="ARM247">
            <v>5.4292999999999996</v>
          </cell>
          <cell r="ARN247">
            <v>5.4253</v>
          </cell>
          <cell r="ARO247">
            <v>5.4253</v>
          </cell>
          <cell r="ARP247">
            <v>5.4253</v>
          </cell>
          <cell r="ARQ247">
            <v>5.4184999999999999</v>
          </cell>
          <cell r="ARR247">
            <v>5.4135999999999997</v>
          </cell>
          <cell r="ARS247">
            <v>5.4074999999999998</v>
          </cell>
          <cell r="ART247">
            <v>5.4074999999999998</v>
          </cell>
          <cell r="ARU247">
            <v>5.4043000000000001</v>
          </cell>
          <cell r="ARV247">
            <v>5.4043000000000001</v>
          </cell>
          <cell r="ARW247">
            <v>5.4043000000000001</v>
          </cell>
          <cell r="ARX247">
            <v>5.3963999999999999</v>
          </cell>
          <cell r="ARY247">
            <v>5.3979999999999997</v>
          </cell>
          <cell r="ARZ247">
            <v>5.3925000000000001</v>
          </cell>
          <cell r="ASA247">
            <v>5.3902999999999999</v>
          </cell>
          <cell r="ASB247">
            <v>5.3864999999999998</v>
          </cell>
          <cell r="ASC247">
            <v>5.3864999999999998</v>
          </cell>
          <cell r="ASD247">
            <v>5.3864999999999998</v>
          </cell>
          <cell r="ASE247">
            <v>5.3765000000000001</v>
          </cell>
          <cell r="ASF247">
            <v>5.3681999999999999</v>
          </cell>
          <cell r="ASG247">
            <v>5.3615000000000004</v>
          </cell>
          <cell r="ASH247">
            <v>5.3617999999999997</v>
          </cell>
          <cell r="ASI247">
            <v>5.3437999999999999</v>
          </cell>
          <cell r="ASJ247">
            <v>5.3437999999999999</v>
          </cell>
          <cell r="ASK247">
            <v>5.3437999999999999</v>
          </cell>
          <cell r="ASL247">
            <v>5.3437999999999999</v>
          </cell>
          <cell r="ASM247">
            <v>5.3437999999999999</v>
          </cell>
          <cell r="ASN247">
            <v>5.3395999999999999</v>
          </cell>
          <cell r="ASO247">
            <v>5.3342999999999998</v>
          </cell>
          <cell r="ASP247">
            <v>5.3301999999999996</v>
          </cell>
          <cell r="ASQ247">
            <v>5.3301999999999996</v>
          </cell>
          <cell r="ASR247">
            <v>5.3301999999999996</v>
          </cell>
          <cell r="ASS247">
            <v>5.3247999999999998</v>
          </cell>
          <cell r="AST247">
            <v>5.3184000000000005</v>
          </cell>
          <cell r="ASU247">
            <v>5.3094999999999999</v>
          </cell>
          <cell r="ASV247">
            <v>5.3056000000000001</v>
          </cell>
          <cell r="ASW247">
            <v>5.3004999999999995</v>
          </cell>
          <cell r="ASX247">
            <v>5.3004999999999995</v>
          </cell>
          <cell r="ASY247">
            <v>5.3004999999999995</v>
          </cell>
          <cell r="ASZ247">
            <v>5.2988</v>
          </cell>
          <cell r="ATA247">
            <v>5.2889999999999997</v>
          </cell>
          <cell r="ATB247">
            <v>5.2885</v>
          </cell>
          <cell r="ATC247">
            <v>5.2874999999999996</v>
          </cell>
          <cell r="ATD247">
            <v>5.2846000000000002</v>
          </cell>
          <cell r="ATE247">
            <v>5.2846000000000002</v>
          </cell>
          <cell r="ATF247">
            <v>5.2846000000000002</v>
          </cell>
          <cell r="ATG247">
            <v>5.2805</v>
          </cell>
          <cell r="ATH247">
            <v>5.2755000000000001</v>
          </cell>
          <cell r="ATI247">
            <v>5.2705000000000002</v>
          </cell>
          <cell r="ATJ247">
            <v>5.266</v>
          </cell>
          <cell r="ATK247">
            <v>5.2664</v>
          </cell>
          <cell r="ATL247">
            <v>5.2664</v>
          </cell>
          <cell r="ATM247">
            <v>5.2664</v>
          </cell>
          <cell r="ATN247">
            <v>5.2625000000000002</v>
          </cell>
          <cell r="ATO247">
            <v>5.2545000000000002</v>
          </cell>
          <cell r="ATP247">
            <v>5.2484999999999999</v>
          </cell>
          <cell r="ATQ247">
            <v>5.2435</v>
          </cell>
          <cell r="ATR247">
            <v>5.2355</v>
          </cell>
          <cell r="ATS247">
            <v>5.2355</v>
          </cell>
          <cell r="ATT247">
            <v>5.2355</v>
          </cell>
          <cell r="ATU247">
            <v>5.2325999999999997</v>
          </cell>
          <cell r="ATV247">
            <v>5.2336</v>
          </cell>
          <cell r="ATW247">
            <v>5.2370000000000001</v>
          </cell>
          <cell r="ATX247">
            <v>5.2329999999999997</v>
          </cell>
          <cell r="ATY247">
            <v>5.2283999999999997</v>
          </cell>
          <cell r="ATZ247">
            <v>5.2283999999999997</v>
          </cell>
          <cell r="AUA247">
            <v>5.2283999999999997</v>
          </cell>
          <cell r="AUB247">
            <v>5.2214999999999998</v>
          </cell>
          <cell r="AUC247">
            <v>5.2134999999999998</v>
          </cell>
          <cell r="AUD247">
            <v>5.2104999999999997</v>
          </cell>
          <cell r="AUE247">
            <v>5.2061999999999999</v>
          </cell>
          <cell r="AUF247">
            <v>5.1985000000000001</v>
          </cell>
          <cell r="AUG247">
            <v>5.1985000000000001</v>
          </cell>
          <cell r="AUH247">
            <v>5.1985000000000001</v>
          </cell>
          <cell r="AUI247">
            <v>5.1912000000000003</v>
          </cell>
          <cell r="AUJ247">
            <v>5.1875</v>
          </cell>
          <cell r="AUK247">
            <v>5.1875</v>
          </cell>
          <cell r="AUL247">
            <v>5.1795</v>
          </cell>
          <cell r="AUM247">
            <v>5.1764999999999999</v>
          </cell>
          <cell r="AUN247">
            <v>5.1764999999999999</v>
          </cell>
          <cell r="AUO247">
            <v>5.1764999999999999</v>
          </cell>
          <cell r="AUP247">
            <v>5.1749999999999998</v>
          </cell>
          <cell r="AUQ247">
            <v>5.1744000000000003</v>
          </cell>
          <cell r="AUR247">
            <v>5.1708999999999996</v>
          </cell>
          <cell r="AUS247">
            <v>5.1677999999999997</v>
          </cell>
          <cell r="AUT247">
            <v>5.1635</v>
          </cell>
          <cell r="AUU247">
            <v>5.1635</v>
          </cell>
          <cell r="AUV247">
            <v>5.1635</v>
          </cell>
          <cell r="AUW247">
            <v>5.1585999999999999</v>
          </cell>
          <cell r="AUX247">
            <v>5.1585000000000001</v>
          </cell>
          <cell r="AUY247">
            <v>5.157</v>
          </cell>
          <cell r="AUZ247">
            <v>5.1515000000000004</v>
          </cell>
          <cell r="AVA247">
            <v>5.1485000000000003</v>
          </cell>
          <cell r="AVB247">
            <v>5.1485000000000003</v>
          </cell>
          <cell r="AVC247">
            <v>5.1485000000000003</v>
          </cell>
          <cell r="AVD247">
            <v>5.1437999999999997</v>
          </cell>
          <cell r="AVE247">
            <v>5.1395</v>
          </cell>
          <cell r="AVF247">
            <v>5.1355000000000004</v>
          </cell>
          <cell r="AVG247">
            <v>5.1340000000000003</v>
          </cell>
          <cell r="AVH247">
            <v>5.1360000000000001</v>
          </cell>
          <cell r="AVI247">
            <v>5.1360000000000001</v>
          </cell>
          <cell r="AVJ247">
            <v>5.1360000000000001</v>
          </cell>
          <cell r="AVK247">
            <v>5.1355000000000004</v>
          </cell>
          <cell r="AVL247">
            <v>5.1304999999999996</v>
          </cell>
          <cell r="AVM247">
            <v>5.1212999999999997</v>
          </cell>
          <cell r="AVN247">
            <v>5.1212999999999997</v>
          </cell>
          <cell r="AVO247">
            <v>5.1212999999999997</v>
          </cell>
          <cell r="AVP247">
            <v>5.1212999999999997</v>
          </cell>
          <cell r="AVQ247">
            <v>5.1212999999999997</v>
          </cell>
          <cell r="AVR247">
            <v>5.1212999999999997</v>
          </cell>
          <cell r="AVS247">
            <v>5.1212999999999997</v>
          </cell>
          <cell r="AVT247">
            <v>5.1184000000000003</v>
          </cell>
          <cell r="AVU247">
            <v>5.1177999999999999</v>
          </cell>
          <cell r="AVV247">
            <v>5.1112000000000002</v>
          </cell>
          <cell r="AVW247">
            <v>5.1112000000000002</v>
          </cell>
          <cell r="AVX247">
            <v>5.1112000000000002</v>
          </cell>
          <cell r="AVY247">
            <v>5.1020000000000003</v>
          </cell>
          <cell r="AVZ247">
            <v>5.0955000000000004</v>
          </cell>
          <cell r="AWA247">
            <v>5.0955000000000004</v>
          </cell>
          <cell r="AWB247">
            <v>5.0961999999999996</v>
          </cell>
          <cell r="AWC247">
            <v>5.0910000000000002</v>
          </cell>
          <cell r="AWD247">
            <v>5.0910000000000002</v>
          </cell>
          <cell r="AWE247">
            <v>5.0910000000000002</v>
          </cell>
          <cell r="AWF247">
            <v>5.0862999999999996</v>
          </cell>
          <cell r="AWG247">
            <v>5.0789999999999997</v>
          </cell>
          <cell r="AWH247">
            <v>5.0765000000000002</v>
          </cell>
          <cell r="AWI247">
            <v>5.0728</v>
          </cell>
          <cell r="AWJ247">
            <v>5.0655000000000001</v>
          </cell>
          <cell r="AWK247">
            <v>5.0655000000000001</v>
          </cell>
          <cell r="AWL247">
            <v>5.0655000000000001</v>
          </cell>
          <cell r="AWM247">
            <v>5.0629999999999997</v>
          </cell>
          <cell r="AWN247">
            <v>5.0609999999999999</v>
          </cell>
          <cell r="AWO247">
            <v>5.056</v>
          </cell>
          <cell r="AWP247">
            <v>5.0534999999999997</v>
          </cell>
          <cell r="AWQ247">
            <v>5.0472000000000001</v>
          </cell>
          <cell r="AWR247">
            <v>5.0472000000000001</v>
          </cell>
          <cell r="AWS247">
            <v>5.0472000000000001</v>
          </cell>
          <cell r="AWT247">
            <v>5.0453000000000001</v>
          </cell>
          <cell r="AWU247">
            <v>5.0404999999999998</v>
          </cell>
          <cell r="AWV247">
            <v>5.0380000000000003</v>
          </cell>
          <cell r="AWW247">
            <v>5.0335000000000001</v>
          </cell>
          <cell r="AWX247">
            <v>5.03</v>
          </cell>
          <cell r="AWY247">
            <v>5.03</v>
          </cell>
          <cell r="AWZ247">
            <v>5.03</v>
          </cell>
          <cell r="AXA247">
            <v>5.0294999999999996</v>
          </cell>
          <cell r="AXB247">
            <v>5.0217000000000001</v>
          </cell>
          <cell r="AXC247">
            <v>5.0217000000000001</v>
          </cell>
          <cell r="AXD247">
            <v>5.0113000000000003</v>
          </cell>
          <cell r="AXE247">
            <v>5.0114999999999998</v>
          </cell>
          <cell r="AXF247">
            <v>5.0114999999999998</v>
          </cell>
          <cell r="AXG247">
            <v>5.0114999999999998</v>
          </cell>
          <cell r="AXH247">
            <v>5.0045000000000002</v>
          </cell>
          <cell r="AXI247">
            <v>5.0033000000000003</v>
          </cell>
          <cell r="AXJ247">
            <v>4.9960000000000004</v>
          </cell>
          <cell r="AXK247">
            <v>4.9960000000000004</v>
          </cell>
          <cell r="AXL247">
            <v>4.9960000000000004</v>
          </cell>
          <cell r="AXM247">
            <v>4.9960000000000004</v>
          </cell>
          <cell r="AXN247">
            <v>4.9960000000000004</v>
          </cell>
          <cell r="AXO247">
            <v>4.9937000000000005</v>
          </cell>
          <cell r="AXP247">
            <v>4.9859999999999998</v>
          </cell>
          <cell r="AXQ247">
            <v>4.9835000000000003</v>
          </cell>
          <cell r="AXR247">
            <v>4.9817999999999998</v>
          </cell>
          <cell r="AXS247">
            <v>4.9855</v>
          </cell>
          <cell r="AXT247">
            <v>4.9855</v>
          </cell>
          <cell r="AXU247">
            <v>4.9855</v>
          </cell>
          <cell r="AXV247">
            <v>4.9785000000000004</v>
          </cell>
          <cell r="AXW247">
            <v>4.9785000000000004</v>
          </cell>
          <cell r="AXX247">
            <v>4.9741999999999997</v>
          </cell>
          <cell r="AXY247">
            <v>4.9709000000000003</v>
          </cell>
          <cell r="AXZ247">
            <v>4.9653</v>
          </cell>
          <cell r="AYA247">
            <v>4.9653</v>
          </cell>
          <cell r="AYB247">
            <v>4.9653</v>
          </cell>
          <cell r="AYC247">
            <v>4.9625000000000004</v>
          </cell>
          <cell r="AYD247">
            <v>4.9640000000000004</v>
          </cell>
          <cell r="AYE247">
            <v>4.9562999999999997</v>
          </cell>
          <cell r="AYF247">
            <v>4.9546000000000001</v>
          </cell>
          <cell r="AYG247">
            <v>4.9503000000000004</v>
          </cell>
          <cell r="AYH247">
            <v>4.9503000000000004</v>
          </cell>
          <cell r="AYI247">
            <v>4.9503000000000004</v>
          </cell>
          <cell r="AYJ247">
            <v>4.9497</v>
          </cell>
          <cell r="AYK247">
            <v>4.9482999999999997</v>
          </cell>
          <cell r="AYL247">
            <v>4.9488000000000003</v>
          </cell>
          <cell r="AYM247">
            <v>4.9509999999999996</v>
          </cell>
          <cell r="AYN247">
            <v>4.9420000000000002</v>
          </cell>
          <cell r="AYO247">
            <v>4.9420000000000002</v>
          </cell>
          <cell r="AYP247">
            <v>4.9420000000000002</v>
          </cell>
          <cell r="AYQ247">
            <v>4.9381000000000004</v>
          </cell>
          <cell r="AYR247">
            <v>4.9359999999999999</v>
          </cell>
          <cell r="AYS247">
            <v>4.9314999999999998</v>
          </cell>
          <cell r="AYT247">
            <v>4.9305000000000003</v>
          </cell>
          <cell r="AYU247">
            <v>4.9257</v>
          </cell>
          <cell r="AYV247">
            <v>4.9257</v>
          </cell>
          <cell r="AYW247">
            <v>4.9257</v>
          </cell>
          <cell r="AYX247">
            <v>4.9261999999999997</v>
          </cell>
          <cell r="AYY247">
            <v>4.9237000000000002</v>
          </cell>
          <cell r="AYZ247">
            <v>4.9154999999999998</v>
          </cell>
          <cell r="AZA247">
            <v>4.9154999999999998</v>
          </cell>
          <cell r="AZB247">
            <v>4.9137000000000004</v>
          </cell>
          <cell r="AZC247">
            <v>4.9137000000000004</v>
          </cell>
          <cell r="AZD247">
            <v>4.9137000000000004</v>
          </cell>
          <cell r="AZE247">
            <v>4.9119999999999999</v>
          </cell>
          <cell r="AZF247">
            <v>4.9086999999999996</v>
          </cell>
          <cell r="AZG247">
            <v>4.9036</v>
          </cell>
          <cell r="AZH247">
            <v>4.9036</v>
          </cell>
          <cell r="AZI247">
            <v>4.9036</v>
          </cell>
          <cell r="AZJ247">
            <v>4.9036</v>
          </cell>
          <cell r="AZK247">
            <v>4.9036</v>
          </cell>
          <cell r="AZL247">
            <v>4.899</v>
          </cell>
          <cell r="AZM247">
            <v>4.8960999999999997</v>
          </cell>
          <cell r="AZN247">
            <v>4.8884999999999996</v>
          </cell>
          <cell r="AZO247">
            <v>4.883</v>
          </cell>
          <cell r="AZP247">
            <v>4.8776999999999999</v>
          </cell>
          <cell r="AZQ247">
            <v>4.8776999999999999</v>
          </cell>
          <cell r="AZR247">
            <v>4.8776999999999999</v>
          </cell>
          <cell r="AZS247">
            <v>4.8738000000000001</v>
          </cell>
          <cell r="AZT247">
            <v>4.8716999999999997</v>
          </cell>
          <cell r="AZU247">
            <v>4.8677999999999999</v>
          </cell>
          <cell r="AZV247">
            <v>4.8628</v>
          </cell>
          <cell r="AZW247">
            <v>4.8620000000000001</v>
          </cell>
          <cell r="AZX247">
            <v>4.8620000000000001</v>
          </cell>
          <cell r="AZY247">
            <v>4.8620000000000001</v>
          </cell>
          <cell r="AZZ247">
            <v>4.8574999999999999</v>
          </cell>
          <cell r="BAA247">
            <v>4.8512000000000004</v>
          </cell>
          <cell r="BAB247">
            <v>4.8464999999999998</v>
          </cell>
          <cell r="BAC247">
            <v>4.8411999999999997</v>
          </cell>
          <cell r="BAD247">
            <v>4.8369999999999997</v>
          </cell>
          <cell r="BAE247">
            <v>4.8369999999999997</v>
          </cell>
          <cell r="BAF247">
            <v>4.8369999999999997</v>
          </cell>
          <cell r="BAG247">
            <v>4.8315000000000001</v>
          </cell>
          <cell r="BAH247">
            <v>4.8235000000000001</v>
          </cell>
          <cell r="BAI247">
            <v>4.8238000000000003</v>
          </cell>
          <cell r="BAJ247">
            <v>4.8185000000000002</v>
          </cell>
          <cell r="BAK247">
            <v>4.8185000000000002</v>
          </cell>
          <cell r="BAL247">
            <v>4.8185000000000002</v>
          </cell>
          <cell r="BAM247">
            <v>4.8185000000000002</v>
          </cell>
          <cell r="BAN247">
            <v>4.8224999999999998</v>
          </cell>
          <cell r="BAO247">
            <v>4.8155000000000001</v>
          </cell>
          <cell r="BAP247">
            <v>4.8070000000000004</v>
          </cell>
          <cell r="BAQ247">
            <v>4.806</v>
          </cell>
          <cell r="BAR247">
            <v>4.7992999999999997</v>
          </cell>
          <cell r="BAS247">
            <v>4.7992999999999997</v>
          </cell>
          <cell r="BAT247">
            <v>4.7992999999999997</v>
          </cell>
          <cell r="BAU247">
            <v>4.7938000000000001</v>
          </cell>
          <cell r="BAV247">
            <v>4.7874999999999996</v>
          </cell>
          <cell r="BAW247">
            <v>4.7830000000000004</v>
          </cell>
          <cell r="BAX247">
            <v>4.78</v>
          </cell>
          <cell r="BAY247">
            <v>4.7780000000000005</v>
          </cell>
          <cell r="BAZ247">
            <v>4.7780000000000005</v>
          </cell>
          <cell r="BBA247">
            <v>4.7780000000000005</v>
          </cell>
          <cell r="BBB247">
            <v>4.774</v>
          </cell>
          <cell r="BBC247">
            <v>4.7699999999999996</v>
          </cell>
          <cell r="BBD247">
            <v>4.7705000000000002</v>
          </cell>
          <cell r="BBE247">
            <v>4.7705000000000002</v>
          </cell>
          <cell r="BBF247">
            <v>4.7708000000000004</v>
          </cell>
          <cell r="BBG247">
            <v>4.7708000000000004</v>
          </cell>
          <cell r="BBH247">
            <v>4.7708000000000004</v>
          </cell>
          <cell r="BBI247">
            <v>4.7694999999999999</v>
          </cell>
          <cell r="BBJ247">
            <v>4.7663000000000002</v>
          </cell>
          <cell r="BBK247">
            <v>4.7621000000000002</v>
          </cell>
          <cell r="BBL247">
            <v>4.7565</v>
          </cell>
          <cell r="BBM247">
            <v>4.7519999999999998</v>
          </cell>
          <cell r="BBN247">
            <v>4.7519999999999998</v>
          </cell>
          <cell r="BBO247">
            <v>4.7519999999999998</v>
          </cell>
          <cell r="BBP247">
            <v>4.7512999999999996</v>
          </cell>
          <cell r="BBQ247">
            <v>4.7475000000000005</v>
          </cell>
          <cell r="BBR247">
            <v>4.7430000000000003</v>
          </cell>
          <cell r="BBS247">
            <v>4.7424999999999997</v>
          </cell>
          <cell r="BBT247">
            <v>4.7381000000000002</v>
          </cell>
          <cell r="BBU247">
            <v>4.7381000000000002</v>
          </cell>
          <cell r="BBV247">
            <v>4.7381000000000002</v>
          </cell>
          <cell r="BBW247">
            <v>4.7336</v>
          </cell>
          <cell r="BBX247">
            <v>4.7313999999999998</v>
          </cell>
          <cell r="BBY247">
            <v>4.7110000000000003</v>
          </cell>
          <cell r="BBZ247">
            <v>4.7264999999999997</v>
          </cell>
          <cell r="BCA247">
            <v>4.7149999999999999</v>
          </cell>
          <cell r="BCB247">
            <v>4.7149999999999999</v>
          </cell>
          <cell r="BCC247">
            <v>4.7149999999999999</v>
          </cell>
          <cell r="BCD247">
            <v>4.7110000000000003</v>
          </cell>
          <cell r="BCE247">
            <v>4.7137000000000002</v>
          </cell>
          <cell r="BCF247">
            <v>4.7112999999999996</v>
          </cell>
          <cell r="BCG247">
            <v>4.7089999999999996</v>
          </cell>
          <cell r="BCH247">
            <v>4.7089999999999996</v>
          </cell>
          <cell r="BCI247">
            <v>4.7089999999999996</v>
          </cell>
          <cell r="BCJ247">
            <v>4.7089999999999996</v>
          </cell>
          <cell r="BCK247">
            <v>4.7036999999999995</v>
          </cell>
          <cell r="BCL247">
            <v>4.7024999999999997</v>
          </cell>
          <cell r="BCM247">
            <v>4.6995000000000005</v>
          </cell>
          <cell r="BCN247">
            <v>4.6985000000000001</v>
          </cell>
          <cell r="BCO247">
            <v>4.6966000000000001</v>
          </cell>
          <cell r="BCP247">
            <v>4.6966000000000001</v>
          </cell>
          <cell r="BCQ247">
            <v>4.6966000000000001</v>
          </cell>
          <cell r="BCR247">
            <v>4.6912000000000003</v>
          </cell>
          <cell r="BCS247">
            <v>4.6890999999999998</v>
          </cell>
          <cell r="BCT247">
            <v>4.6887999999999996</v>
          </cell>
          <cell r="BCU247">
            <v>4.6850000000000005</v>
          </cell>
          <cell r="BCV247">
            <v>4.6850000000000005</v>
          </cell>
          <cell r="BCW247">
            <v>4.6850000000000005</v>
          </cell>
          <cell r="BCX247">
            <v>4.6850000000000005</v>
          </cell>
          <cell r="BCY247">
            <v>4.6814999999999998</v>
          </cell>
          <cell r="BCZ247">
            <v>4.681</v>
          </cell>
          <cell r="BDA247">
            <v>4.6764999999999999</v>
          </cell>
          <cell r="BDB247">
            <v>4.6738</v>
          </cell>
          <cell r="BDC247">
            <v>4.6715</v>
          </cell>
          <cell r="BDD247">
            <v>4.6715</v>
          </cell>
          <cell r="BDE247">
            <v>4.6715</v>
          </cell>
          <cell r="BDF247">
            <v>4.6645000000000003</v>
          </cell>
          <cell r="BDG247">
            <v>4.6612999999999998</v>
          </cell>
          <cell r="BDH247">
            <v>4.6604999999999999</v>
          </cell>
          <cell r="BDI247">
            <v>4.6604999999999999</v>
          </cell>
          <cell r="BDJ247">
            <v>4.66</v>
          </cell>
          <cell r="BDK247">
            <v>4.66</v>
          </cell>
          <cell r="BDL247">
            <v>4.66</v>
          </cell>
          <cell r="BDM247">
            <v>4.6544999999999996</v>
          </cell>
          <cell r="BDN247">
            <v>4.6513999999999998</v>
          </cell>
          <cell r="BDO247">
            <v>4.6489000000000003</v>
          </cell>
          <cell r="BDP247">
            <v>4.6387999999999998</v>
          </cell>
          <cell r="BDQ247">
            <v>4.6384999999999996</v>
          </cell>
          <cell r="BDR247">
            <v>4.6384999999999996</v>
          </cell>
          <cell r="BDS247">
            <v>4.6384999999999996</v>
          </cell>
          <cell r="BDT247">
            <v>4.6318000000000001</v>
          </cell>
          <cell r="BDU247">
            <v>4.6288999999999998</v>
          </cell>
          <cell r="BDV247">
            <v>4.6312999999999995</v>
          </cell>
          <cell r="BDW247">
            <v>4.6284999999999998</v>
          </cell>
          <cell r="BDX247">
            <v>4.6254999999999997</v>
          </cell>
          <cell r="BDY247">
            <v>4.6254999999999997</v>
          </cell>
          <cell r="BDZ247">
            <v>4.6254999999999997</v>
          </cell>
          <cell r="BEA247">
            <v>4.6163999999999996</v>
          </cell>
          <cell r="BEB247">
            <v>4.6165000000000003</v>
          </cell>
          <cell r="BEC247">
            <v>4.6174999999999997</v>
          </cell>
          <cell r="BED247">
            <v>4.6150000000000002</v>
          </cell>
          <cell r="BEE247">
            <v>4.6150000000000002</v>
          </cell>
          <cell r="BEF247">
            <v>4.6150000000000002</v>
          </cell>
          <cell r="BEG247">
            <v>4.6150000000000002</v>
          </cell>
          <cell r="BEH247">
            <v>4.6113</v>
          </cell>
          <cell r="BEI247">
            <v>4.609</v>
          </cell>
          <cell r="BEJ247">
            <v>4.6063000000000001</v>
          </cell>
          <cell r="BEK247">
            <v>4.6044999999999998</v>
          </cell>
          <cell r="BEL247">
            <v>4.6017999999999999</v>
          </cell>
          <cell r="BEM247">
            <v>4.6017999999999999</v>
          </cell>
        </row>
        <row r="248">
          <cell r="F248" t="str">
            <v>Cash - JPY</v>
          </cell>
          <cell r="H248" t="str">
            <v>USD Curncy</v>
          </cell>
          <cell r="I248" t="str">
            <v>USD Curncy</v>
          </cell>
          <cell r="J248" t="str">
            <v>USDJPY Curncy</v>
          </cell>
          <cell r="K248" t="str">
            <v>USDJPY Curncy</v>
          </cell>
          <cell r="L248" t="str">
            <v>USDJPY Curncy</v>
          </cell>
          <cell r="M248" t="str">
            <v>Currency</v>
          </cell>
          <cell r="N248" t="str">
            <v>Japan</v>
          </cell>
          <cell r="O248">
            <v>1</v>
          </cell>
          <cell r="T248">
            <v>1</v>
          </cell>
          <cell r="U248">
            <v>1</v>
          </cell>
          <cell r="V248">
            <v>1</v>
          </cell>
          <cell r="W248">
            <v>1</v>
          </cell>
          <cell r="X248" t="str">
            <v>N.A.</v>
          </cell>
          <cell r="Y248" t="e">
            <v>#VALUE!</v>
          </cell>
          <cell r="Z248">
            <v>1</v>
          </cell>
          <cell r="AA248">
            <v>42592</v>
          </cell>
          <cell r="AB248">
            <v>1</v>
          </cell>
          <cell r="AC248">
            <v>42592</v>
          </cell>
          <cell r="AD248">
            <v>1</v>
          </cell>
          <cell r="AE248">
            <v>1</v>
          </cell>
          <cell r="AF248">
            <v>1</v>
          </cell>
          <cell r="AG248" t="e">
            <v>#VALUE!</v>
          </cell>
          <cell r="AH248">
            <v>1</v>
          </cell>
          <cell r="AI248">
            <v>1</v>
          </cell>
          <cell r="AJ248">
            <v>1</v>
          </cell>
          <cell r="AK248">
            <v>1</v>
          </cell>
          <cell r="AL248">
            <v>1</v>
          </cell>
          <cell r="AM248">
            <v>1</v>
          </cell>
          <cell r="AN248">
            <v>1</v>
          </cell>
          <cell r="AO248">
            <v>1</v>
          </cell>
          <cell r="AP248">
            <v>1</v>
          </cell>
          <cell r="AQ248">
            <v>1</v>
          </cell>
          <cell r="AR248">
            <v>1</v>
          </cell>
          <cell r="AS248">
            <v>1</v>
          </cell>
          <cell r="AT248">
            <v>1</v>
          </cell>
          <cell r="AU248">
            <v>1</v>
          </cell>
          <cell r="AV248">
            <v>1</v>
          </cell>
          <cell r="AW248">
            <v>1</v>
          </cell>
          <cell r="AX248">
            <v>1</v>
          </cell>
          <cell r="AY248">
            <v>1</v>
          </cell>
          <cell r="AZ248">
            <v>1</v>
          </cell>
          <cell r="BA248">
            <v>1</v>
          </cell>
          <cell r="BB248">
            <v>1</v>
          </cell>
          <cell r="BC248">
            <v>1</v>
          </cell>
          <cell r="BD248">
            <v>1</v>
          </cell>
          <cell r="BE248">
            <v>1</v>
          </cell>
          <cell r="BF248">
            <v>1</v>
          </cell>
          <cell r="BG248">
            <v>1</v>
          </cell>
          <cell r="BH248">
            <v>1</v>
          </cell>
          <cell r="BI248">
            <v>1</v>
          </cell>
          <cell r="BJ248">
            <v>1</v>
          </cell>
          <cell r="BK248">
            <v>1</v>
          </cell>
          <cell r="BL248">
            <v>1</v>
          </cell>
          <cell r="BM248">
            <v>1</v>
          </cell>
          <cell r="BN248">
            <v>1</v>
          </cell>
          <cell r="BO248">
            <v>1</v>
          </cell>
          <cell r="BP248">
            <v>1</v>
          </cell>
          <cell r="BQ248">
            <v>1</v>
          </cell>
          <cell r="BR248">
            <v>1</v>
          </cell>
          <cell r="BS248">
            <v>1</v>
          </cell>
          <cell r="BT248">
            <v>1</v>
          </cell>
          <cell r="BU248">
            <v>1</v>
          </cell>
          <cell r="BV248">
            <v>1</v>
          </cell>
          <cell r="BW248">
            <v>1</v>
          </cell>
          <cell r="BX248">
            <v>1</v>
          </cell>
          <cell r="BY248">
            <v>1</v>
          </cell>
          <cell r="BZ248">
            <v>1</v>
          </cell>
          <cell r="CA248">
            <v>1</v>
          </cell>
          <cell r="CB248">
            <v>1</v>
          </cell>
          <cell r="CC248">
            <v>1</v>
          </cell>
          <cell r="CD248">
            <v>1</v>
          </cell>
          <cell r="CE248">
            <v>1</v>
          </cell>
          <cell r="CF248">
            <v>1</v>
          </cell>
          <cell r="CG248">
            <v>1</v>
          </cell>
          <cell r="CH248">
            <v>1</v>
          </cell>
          <cell r="CI248">
            <v>1</v>
          </cell>
          <cell r="CJ248">
            <v>1</v>
          </cell>
          <cell r="CK248">
            <v>1</v>
          </cell>
          <cell r="CL248">
            <v>1</v>
          </cell>
          <cell r="CM248">
            <v>1</v>
          </cell>
          <cell r="CN248">
            <v>1</v>
          </cell>
          <cell r="CO248">
            <v>1</v>
          </cell>
          <cell r="CP248">
            <v>1</v>
          </cell>
          <cell r="CQ248">
            <v>1</v>
          </cell>
          <cell r="CR248">
            <v>1</v>
          </cell>
          <cell r="CS248">
            <v>1</v>
          </cell>
          <cell r="CT248">
            <v>1</v>
          </cell>
          <cell r="CU248">
            <v>1</v>
          </cell>
          <cell r="CV248">
            <v>1</v>
          </cell>
          <cell r="CW248">
            <v>1</v>
          </cell>
          <cell r="CX248">
            <v>1</v>
          </cell>
          <cell r="CY248">
            <v>1</v>
          </cell>
          <cell r="CZ248">
            <v>1</v>
          </cell>
          <cell r="DA248">
            <v>1</v>
          </cell>
          <cell r="DB248">
            <v>1</v>
          </cell>
          <cell r="DC248">
            <v>1</v>
          </cell>
          <cell r="DD248">
            <v>1</v>
          </cell>
          <cell r="DE248">
            <v>1</v>
          </cell>
          <cell r="DF248">
            <v>1</v>
          </cell>
          <cell r="DG248">
            <v>1</v>
          </cell>
          <cell r="DH248">
            <v>1</v>
          </cell>
          <cell r="DI248">
            <v>1</v>
          </cell>
          <cell r="DJ248">
            <v>1</v>
          </cell>
          <cell r="DK248">
            <v>1</v>
          </cell>
          <cell r="DL248">
            <v>1</v>
          </cell>
          <cell r="DM248">
            <v>1</v>
          </cell>
          <cell r="DN248">
            <v>1</v>
          </cell>
          <cell r="DO248">
            <v>1</v>
          </cell>
          <cell r="DP248">
            <v>1</v>
          </cell>
          <cell r="DQ248">
            <v>1</v>
          </cell>
          <cell r="DR248">
            <v>1</v>
          </cell>
          <cell r="DS248">
            <v>1</v>
          </cell>
          <cell r="DT248">
            <v>1</v>
          </cell>
          <cell r="DU248">
            <v>1</v>
          </cell>
          <cell r="DV248">
            <v>1</v>
          </cell>
          <cell r="DW248">
            <v>1</v>
          </cell>
          <cell r="DX248">
            <v>1</v>
          </cell>
          <cell r="DY248">
            <v>1</v>
          </cell>
          <cell r="DZ248">
            <v>1</v>
          </cell>
          <cell r="EA248">
            <v>1</v>
          </cell>
          <cell r="EB248">
            <v>1</v>
          </cell>
          <cell r="EC248">
            <v>1</v>
          </cell>
          <cell r="ED248">
            <v>1</v>
          </cell>
          <cell r="EE248">
            <v>1</v>
          </cell>
          <cell r="EF248">
            <v>1</v>
          </cell>
          <cell r="EG248">
            <v>1</v>
          </cell>
          <cell r="EH248">
            <v>1</v>
          </cell>
          <cell r="EI248">
            <v>1</v>
          </cell>
          <cell r="EJ248">
            <v>1</v>
          </cell>
          <cell r="EK248">
            <v>1</v>
          </cell>
          <cell r="EL248">
            <v>1</v>
          </cell>
          <cell r="EM248">
            <v>1</v>
          </cell>
          <cell r="EN248">
            <v>1</v>
          </cell>
          <cell r="EO248">
            <v>1</v>
          </cell>
          <cell r="EP248">
            <v>1</v>
          </cell>
          <cell r="EQ248">
            <v>1</v>
          </cell>
          <cell r="ER248">
            <v>1</v>
          </cell>
          <cell r="ES248">
            <v>1</v>
          </cell>
          <cell r="ET248">
            <v>1</v>
          </cell>
          <cell r="EU248">
            <v>1</v>
          </cell>
          <cell r="EV248">
            <v>1</v>
          </cell>
          <cell r="EW248">
            <v>1</v>
          </cell>
          <cell r="EX248">
            <v>1</v>
          </cell>
          <cell r="EY248">
            <v>1</v>
          </cell>
          <cell r="EZ248">
            <v>1</v>
          </cell>
          <cell r="FA248">
            <v>1</v>
          </cell>
          <cell r="FB248">
            <v>1</v>
          </cell>
          <cell r="FC248">
            <v>1</v>
          </cell>
          <cell r="FD248">
            <v>1</v>
          </cell>
          <cell r="FE248">
            <v>1</v>
          </cell>
          <cell r="FF248">
            <v>1</v>
          </cell>
          <cell r="FG248">
            <v>1</v>
          </cell>
          <cell r="FH248">
            <v>1</v>
          </cell>
          <cell r="FI248">
            <v>1</v>
          </cell>
          <cell r="FJ248">
            <v>1</v>
          </cell>
          <cell r="FK248">
            <v>1</v>
          </cell>
          <cell r="FL248">
            <v>1</v>
          </cell>
          <cell r="FM248">
            <v>1</v>
          </cell>
          <cell r="FN248">
            <v>1</v>
          </cell>
          <cell r="FO248">
            <v>1</v>
          </cell>
          <cell r="FP248">
            <v>1</v>
          </cell>
          <cell r="FQ248">
            <v>1</v>
          </cell>
          <cell r="FR248">
            <v>1</v>
          </cell>
          <cell r="FS248">
            <v>1</v>
          </cell>
          <cell r="FT248">
            <v>1</v>
          </cell>
          <cell r="FU248">
            <v>1</v>
          </cell>
          <cell r="FV248">
            <v>1</v>
          </cell>
          <cell r="FW248">
            <v>1</v>
          </cell>
          <cell r="FX248">
            <v>1</v>
          </cell>
          <cell r="FY248">
            <v>1</v>
          </cell>
          <cell r="FZ248">
            <v>1</v>
          </cell>
          <cell r="GA248">
            <v>1</v>
          </cell>
          <cell r="GB248">
            <v>1</v>
          </cell>
          <cell r="GC248">
            <v>1</v>
          </cell>
          <cell r="GD248">
            <v>1</v>
          </cell>
          <cell r="GE248">
            <v>1</v>
          </cell>
          <cell r="GF248">
            <v>1</v>
          </cell>
          <cell r="GG248">
            <v>1</v>
          </cell>
          <cell r="GH248">
            <v>1</v>
          </cell>
          <cell r="GI248">
            <v>1</v>
          </cell>
          <cell r="GJ248">
            <v>1</v>
          </cell>
          <cell r="GK248">
            <v>1</v>
          </cell>
          <cell r="GL248">
            <v>1</v>
          </cell>
          <cell r="GM248">
            <v>1</v>
          </cell>
          <cell r="GN248">
            <v>1</v>
          </cell>
          <cell r="GO248">
            <v>1</v>
          </cell>
          <cell r="GP248">
            <v>1</v>
          </cell>
          <cell r="GQ248">
            <v>1</v>
          </cell>
          <cell r="GR248">
            <v>1</v>
          </cell>
          <cell r="GS248">
            <v>1</v>
          </cell>
          <cell r="GT248">
            <v>1</v>
          </cell>
          <cell r="GU248">
            <v>1</v>
          </cell>
          <cell r="GV248">
            <v>1</v>
          </cell>
          <cell r="GW248">
            <v>1</v>
          </cell>
          <cell r="GX248">
            <v>1</v>
          </cell>
          <cell r="GY248">
            <v>1</v>
          </cell>
          <cell r="GZ248">
            <v>1</v>
          </cell>
          <cell r="HA248">
            <v>1</v>
          </cell>
          <cell r="HB248">
            <v>1</v>
          </cell>
          <cell r="HC248">
            <v>1</v>
          </cell>
          <cell r="HD248">
            <v>1</v>
          </cell>
          <cell r="HE248">
            <v>1</v>
          </cell>
          <cell r="HF248">
            <v>1</v>
          </cell>
          <cell r="HG248">
            <v>1</v>
          </cell>
          <cell r="HH248">
            <v>1</v>
          </cell>
          <cell r="HI248">
            <v>1</v>
          </cell>
          <cell r="HJ248">
            <v>1</v>
          </cell>
          <cell r="HK248">
            <v>1</v>
          </cell>
          <cell r="HL248">
            <v>1</v>
          </cell>
          <cell r="HM248">
            <v>1</v>
          </cell>
          <cell r="HN248">
            <v>1</v>
          </cell>
          <cell r="HO248">
            <v>1</v>
          </cell>
          <cell r="HP248">
            <v>1</v>
          </cell>
          <cell r="HQ248">
            <v>1</v>
          </cell>
          <cell r="HR248">
            <v>1</v>
          </cell>
          <cell r="HS248">
            <v>1</v>
          </cell>
          <cell r="HT248">
            <v>1</v>
          </cell>
          <cell r="HU248">
            <v>1</v>
          </cell>
          <cell r="HV248">
            <v>1</v>
          </cell>
          <cell r="HW248">
            <v>1</v>
          </cell>
          <cell r="HX248">
            <v>1</v>
          </cell>
          <cell r="HY248">
            <v>1</v>
          </cell>
          <cell r="HZ248">
            <v>1</v>
          </cell>
          <cell r="IA248">
            <v>1</v>
          </cell>
          <cell r="IB248">
            <v>1</v>
          </cell>
          <cell r="IC248">
            <v>1</v>
          </cell>
          <cell r="ID248">
            <v>1</v>
          </cell>
          <cell r="IE248">
            <v>1</v>
          </cell>
          <cell r="IF248">
            <v>1</v>
          </cell>
          <cell r="IG248">
            <v>1</v>
          </cell>
          <cell r="IH248">
            <v>1</v>
          </cell>
          <cell r="II248">
            <v>1</v>
          </cell>
          <cell r="IJ248">
            <v>1</v>
          </cell>
          <cell r="IK248">
            <v>1</v>
          </cell>
          <cell r="IL248">
            <v>1</v>
          </cell>
          <cell r="IM248">
            <v>1</v>
          </cell>
          <cell r="IN248">
            <v>1</v>
          </cell>
          <cell r="IO248">
            <v>1</v>
          </cell>
          <cell r="IP248">
            <v>1</v>
          </cell>
          <cell r="IQ248">
            <v>1</v>
          </cell>
          <cell r="IR248">
            <v>1</v>
          </cell>
          <cell r="IS248">
            <v>1</v>
          </cell>
          <cell r="IT248">
            <v>1</v>
          </cell>
          <cell r="IU248">
            <v>1</v>
          </cell>
          <cell r="IV248">
            <v>1</v>
          </cell>
          <cell r="IW248">
            <v>1</v>
          </cell>
          <cell r="IX248">
            <v>1</v>
          </cell>
          <cell r="IY248">
            <v>1</v>
          </cell>
          <cell r="IZ248">
            <v>1</v>
          </cell>
          <cell r="JA248">
            <v>1</v>
          </cell>
          <cell r="JB248">
            <v>1</v>
          </cell>
          <cell r="JC248">
            <v>1</v>
          </cell>
          <cell r="JD248">
            <v>1</v>
          </cell>
          <cell r="JE248">
            <v>1</v>
          </cell>
          <cell r="JF248">
            <v>1</v>
          </cell>
          <cell r="JG248">
            <v>1</v>
          </cell>
          <cell r="JH248">
            <v>1</v>
          </cell>
          <cell r="JI248">
            <v>1</v>
          </cell>
          <cell r="JJ248">
            <v>1</v>
          </cell>
          <cell r="JK248">
            <v>1</v>
          </cell>
          <cell r="JL248">
            <v>1</v>
          </cell>
          <cell r="JM248">
            <v>1</v>
          </cell>
          <cell r="JN248">
            <v>1</v>
          </cell>
          <cell r="JO248">
            <v>1</v>
          </cell>
          <cell r="JP248">
            <v>1</v>
          </cell>
          <cell r="JQ248">
            <v>1</v>
          </cell>
          <cell r="JR248">
            <v>1</v>
          </cell>
          <cell r="JS248">
            <v>1</v>
          </cell>
          <cell r="JT248">
            <v>1</v>
          </cell>
          <cell r="JU248">
            <v>1</v>
          </cell>
          <cell r="JV248">
            <v>1</v>
          </cell>
          <cell r="JW248">
            <v>1</v>
          </cell>
          <cell r="JX248">
            <v>1</v>
          </cell>
          <cell r="JY248">
            <v>1</v>
          </cell>
          <cell r="JZ248">
            <v>1</v>
          </cell>
          <cell r="KA248">
            <v>1</v>
          </cell>
          <cell r="KB248">
            <v>1</v>
          </cell>
          <cell r="KC248">
            <v>1</v>
          </cell>
          <cell r="KD248">
            <v>1</v>
          </cell>
          <cell r="KE248">
            <v>1</v>
          </cell>
          <cell r="KF248">
            <v>1</v>
          </cell>
          <cell r="KG248">
            <v>1</v>
          </cell>
          <cell r="KH248">
            <v>1</v>
          </cell>
          <cell r="KI248">
            <v>1</v>
          </cell>
          <cell r="KJ248">
            <v>1</v>
          </cell>
          <cell r="KK248">
            <v>1</v>
          </cell>
          <cell r="KL248">
            <v>1</v>
          </cell>
          <cell r="KM248">
            <v>1</v>
          </cell>
          <cell r="KN248">
            <v>1</v>
          </cell>
          <cell r="KO248">
            <v>1</v>
          </cell>
          <cell r="KP248">
            <v>1</v>
          </cell>
          <cell r="KQ248">
            <v>1</v>
          </cell>
          <cell r="KR248">
            <v>1</v>
          </cell>
          <cell r="KS248">
            <v>1</v>
          </cell>
          <cell r="KT248">
            <v>1</v>
          </cell>
          <cell r="KU248">
            <v>1</v>
          </cell>
          <cell r="KV248">
            <v>1</v>
          </cell>
          <cell r="KW248">
            <v>1</v>
          </cell>
          <cell r="KX248">
            <v>1</v>
          </cell>
          <cell r="KY248">
            <v>1</v>
          </cell>
          <cell r="KZ248">
            <v>1</v>
          </cell>
          <cell r="LA248">
            <v>1</v>
          </cell>
          <cell r="LB248">
            <v>1</v>
          </cell>
          <cell r="LC248">
            <v>1</v>
          </cell>
          <cell r="LD248">
            <v>1</v>
          </cell>
          <cell r="LE248">
            <v>1</v>
          </cell>
          <cell r="LF248">
            <v>1</v>
          </cell>
          <cell r="LG248">
            <v>1</v>
          </cell>
          <cell r="LH248">
            <v>1</v>
          </cell>
          <cell r="LI248">
            <v>1</v>
          </cell>
          <cell r="LJ248">
            <v>1</v>
          </cell>
          <cell r="LK248">
            <v>1</v>
          </cell>
          <cell r="LL248">
            <v>1</v>
          </cell>
          <cell r="LM248">
            <v>1</v>
          </cell>
          <cell r="LN248">
            <v>1</v>
          </cell>
          <cell r="LO248">
            <v>1</v>
          </cell>
          <cell r="LP248">
            <v>1</v>
          </cell>
          <cell r="LQ248">
            <v>1</v>
          </cell>
          <cell r="LR248">
            <v>1</v>
          </cell>
          <cell r="LS248">
            <v>1</v>
          </cell>
          <cell r="LT248">
            <v>1</v>
          </cell>
          <cell r="LU248">
            <v>1</v>
          </cell>
          <cell r="LV248">
            <v>1</v>
          </cell>
          <cell r="LW248">
            <v>1</v>
          </cell>
          <cell r="LX248">
            <v>1</v>
          </cell>
          <cell r="LY248">
            <v>1</v>
          </cell>
          <cell r="LZ248">
            <v>1</v>
          </cell>
          <cell r="MA248">
            <v>1</v>
          </cell>
          <cell r="MB248">
            <v>1</v>
          </cell>
          <cell r="MC248">
            <v>1</v>
          </cell>
          <cell r="MD248">
            <v>1</v>
          </cell>
          <cell r="ME248">
            <v>1</v>
          </cell>
          <cell r="MF248">
            <v>1</v>
          </cell>
          <cell r="MG248">
            <v>1</v>
          </cell>
          <cell r="MH248">
            <v>1</v>
          </cell>
          <cell r="MI248">
            <v>1</v>
          </cell>
          <cell r="MJ248">
            <v>1</v>
          </cell>
          <cell r="MK248">
            <v>1</v>
          </cell>
          <cell r="ML248">
            <v>1</v>
          </cell>
          <cell r="MM248">
            <v>1</v>
          </cell>
          <cell r="MN248">
            <v>1</v>
          </cell>
          <cell r="MO248">
            <v>1</v>
          </cell>
          <cell r="MP248">
            <v>1</v>
          </cell>
          <cell r="MQ248">
            <v>1</v>
          </cell>
          <cell r="MR248">
            <v>1</v>
          </cell>
          <cell r="MS248">
            <v>1</v>
          </cell>
          <cell r="MT248">
            <v>1</v>
          </cell>
          <cell r="MU248">
            <v>1</v>
          </cell>
          <cell r="MV248">
            <v>1</v>
          </cell>
          <cell r="MW248">
            <v>1</v>
          </cell>
          <cell r="MX248">
            <v>1</v>
          </cell>
          <cell r="MY248">
            <v>1</v>
          </cell>
          <cell r="MZ248">
            <v>1</v>
          </cell>
          <cell r="NA248">
            <v>1</v>
          </cell>
          <cell r="NB248">
            <v>1</v>
          </cell>
          <cell r="NC248">
            <v>1</v>
          </cell>
          <cell r="ND248">
            <v>1</v>
          </cell>
          <cell r="NE248">
            <v>1</v>
          </cell>
          <cell r="NF248">
            <v>1</v>
          </cell>
          <cell r="NG248">
            <v>1</v>
          </cell>
          <cell r="NH248">
            <v>1</v>
          </cell>
          <cell r="NI248">
            <v>1</v>
          </cell>
          <cell r="NJ248">
            <v>1</v>
          </cell>
          <cell r="NK248">
            <v>1</v>
          </cell>
          <cell r="NL248">
            <v>1</v>
          </cell>
          <cell r="NM248">
            <v>1</v>
          </cell>
          <cell r="NN248">
            <v>1</v>
          </cell>
          <cell r="NO248">
            <v>1</v>
          </cell>
          <cell r="NP248">
            <v>1</v>
          </cell>
          <cell r="NQ248">
            <v>1</v>
          </cell>
          <cell r="NR248">
            <v>1</v>
          </cell>
          <cell r="NS248">
            <v>1</v>
          </cell>
          <cell r="NT248">
            <v>1</v>
          </cell>
          <cell r="NU248">
            <v>1</v>
          </cell>
          <cell r="NV248">
            <v>1</v>
          </cell>
          <cell r="NW248">
            <v>1</v>
          </cell>
          <cell r="NX248">
            <v>1</v>
          </cell>
          <cell r="NY248">
            <v>1</v>
          </cell>
          <cell r="NZ248">
            <v>1</v>
          </cell>
          <cell r="OA248">
            <v>1</v>
          </cell>
          <cell r="OB248">
            <v>1</v>
          </cell>
          <cell r="OC248">
            <v>1</v>
          </cell>
          <cell r="OD248">
            <v>1</v>
          </cell>
          <cell r="OE248">
            <v>1</v>
          </cell>
          <cell r="OF248">
            <v>1</v>
          </cell>
          <cell r="OG248">
            <v>1</v>
          </cell>
          <cell r="OH248">
            <v>1</v>
          </cell>
          <cell r="OI248">
            <v>1</v>
          </cell>
          <cell r="OJ248">
            <v>1</v>
          </cell>
          <cell r="OK248">
            <v>1</v>
          </cell>
          <cell r="OL248">
            <v>1</v>
          </cell>
          <cell r="OM248">
            <v>1</v>
          </cell>
          <cell r="ON248">
            <v>1</v>
          </cell>
          <cell r="OO248">
            <v>1</v>
          </cell>
          <cell r="OP248">
            <v>1</v>
          </cell>
          <cell r="OQ248">
            <v>1</v>
          </cell>
          <cell r="OR248">
            <v>1</v>
          </cell>
          <cell r="OS248">
            <v>1</v>
          </cell>
          <cell r="OT248">
            <v>1</v>
          </cell>
          <cell r="OU248">
            <v>1</v>
          </cell>
          <cell r="OV248">
            <v>1</v>
          </cell>
          <cell r="OW248">
            <v>1</v>
          </cell>
          <cell r="OX248">
            <v>1</v>
          </cell>
          <cell r="OY248">
            <v>1</v>
          </cell>
          <cell r="OZ248">
            <v>1</v>
          </cell>
          <cell r="PA248">
            <v>1</v>
          </cell>
          <cell r="PB248">
            <v>1</v>
          </cell>
          <cell r="PC248">
            <v>1</v>
          </cell>
          <cell r="PD248">
            <v>1</v>
          </cell>
          <cell r="PE248">
            <v>1</v>
          </cell>
          <cell r="PF248">
            <v>1</v>
          </cell>
          <cell r="PG248">
            <v>1</v>
          </cell>
          <cell r="PH248">
            <v>1</v>
          </cell>
          <cell r="PI248">
            <v>1</v>
          </cell>
          <cell r="PJ248">
            <v>1</v>
          </cell>
          <cell r="PK248">
            <v>1</v>
          </cell>
          <cell r="PL248">
            <v>1</v>
          </cell>
          <cell r="PM248">
            <v>1</v>
          </cell>
          <cell r="PN248">
            <v>1</v>
          </cell>
          <cell r="PO248">
            <v>1</v>
          </cell>
          <cell r="PP248">
            <v>1</v>
          </cell>
          <cell r="PQ248">
            <v>1</v>
          </cell>
          <cell r="PR248">
            <v>1</v>
          </cell>
          <cell r="PS248">
            <v>1</v>
          </cell>
          <cell r="PT248">
            <v>1</v>
          </cell>
          <cell r="PU248">
            <v>1</v>
          </cell>
          <cell r="PV248">
            <v>1</v>
          </cell>
          <cell r="PW248">
            <v>1</v>
          </cell>
          <cell r="PX248">
            <v>1</v>
          </cell>
          <cell r="PY248">
            <v>1</v>
          </cell>
          <cell r="PZ248">
            <v>1</v>
          </cell>
          <cell r="QA248">
            <v>1</v>
          </cell>
          <cell r="QB248">
            <v>1</v>
          </cell>
          <cell r="QC248">
            <v>1</v>
          </cell>
          <cell r="QD248">
            <v>1</v>
          </cell>
          <cell r="QE248">
            <v>1</v>
          </cell>
          <cell r="QF248">
            <v>1</v>
          </cell>
          <cell r="QG248">
            <v>1</v>
          </cell>
          <cell r="QH248">
            <v>1</v>
          </cell>
          <cell r="QI248">
            <v>1</v>
          </cell>
          <cell r="QJ248">
            <v>1</v>
          </cell>
          <cell r="QK248">
            <v>1</v>
          </cell>
          <cell r="QL248">
            <v>1</v>
          </cell>
          <cell r="QM248">
            <v>1</v>
          </cell>
          <cell r="QN248">
            <v>1</v>
          </cell>
          <cell r="QO248">
            <v>1</v>
          </cell>
          <cell r="QP248">
            <v>1</v>
          </cell>
          <cell r="QQ248">
            <v>1</v>
          </cell>
          <cell r="QR248">
            <v>1</v>
          </cell>
          <cell r="QS248">
            <v>1</v>
          </cell>
          <cell r="QT248">
            <v>1</v>
          </cell>
          <cell r="QU248">
            <v>1</v>
          </cell>
          <cell r="QV248">
            <v>1</v>
          </cell>
          <cell r="QW248">
            <v>1</v>
          </cell>
          <cell r="QX248">
            <v>1</v>
          </cell>
          <cell r="QY248">
            <v>1</v>
          </cell>
          <cell r="QZ248">
            <v>1</v>
          </cell>
          <cell r="RA248">
            <v>1</v>
          </cell>
          <cell r="RB248">
            <v>1</v>
          </cell>
          <cell r="RC248">
            <v>1</v>
          </cell>
          <cell r="RD248">
            <v>1</v>
          </cell>
          <cell r="RE248">
            <v>1</v>
          </cell>
          <cell r="RF248">
            <v>1</v>
          </cell>
          <cell r="RG248">
            <v>1</v>
          </cell>
          <cell r="RH248">
            <v>1</v>
          </cell>
          <cell r="RI248">
            <v>1</v>
          </cell>
          <cell r="RJ248">
            <v>1</v>
          </cell>
          <cell r="RK248">
            <v>1</v>
          </cell>
          <cell r="RL248">
            <v>1</v>
          </cell>
          <cell r="RM248">
            <v>1</v>
          </cell>
          <cell r="RN248">
            <v>1</v>
          </cell>
          <cell r="RO248">
            <v>1</v>
          </cell>
          <cell r="RP248">
            <v>1</v>
          </cell>
          <cell r="RQ248">
            <v>1</v>
          </cell>
          <cell r="RR248">
            <v>1</v>
          </cell>
          <cell r="RS248">
            <v>1</v>
          </cell>
          <cell r="RT248">
            <v>1</v>
          </cell>
          <cell r="RU248">
            <v>1</v>
          </cell>
          <cell r="RV248">
            <v>1</v>
          </cell>
          <cell r="RW248">
            <v>1</v>
          </cell>
          <cell r="RX248">
            <v>1</v>
          </cell>
          <cell r="RY248">
            <v>1</v>
          </cell>
          <cell r="RZ248">
            <v>1</v>
          </cell>
          <cell r="SA248">
            <v>1</v>
          </cell>
          <cell r="SB248">
            <v>1</v>
          </cell>
          <cell r="SC248">
            <v>1</v>
          </cell>
          <cell r="SD248">
            <v>1</v>
          </cell>
          <cell r="SE248">
            <v>1</v>
          </cell>
          <cell r="SF248">
            <v>1</v>
          </cell>
          <cell r="SG248">
            <v>1</v>
          </cell>
          <cell r="SH248">
            <v>1</v>
          </cell>
          <cell r="SI248">
            <v>1</v>
          </cell>
          <cell r="SJ248">
            <v>1</v>
          </cell>
          <cell r="SK248">
            <v>1</v>
          </cell>
          <cell r="SL248">
            <v>1</v>
          </cell>
          <cell r="SM248">
            <v>1</v>
          </cell>
          <cell r="SN248">
            <v>1</v>
          </cell>
          <cell r="SO248">
            <v>1</v>
          </cell>
          <cell r="SP248">
            <v>1</v>
          </cell>
          <cell r="SQ248">
            <v>1</v>
          </cell>
          <cell r="SR248">
            <v>1</v>
          </cell>
          <cell r="SS248">
            <v>1</v>
          </cell>
          <cell r="ST248">
            <v>1</v>
          </cell>
          <cell r="SU248">
            <v>1</v>
          </cell>
          <cell r="SV248">
            <v>1</v>
          </cell>
          <cell r="SW248">
            <v>1</v>
          </cell>
          <cell r="SX248">
            <v>1</v>
          </cell>
          <cell r="SY248">
            <v>1</v>
          </cell>
          <cell r="SZ248">
            <v>1</v>
          </cell>
          <cell r="TA248">
            <v>1</v>
          </cell>
          <cell r="TB248">
            <v>1</v>
          </cell>
          <cell r="TC248">
            <v>1</v>
          </cell>
          <cell r="TD248">
            <v>1</v>
          </cell>
          <cell r="TE248">
            <v>1</v>
          </cell>
          <cell r="TF248">
            <v>1</v>
          </cell>
          <cell r="TG248">
            <v>1</v>
          </cell>
          <cell r="TH248">
            <v>1</v>
          </cell>
          <cell r="TI248">
            <v>1</v>
          </cell>
          <cell r="TJ248">
            <v>1</v>
          </cell>
          <cell r="TK248">
            <v>1</v>
          </cell>
          <cell r="TL248">
            <v>1</v>
          </cell>
          <cell r="TM248">
            <v>1</v>
          </cell>
          <cell r="TN248">
            <v>1</v>
          </cell>
          <cell r="TO248">
            <v>1</v>
          </cell>
          <cell r="TP248">
            <v>1</v>
          </cell>
          <cell r="TQ248">
            <v>1</v>
          </cell>
          <cell r="TR248">
            <v>1</v>
          </cell>
          <cell r="TS248">
            <v>1</v>
          </cell>
          <cell r="TT248">
            <v>1</v>
          </cell>
          <cell r="TU248">
            <v>1</v>
          </cell>
          <cell r="TV248">
            <v>1</v>
          </cell>
          <cell r="TW248">
            <v>1</v>
          </cell>
          <cell r="TX248">
            <v>1</v>
          </cell>
          <cell r="TY248">
            <v>1</v>
          </cell>
          <cell r="TZ248">
            <v>1</v>
          </cell>
          <cell r="UA248">
            <v>1</v>
          </cell>
          <cell r="UB248">
            <v>1</v>
          </cell>
          <cell r="UC248">
            <v>1</v>
          </cell>
          <cell r="UD248">
            <v>1</v>
          </cell>
          <cell r="UE248">
            <v>1</v>
          </cell>
          <cell r="UF248">
            <v>1</v>
          </cell>
          <cell r="UG248">
            <v>1</v>
          </cell>
          <cell r="UH248">
            <v>1</v>
          </cell>
          <cell r="UI248">
            <v>1</v>
          </cell>
          <cell r="UJ248">
            <v>1</v>
          </cell>
          <cell r="UK248">
            <v>1</v>
          </cell>
          <cell r="UL248">
            <v>1</v>
          </cell>
          <cell r="UM248">
            <v>1</v>
          </cell>
          <cell r="UN248">
            <v>1</v>
          </cell>
          <cell r="UO248">
            <v>1</v>
          </cell>
          <cell r="UP248">
            <v>1</v>
          </cell>
          <cell r="UQ248">
            <v>1</v>
          </cell>
          <cell r="UR248">
            <v>1</v>
          </cell>
          <cell r="US248">
            <v>1</v>
          </cell>
          <cell r="UT248">
            <v>1</v>
          </cell>
          <cell r="UU248">
            <v>1</v>
          </cell>
          <cell r="UV248">
            <v>1</v>
          </cell>
          <cell r="UW248">
            <v>1</v>
          </cell>
          <cell r="UX248">
            <v>1</v>
          </cell>
          <cell r="UY248">
            <v>1</v>
          </cell>
          <cell r="UZ248">
            <v>1</v>
          </cell>
          <cell r="VA248">
            <v>1</v>
          </cell>
          <cell r="VB248">
            <v>1</v>
          </cell>
          <cell r="VC248">
            <v>1</v>
          </cell>
          <cell r="VD248">
            <v>1</v>
          </cell>
          <cell r="VE248">
            <v>1</v>
          </cell>
          <cell r="VF248">
            <v>1</v>
          </cell>
          <cell r="VG248">
            <v>1</v>
          </cell>
          <cell r="VH248">
            <v>1</v>
          </cell>
          <cell r="VI248">
            <v>1</v>
          </cell>
          <cell r="VJ248">
            <v>1</v>
          </cell>
          <cell r="VK248">
            <v>1</v>
          </cell>
          <cell r="VL248">
            <v>1</v>
          </cell>
          <cell r="VM248">
            <v>1</v>
          </cell>
          <cell r="VN248">
            <v>1</v>
          </cell>
          <cell r="VO248">
            <v>1</v>
          </cell>
          <cell r="VP248">
            <v>1</v>
          </cell>
          <cell r="VQ248">
            <v>1</v>
          </cell>
          <cell r="VR248">
            <v>1</v>
          </cell>
          <cell r="VS248">
            <v>1</v>
          </cell>
          <cell r="VT248">
            <v>1</v>
          </cell>
          <cell r="VU248">
            <v>1</v>
          </cell>
          <cell r="VV248">
            <v>1</v>
          </cell>
          <cell r="VW248">
            <v>1</v>
          </cell>
          <cell r="VX248">
            <v>1</v>
          </cell>
          <cell r="VY248">
            <v>1</v>
          </cell>
          <cell r="VZ248">
            <v>1</v>
          </cell>
          <cell r="WA248">
            <v>1</v>
          </cell>
          <cell r="WB248">
            <v>1</v>
          </cell>
          <cell r="WC248">
            <v>1</v>
          </cell>
          <cell r="WD248">
            <v>1</v>
          </cell>
          <cell r="WE248">
            <v>1</v>
          </cell>
          <cell r="WF248">
            <v>1</v>
          </cell>
          <cell r="WG248">
            <v>1</v>
          </cell>
          <cell r="WH248">
            <v>1</v>
          </cell>
          <cell r="WI248">
            <v>1</v>
          </cell>
          <cell r="WJ248">
            <v>1</v>
          </cell>
          <cell r="WK248">
            <v>1</v>
          </cell>
          <cell r="WL248">
            <v>1</v>
          </cell>
          <cell r="WM248">
            <v>1</v>
          </cell>
          <cell r="WN248">
            <v>1</v>
          </cell>
          <cell r="WO248">
            <v>1</v>
          </cell>
          <cell r="WP248">
            <v>1</v>
          </cell>
          <cell r="WQ248">
            <v>1</v>
          </cell>
          <cell r="WR248">
            <v>1</v>
          </cell>
          <cell r="WS248">
            <v>1</v>
          </cell>
          <cell r="WT248">
            <v>1</v>
          </cell>
          <cell r="WU248">
            <v>1</v>
          </cell>
          <cell r="WV248">
            <v>1</v>
          </cell>
          <cell r="WW248">
            <v>1</v>
          </cell>
          <cell r="WX248">
            <v>1</v>
          </cell>
          <cell r="WY248">
            <v>1</v>
          </cell>
          <cell r="WZ248">
            <v>1</v>
          </cell>
          <cell r="XA248">
            <v>1</v>
          </cell>
          <cell r="XB248">
            <v>1</v>
          </cell>
          <cell r="XC248">
            <v>1</v>
          </cell>
          <cell r="XD248">
            <v>1</v>
          </cell>
          <cell r="XE248">
            <v>1</v>
          </cell>
          <cell r="XF248">
            <v>1</v>
          </cell>
          <cell r="XG248">
            <v>1</v>
          </cell>
          <cell r="XH248">
            <v>1</v>
          </cell>
          <cell r="XI248">
            <v>1</v>
          </cell>
          <cell r="XJ248">
            <v>1</v>
          </cell>
          <cell r="XK248">
            <v>1</v>
          </cell>
          <cell r="XL248">
            <v>1</v>
          </cell>
          <cell r="XM248">
            <v>1</v>
          </cell>
          <cell r="XN248">
            <v>1</v>
          </cell>
          <cell r="XO248">
            <v>1</v>
          </cell>
          <cell r="XP248">
            <v>1</v>
          </cell>
          <cell r="XQ248">
            <v>1</v>
          </cell>
          <cell r="XR248">
            <v>1</v>
          </cell>
          <cell r="XS248">
            <v>1</v>
          </cell>
          <cell r="XT248">
            <v>1</v>
          </cell>
          <cell r="XU248">
            <v>1</v>
          </cell>
          <cell r="XV248">
            <v>1</v>
          </cell>
          <cell r="XW248">
            <v>1</v>
          </cell>
          <cell r="XX248">
            <v>1</v>
          </cell>
          <cell r="XY248">
            <v>1</v>
          </cell>
          <cell r="XZ248">
            <v>1</v>
          </cell>
          <cell r="YA248">
            <v>1</v>
          </cell>
          <cell r="YB248">
            <v>1</v>
          </cell>
          <cell r="YC248">
            <v>1</v>
          </cell>
          <cell r="YD248">
            <v>1</v>
          </cell>
          <cell r="YE248">
            <v>1</v>
          </cell>
          <cell r="YF248">
            <v>1</v>
          </cell>
          <cell r="YG248">
            <v>1</v>
          </cell>
          <cell r="YH248">
            <v>1</v>
          </cell>
          <cell r="YI248">
            <v>1</v>
          </cell>
          <cell r="YJ248">
            <v>1</v>
          </cell>
          <cell r="YK248">
            <v>1</v>
          </cell>
          <cell r="YL248">
            <v>1</v>
          </cell>
          <cell r="YM248">
            <v>1</v>
          </cell>
          <cell r="YN248">
            <v>1</v>
          </cell>
          <cell r="YO248">
            <v>1</v>
          </cell>
          <cell r="YP248">
            <v>1</v>
          </cell>
          <cell r="YQ248">
            <v>1</v>
          </cell>
          <cell r="YR248">
            <v>1</v>
          </cell>
          <cell r="YS248">
            <v>1</v>
          </cell>
          <cell r="YT248">
            <v>1</v>
          </cell>
          <cell r="YU248">
            <v>1</v>
          </cell>
          <cell r="YV248">
            <v>1</v>
          </cell>
          <cell r="YW248">
            <v>1</v>
          </cell>
          <cell r="YX248">
            <v>1</v>
          </cell>
          <cell r="YY248">
            <v>1</v>
          </cell>
          <cell r="YZ248">
            <v>1</v>
          </cell>
          <cell r="ZA248">
            <v>1</v>
          </cell>
          <cell r="ZB248">
            <v>1</v>
          </cell>
          <cell r="ZC248">
            <v>1</v>
          </cell>
          <cell r="ZD248">
            <v>1</v>
          </cell>
          <cell r="ZE248">
            <v>1</v>
          </cell>
          <cell r="ZF248">
            <v>1</v>
          </cell>
          <cell r="ZG248">
            <v>1</v>
          </cell>
          <cell r="ZH248">
            <v>1</v>
          </cell>
          <cell r="ZI248">
            <v>1</v>
          </cell>
          <cell r="ZJ248">
            <v>1</v>
          </cell>
          <cell r="ZK248">
            <v>1</v>
          </cell>
          <cell r="ZL248">
            <v>1</v>
          </cell>
          <cell r="ZM248">
            <v>1</v>
          </cell>
          <cell r="ZN248">
            <v>1</v>
          </cell>
          <cell r="ZO248">
            <v>1</v>
          </cell>
          <cell r="ZP248">
            <v>1</v>
          </cell>
          <cell r="ZQ248">
            <v>1</v>
          </cell>
          <cell r="ZR248">
            <v>1</v>
          </cell>
          <cell r="ZS248">
            <v>1</v>
          </cell>
          <cell r="ZT248">
            <v>1</v>
          </cell>
          <cell r="ZU248">
            <v>1</v>
          </cell>
          <cell r="ZV248">
            <v>1</v>
          </cell>
          <cell r="ZW248">
            <v>1</v>
          </cell>
          <cell r="ZX248">
            <v>1</v>
          </cell>
          <cell r="ZY248">
            <v>1</v>
          </cell>
          <cell r="ZZ248">
            <v>1</v>
          </cell>
          <cell r="AAA248">
            <v>1</v>
          </cell>
          <cell r="AAB248">
            <v>1</v>
          </cell>
          <cell r="AAC248">
            <v>1</v>
          </cell>
          <cell r="AAD248">
            <v>1</v>
          </cell>
          <cell r="AAE248">
            <v>1</v>
          </cell>
          <cell r="AAF248">
            <v>1</v>
          </cell>
          <cell r="AAG248">
            <v>1</v>
          </cell>
          <cell r="AAH248">
            <v>1</v>
          </cell>
          <cell r="AAI248">
            <v>1</v>
          </cell>
          <cell r="AAJ248">
            <v>1</v>
          </cell>
          <cell r="AAK248">
            <v>1</v>
          </cell>
          <cell r="AAL248">
            <v>1</v>
          </cell>
          <cell r="AAM248">
            <v>1</v>
          </cell>
          <cell r="AAN248">
            <v>1</v>
          </cell>
          <cell r="AAO248">
            <v>1</v>
          </cell>
          <cell r="AAP248">
            <v>1</v>
          </cell>
          <cell r="AAQ248">
            <v>1</v>
          </cell>
          <cell r="AAR248">
            <v>1</v>
          </cell>
          <cell r="AAS248">
            <v>1</v>
          </cell>
          <cell r="AAT248">
            <v>1</v>
          </cell>
          <cell r="AAU248">
            <v>1</v>
          </cell>
          <cell r="AAV248">
            <v>1</v>
          </cell>
          <cell r="AAW248">
            <v>1</v>
          </cell>
          <cell r="AAX248">
            <v>1</v>
          </cell>
          <cell r="AAY248">
            <v>1</v>
          </cell>
          <cell r="AAZ248">
            <v>1</v>
          </cell>
          <cell r="ABA248">
            <v>1</v>
          </cell>
          <cell r="ABB248">
            <v>1</v>
          </cell>
          <cell r="ABC248">
            <v>1</v>
          </cell>
          <cell r="ABD248">
            <v>1</v>
          </cell>
          <cell r="ABE248">
            <v>1</v>
          </cell>
          <cell r="ABF248">
            <v>1</v>
          </cell>
          <cell r="ABG248">
            <v>1</v>
          </cell>
          <cell r="ABH248">
            <v>1</v>
          </cell>
          <cell r="ABI248">
            <v>1</v>
          </cell>
          <cell r="ABJ248">
            <v>1</v>
          </cell>
          <cell r="ABK248">
            <v>1</v>
          </cell>
          <cell r="ABL248">
            <v>1</v>
          </cell>
          <cell r="ABM248">
            <v>1</v>
          </cell>
          <cell r="ABN248">
            <v>1</v>
          </cell>
          <cell r="ABO248">
            <v>1</v>
          </cell>
          <cell r="ABP248">
            <v>1</v>
          </cell>
          <cell r="ABQ248">
            <v>1</v>
          </cell>
          <cell r="ABR248">
            <v>1</v>
          </cell>
          <cell r="ABS248">
            <v>1</v>
          </cell>
          <cell r="ABT248">
            <v>1</v>
          </cell>
          <cell r="ABU248">
            <v>1</v>
          </cell>
          <cell r="ABV248">
            <v>1</v>
          </cell>
          <cell r="ABW248">
            <v>1</v>
          </cell>
          <cell r="ABX248">
            <v>1</v>
          </cell>
          <cell r="ABY248">
            <v>1</v>
          </cell>
          <cell r="ABZ248">
            <v>1</v>
          </cell>
          <cell r="ACA248">
            <v>1</v>
          </cell>
          <cell r="ACB248">
            <v>1</v>
          </cell>
          <cell r="ACC248">
            <v>1</v>
          </cell>
          <cell r="ACD248">
            <v>1</v>
          </cell>
          <cell r="ACE248">
            <v>1</v>
          </cell>
          <cell r="ACF248">
            <v>1</v>
          </cell>
          <cell r="ACG248">
            <v>1</v>
          </cell>
          <cell r="ACH248">
            <v>1</v>
          </cell>
          <cell r="ACI248">
            <v>1</v>
          </cell>
          <cell r="ACJ248">
            <v>1</v>
          </cell>
          <cell r="ACK248">
            <v>1</v>
          </cell>
          <cell r="ACL248">
            <v>1</v>
          </cell>
          <cell r="ACM248">
            <v>1</v>
          </cell>
          <cell r="ACN248">
            <v>1</v>
          </cell>
          <cell r="ACO248">
            <v>1</v>
          </cell>
          <cell r="ACP248">
            <v>1</v>
          </cell>
          <cell r="ACQ248">
            <v>1</v>
          </cell>
          <cell r="ACR248">
            <v>1</v>
          </cell>
          <cell r="ACS248">
            <v>1</v>
          </cell>
          <cell r="ACT248">
            <v>1</v>
          </cell>
          <cell r="ACU248">
            <v>1</v>
          </cell>
          <cell r="ACV248">
            <v>1</v>
          </cell>
          <cell r="ACW248">
            <v>1</v>
          </cell>
          <cell r="ACX248">
            <v>1</v>
          </cell>
          <cell r="ACY248">
            <v>1</v>
          </cell>
          <cell r="ACZ248">
            <v>1</v>
          </cell>
          <cell r="ADA248">
            <v>1</v>
          </cell>
          <cell r="ADB248">
            <v>1</v>
          </cell>
          <cell r="ADC248">
            <v>1</v>
          </cell>
          <cell r="ADD248">
            <v>1</v>
          </cell>
          <cell r="ADE248">
            <v>1</v>
          </cell>
          <cell r="ADF248">
            <v>1</v>
          </cell>
          <cell r="ADG248">
            <v>1</v>
          </cell>
          <cell r="ADH248">
            <v>1</v>
          </cell>
          <cell r="ADI248">
            <v>1</v>
          </cell>
          <cell r="ADJ248">
            <v>1</v>
          </cell>
          <cell r="ADK248">
            <v>1</v>
          </cell>
          <cell r="ADL248">
            <v>1</v>
          </cell>
          <cell r="ADM248">
            <v>1</v>
          </cell>
          <cell r="ADN248">
            <v>1</v>
          </cell>
          <cell r="ADO248">
            <v>1</v>
          </cell>
          <cell r="ADP248">
            <v>1</v>
          </cell>
          <cell r="ADQ248">
            <v>1</v>
          </cell>
          <cell r="ADR248">
            <v>1</v>
          </cell>
          <cell r="ADS248">
            <v>1</v>
          </cell>
          <cell r="ADT248">
            <v>1</v>
          </cell>
          <cell r="ADU248">
            <v>1</v>
          </cell>
          <cell r="ADV248">
            <v>1</v>
          </cell>
          <cell r="ADW248">
            <v>1</v>
          </cell>
          <cell r="ADX248">
            <v>1</v>
          </cell>
          <cell r="ADY248">
            <v>1</v>
          </cell>
          <cell r="ADZ248">
            <v>1</v>
          </cell>
          <cell r="AEA248">
            <v>1</v>
          </cell>
          <cell r="AEB248">
            <v>1</v>
          </cell>
          <cell r="AEC248">
            <v>1</v>
          </cell>
          <cell r="AED248">
            <v>1</v>
          </cell>
          <cell r="AEE248">
            <v>1</v>
          </cell>
          <cell r="AEF248">
            <v>1</v>
          </cell>
          <cell r="AEG248">
            <v>1</v>
          </cell>
          <cell r="AEH248">
            <v>1</v>
          </cell>
          <cell r="AEI248">
            <v>1</v>
          </cell>
          <cell r="AEJ248">
            <v>1</v>
          </cell>
          <cell r="AEK248">
            <v>1</v>
          </cell>
          <cell r="AEL248">
            <v>1</v>
          </cell>
          <cell r="AEM248">
            <v>1</v>
          </cell>
          <cell r="AEN248">
            <v>1</v>
          </cell>
          <cell r="AEO248">
            <v>1</v>
          </cell>
          <cell r="AEP248">
            <v>1</v>
          </cell>
          <cell r="AEQ248">
            <v>1</v>
          </cell>
          <cell r="AER248">
            <v>1</v>
          </cell>
          <cell r="AES248">
            <v>1</v>
          </cell>
          <cell r="AET248">
            <v>1</v>
          </cell>
          <cell r="AEU248">
            <v>1</v>
          </cell>
          <cell r="AEV248">
            <v>1</v>
          </cell>
          <cell r="AEW248">
            <v>1</v>
          </cell>
          <cell r="AEX248">
            <v>1</v>
          </cell>
          <cell r="AEY248">
            <v>1</v>
          </cell>
          <cell r="AEZ248">
            <v>1</v>
          </cell>
          <cell r="AFA248">
            <v>1</v>
          </cell>
          <cell r="AFB248">
            <v>1</v>
          </cell>
          <cell r="AFC248">
            <v>1</v>
          </cell>
          <cell r="AFD248">
            <v>1</v>
          </cell>
          <cell r="AFE248">
            <v>1</v>
          </cell>
          <cell r="AFF248">
            <v>1</v>
          </cell>
          <cell r="AFG248">
            <v>1</v>
          </cell>
          <cell r="AFH248">
            <v>1</v>
          </cell>
          <cell r="AFI248">
            <v>1</v>
          </cell>
          <cell r="AFJ248">
            <v>1</v>
          </cell>
          <cell r="AFK248">
            <v>1</v>
          </cell>
          <cell r="AFL248">
            <v>1</v>
          </cell>
          <cell r="AFM248">
            <v>1</v>
          </cell>
          <cell r="AFN248">
            <v>1</v>
          </cell>
          <cell r="AFO248">
            <v>1</v>
          </cell>
          <cell r="AFP248">
            <v>1</v>
          </cell>
          <cell r="AFQ248">
            <v>1</v>
          </cell>
          <cell r="AFR248">
            <v>1</v>
          </cell>
          <cell r="AFS248">
            <v>1</v>
          </cell>
          <cell r="AFT248">
            <v>1</v>
          </cell>
          <cell r="AFU248">
            <v>1</v>
          </cell>
          <cell r="AFV248">
            <v>1</v>
          </cell>
          <cell r="AFW248">
            <v>1</v>
          </cell>
          <cell r="AFX248">
            <v>1</v>
          </cell>
          <cell r="AFY248">
            <v>1</v>
          </cell>
          <cell r="AFZ248">
            <v>1</v>
          </cell>
          <cell r="AGA248">
            <v>1</v>
          </cell>
          <cell r="AGB248">
            <v>1</v>
          </cell>
          <cell r="AGC248">
            <v>1</v>
          </cell>
          <cell r="AGD248">
            <v>1</v>
          </cell>
          <cell r="AGE248">
            <v>1</v>
          </cell>
          <cell r="AGF248">
            <v>1</v>
          </cell>
          <cell r="AGG248">
            <v>1</v>
          </cell>
          <cell r="AGH248">
            <v>1</v>
          </cell>
          <cell r="AGI248">
            <v>1</v>
          </cell>
          <cell r="AGJ248">
            <v>1</v>
          </cell>
          <cell r="AGK248">
            <v>1</v>
          </cell>
          <cell r="AGL248">
            <v>1</v>
          </cell>
          <cell r="AGM248">
            <v>1</v>
          </cell>
          <cell r="AGN248">
            <v>1</v>
          </cell>
          <cell r="AGO248">
            <v>1</v>
          </cell>
          <cell r="AGP248">
            <v>1</v>
          </cell>
          <cell r="AGQ248">
            <v>1</v>
          </cell>
          <cell r="AGR248">
            <v>1</v>
          </cell>
          <cell r="AGS248">
            <v>1</v>
          </cell>
          <cell r="AGT248">
            <v>1</v>
          </cell>
          <cell r="AGU248">
            <v>1</v>
          </cell>
          <cell r="AGV248">
            <v>1</v>
          </cell>
          <cell r="AGW248">
            <v>1</v>
          </cell>
          <cell r="AGX248">
            <v>1</v>
          </cell>
          <cell r="AGY248">
            <v>1</v>
          </cell>
          <cell r="AGZ248">
            <v>1</v>
          </cell>
          <cell r="AHA248">
            <v>1</v>
          </cell>
          <cell r="AHB248">
            <v>1</v>
          </cell>
          <cell r="AHC248">
            <v>1</v>
          </cell>
          <cell r="AHD248">
            <v>1</v>
          </cell>
          <cell r="AHE248">
            <v>1</v>
          </cell>
          <cell r="AHF248">
            <v>1</v>
          </cell>
          <cell r="AHG248">
            <v>1</v>
          </cell>
          <cell r="AHH248">
            <v>1</v>
          </cell>
          <cell r="AHI248">
            <v>1</v>
          </cell>
          <cell r="AHJ248">
            <v>1</v>
          </cell>
          <cell r="AHK248">
            <v>1</v>
          </cell>
          <cell r="AHL248">
            <v>1</v>
          </cell>
          <cell r="AHM248">
            <v>1</v>
          </cell>
          <cell r="AHN248">
            <v>1</v>
          </cell>
          <cell r="AHO248">
            <v>1</v>
          </cell>
          <cell r="AHP248">
            <v>1</v>
          </cell>
          <cell r="AHQ248">
            <v>1</v>
          </cell>
          <cell r="AHR248">
            <v>1</v>
          </cell>
          <cell r="AHS248">
            <v>1</v>
          </cell>
          <cell r="AHT248">
            <v>1</v>
          </cell>
          <cell r="AHU248">
            <v>1</v>
          </cell>
          <cell r="AHV248">
            <v>1</v>
          </cell>
          <cell r="AHW248">
            <v>1</v>
          </cell>
          <cell r="AHX248">
            <v>1</v>
          </cell>
          <cell r="AHY248">
            <v>1</v>
          </cell>
          <cell r="AHZ248">
            <v>1</v>
          </cell>
          <cell r="AIA248">
            <v>1</v>
          </cell>
          <cell r="AIB248">
            <v>1</v>
          </cell>
          <cell r="AIC248">
            <v>1</v>
          </cell>
          <cell r="AID248">
            <v>1</v>
          </cell>
          <cell r="AIE248">
            <v>1</v>
          </cell>
          <cell r="AIF248">
            <v>1</v>
          </cell>
          <cell r="AIG248">
            <v>1</v>
          </cell>
          <cell r="AIH248">
            <v>1</v>
          </cell>
          <cell r="AII248">
            <v>1</v>
          </cell>
          <cell r="AIJ248">
            <v>1</v>
          </cell>
          <cell r="AIK248">
            <v>1</v>
          </cell>
          <cell r="AIL248">
            <v>1</v>
          </cell>
          <cell r="AIM248">
            <v>1</v>
          </cell>
          <cell r="AIN248">
            <v>1</v>
          </cell>
          <cell r="AIO248">
            <v>1</v>
          </cell>
          <cell r="AIP248">
            <v>1</v>
          </cell>
          <cell r="AIQ248">
            <v>1</v>
          </cell>
          <cell r="AIR248">
            <v>1</v>
          </cell>
          <cell r="AIS248">
            <v>1</v>
          </cell>
          <cell r="AIT248">
            <v>1</v>
          </cell>
          <cell r="AIU248">
            <v>1</v>
          </cell>
          <cell r="AIV248">
            <v>1</v>
          </cell>
          <cell r="AIW248">
            <v>1</v>
          </cell>
          <cell r="AIX248">
            <v>1</v>
          </cell>
          <cell r="AIY248">
            <v>1</v>
          </cell>
          <cell r="AIZ248">
            <v>1</v>
          </cell>
          <cell r="AJA248">
            <v>1</v>
          </cell>
          <cell r="AJB248">
            <v>1</v>
          </cell>
          <cell r="AJC248">
            <v>1</v>
          </cell>
          <cell r="AJD248">
            <v>1</v>
          </cell>
          <cell r="AJE248">
            <v>1</v>
          </cell>
          <cell r="AJF248">
            <v>1</v>
          </cell>
          <cell r="AJG248">
            <v>1</v>
          </cell>
          <cell r="AJH248">
            <v>1</v>
          </cell>
          <cell r="AJI248">
            <v>1</v>
          </cell>
          <cell r="AJJ248">
            <v>1</v>
          </cell>
          <cell r="AJK248">
            <v>1</v>
          </cell>
          <cell r="AJL248">
            <v>1</v>
          </cell>
          <cell r="AJM248">
            <v>1</v>
          </cell>
          <cell r="AJN248">
            <v>1</v>
          </cell>
          <cell r="AJO248">
            <v>1</v>
          </cell>
          <cell r="AJP248">
            <v>1</v>
          </cell>
          <cell r="AJQ248">
            <v>1</v>
          </cell>
          <cell r="AJR248">
            <v>1</v>
          </cell>
          <cell r="AJS248">
            <v>1</v>
          </cell>
          <cell r="AJT248">
            <v>1</v>
          </cell>
          <cell r="AJU248">
            <v>1</v>
          </cell>
          <cell r="AJV248">
            <v>1</v>
          </cell>
          <cell r="AJW248">
            <v>1</v>
          </cell>
          <cell r="AJX248">
            <v>1</v>
          </cell>
          <cell r="AJY248">
            <v>1</v>
          </cell>
          <cell r="AJZ248">
            <v>1</v>
          </cell>
          <cell r="AKA248">
            <v>1</v>
          </cell>
          <cell r="AKB248">
            <v>1</v>
          </cell>
          <cell r="AKC248">
            <v>1</v>
          </cell>
          <cell r="AKD248">
            <v>1</v>
          </cell>
          <cell r="AKE248">
            <v>1</v>
          </cell>
          <cell r="AKF248">
            <v>1</v>
          </cell>
          <cell r="AKG248">
            <v>1</v>
          </cell>
          <cell r="AKH248">
            <v>1</v>
          </cell>
          <cell r="AKI248">
            <v>1</v>
          </cell>
          <cell r="AKJ248">
            <v>1</v>
          </cell>
          <cell r="AKK248">
            <v>1</v>
          </cell>
          <cell r="AKL248">
            <v>1</v>
          </cell>
          <cell r="AKM248">
            <v>1</v>
          </cell>
          <cell r="AKN248">
            <v>1</v>
          </cell>
          <cell r="AKO248">
            <v>1</v>
          </cell>
          <cell r="AKP248">
            <v>1</v>
          </cell>
          <cell r="AKQ248">
            <v>1</v>
          </cell>
          <cell r="AKR248">
            <v>1</v>
          </cell>
          <cell r="AKS248">
            <v>1</v>
          </cell>
          <cell r="AKT248">
            <v>1</v>
          </cell>
          <cell r="AKU248">
            <v>1</v>
          </cell>
          <cell r="AKV248">
            <v>1</v>
          </cell>
          <cell r="AKW248">
            <v>1</v>
          </cell>
          <cell r="AKX248">
            <v>1</v>
          </cell>
          <cell r="AKY248">
            <v>1</v>
          </cell>
          <cell r="AKZ248">
            <v>1</v>
          </cell>
          <cell r="ALA248">
            <v>1</v>
          </cell>
          <cell r="ALB248">
            <v>1</v>
          </cell>
          <cell r="ALC248">
            <v>1</v>
          </cell>
          <cell r="ALD248">
            <v>1</v>
          </cell>
          <cell r="ALE248">
            <v>1</v>
          </cell>
          <cell r="ALF248">
            <v>1</v>
          </cell>
          <cell r="ALG248">
            <v>1</v>
          </cell>
          <cell r="ALH248">
            <v>1</v>
          </cell>
          <cell r="ALI248">
            <v>1</v>
          </cell>
          <cell r="ALJ248">
            <v>1</v>
          </cell>
          <cell r="ALK248">
            <v>1</v>
          </cell>
          <cell r="ALL248">
            <v>1</v>
          </cell>
          <cell r="ALM248">
            <v>1</v>
          </cell>
          <cell r="ALN248">
            <v>1</v>
          </cell>
          <cell r="ALO248">
            <v>1</v>
          </cell>
          <cell r="ALP248">
            <v>1</v>
          </cell>
          <cell r="ALQ248">
            <v>1</v>
          </cell>
          <cell r="ALR248">
            <v>1</v>
          </cell>
          <cell r="ALS248">
            <v>1</v>
          </cell>
          <cell r="ALT248">
            <v>1</v>
          </cell>
          <cell r="ALU248">
            <v>1</v>
          </cell>
          <cell r="ALV248">
            <v>1</v>
          </cell>
          <cell r="ALW248">
            <v>1</v>
          </cell>
          <cell r="ALX248">
            <v>1</v>
          </cell>
          <cell r="ALY248">
            <v>1</v>
          </cell>
          <cell r="ALZ248">
            <v>1</v>
          </cell>
          <cell r="AMA248">
            <v>1</v>
          </cell>
          <cell r="AMB248">
            <v>1</v>
          </cell>
          <cell r="AMC248">
            <v>1</v>
          </cell>
          <cell r="AMD248">
            <v>1</v>
          </cell>
          <cell r="AME248">
            <v>1</v>
          </cell>
          <cell r="AMF248">
            <v>1</v>
          </cell>
          <cell r="AMG248">
            <v>1</v>
          </cell>
          <cell r="AMH248">
            <v>1</v>
          </cell>
          <cell r="AMI248">
            <v>1</v>
          </cell>
          <cell r="AMJ248">
            <v>1</v>
          </cell>
          <cell r="AMK248">
            <v>1</v>
          </cell>
          <cell r="AML248">
            <v>1</v>
          </cell>
          <cell r="AMM248">
            <v>1</v>
          </cell>
          <cell r="AMN248">
            <v>1</v>
          </cell>
          <cell r="AMO248">
            <v>1</v>
          </cell>
          <cell r="AMP248">
            <v>1</v>
          </cell>
          <cell r="AMQ248">
            <v>1</v>
          </cell>
          <cell r="AMR248">
            <v>1</v>
          </cell>
          <cell r="AMS248">
            <v>1</v>
          </cell>
          <cell r="AMT248">
            <v>1</v>
          </cell>
          <cell r="AMU248">
            <v>1</v>
          </cell>
          <cell r="AMV248">
            <v>1</v>
          </cell>
          <cell r="AMW248">
            <v>1</v>
          </cell>
          <cell r="AMX248">
            <v>1</v>
          </cell>
          <cell r="AMY248">
            <v>1</v>
          </cell>
          <cell r="AMZ248">
            <v>1</v>
          </cell>
          <cell r="ANA248">
            <v>1</v>
          </cell>
          <cell r="ANB248">
            <v>1</v>
          </cell>
          <cell r="ANC248">
            <v>1</v>
          </cell>
          <cell r="AND248">
            <v>1</v>
          </cell>
          <cell r="ANE248">
            <v>1</v>
          </cell>
          <cell r="ANF248">
            <v>1</v>
          </cell>
          <cell r="ANG248">
            <v>1</v>
          </cell>
          <cell r="ANH248">
            <v>1</v>
          </cell>
          <cell r="ANI248">
            <v>1</v>
          </cell>
          <cell r="ANJ248">
            <v>1</v>
          </cell>
          <cell r="ANK248">
            <v>1</v>
          </cell>
          <cell r="ANL248">
            <v>1</v>
          </cell>
          <cell r="ANM248">
            <v>1</v>
          </cell>
          <cell r="ANN248">
            <v>1</v>
          </cell>
          <cell r="ANO248">
            <v>1</v>
          </cell>
          <cell r="ANP248">
            <v>1</v>
          </cell>
          <cell r="ANQ248">
            <v>1</v>
          </cell>
          <cell r="ANR248">
            <v>1</v>
          </cell>
          <cell r="ANS248">
            <v>1</v>
          </cell>
          <cell r="ANT248">
            <v>1</v>
          </cell>
          <cell r="ANU248">
            <v>1</v>
          </cell>
          <cell r="ANV248">
            <v>1</v>
          </cell>
          <cell r="ANW248">
            <v>1</v>
          </cell>
          <cell r="ANX248">
            <v>1</v>
          </cell>
          <cell r="ANY248">
            <v>1</v>
          </cell>
          <cell r="ANZ248">
            <v>1</v>
          </cell>
          <cell r="AOA248">
            <v>1</v>
          </cell>
          <cell r="AOB248">
            <v>1</v>
          </cell>
          <cell r="AOC248">
            <v>1</v>
          </cell>
          <cell r="AOD248">
            <v>1</v>
          </cell>
          <cell r="AOE248">
            <v>1</v>
          </cell>
          <cell r="AOF248">
            <v>1</v>
          </cell>
          <cell r="AOG248">
            <v>1</v>
          </cell>
          <cell r="AOH248">
            <v>1</v>
          </cell>
          <cell r="AOI248">
            <v>1</v>
          </cell>
          <cell r="AOJ248">
            <v>1</v>
          </cell>
          <cell r="AOK248">
            <v>1</v>
          </cell>
          <cell r="AOL248">
            <v>1</v>
          </cell>
          <cell r="AOM248">
            <v>1</v>
          </cell>
          <cell r="AON248">
            <v>1</v>
          </cell>
          <cell r="AOO248">
            <v>1</v>
          </cell>
          <cell r="AOP248">
            <v>1</v>
          </cell>
          <cell r="AOQ248">
            <v>1</v>
          </cell>
          <cell r="AOR248">
            <v>1</v>
          </cell>
          <cell r="AOS248">
            <v>1</v>
          </cell>
          <cell r="AOT248">
            <v>1</v>
          </cell>
          <cell r="AOU248">
            <v>1</v>
          </cell>
          <cell r="AOV248">
            <v>1</v>
          </cell>
          <cell r="AOW248">
            <v>1</v>
          </cell>
          <cell r="AOX248">
            <v>1</v>
          </cell>
          <cell r="AOY248">
            <v>1</v>
          </cell>
          <cell r="AOZ248">
            <v>1</v>
          </cell>
          <cell r="APA248">
            <v>1</v>
          </cell>
          <cell r="APB248">
            <v>1</v>
          </cell>
          <cell r="APC248">
            <v>1</v>
          </cell>
          <cell r="APD248">
            <v>1</v>
          </cell>
          <cell r="APE248">
            <v>1</v>
          </cell>
          <cell r="APF248">
            <v>1</v>
          </cell>
          <cell r="APG248">
            <v>1</v>
          </cell>
          <cell r="APH248">
            <v>1</v>
          </cell>
          <cell r="API248">
            <v>1</v>
          </cell>
          <cell r="APJ248">
            <v>1</v>
          </cell>
          <cell r="APK248">
            <v>1</v>
          </cell>
          <cell r="APL248">
            <v>1</v>
          </cell>
          <cell r="APM248">
            <v>1</v>
          </cell>
          <cell r="APN248">
            <v>1</v>
          </cell>
          <cell r="APO248">
            <v>1</v>
          </cell>
          <cell r="APP248">
            <v>1</v>
          </cell>
          <cell r="APQ248">
            <v>1</v>
          </cell>
          <cell r="APR248">
            <v>1</v>
          </cell>
          <cell r="APS248">
            <v>1</v>
          </cell>
          <cell r="APT248">
            <v>1</v>
          </cell>
          <cell r="APU248">
            <v>1</v>
          </cell>
          <cell r="APV248">
            <v>1</v>
          </cell>
          <cell r="APW248">
            <v>1</v>
          </cell>
          <cell r="APX248">
            <v>1</v>
          </cell>
          <cell r="APY248">
            <v>1</v>
          </cell>
          <cell r="APZ248">
            <v>1</v>
          </cell>
          <cell r="AQA248">
            <v>1</v>
          </cell>
          <cell r="AQB248">
            <v>1</v>
          </cell>
          <cell r="AQC248">
            <v>1</v>
          </cell>
          <cell r="AQD248">
            <v>1</v>
          </cell>
          <cell r="AQE248">
            <v>1</v>
          </cell>
          <cell r="AQF248">
            <v>1</v>
          </cell>
          <cell r="AQG248">
            <v>1</v>
          </cell>
          <cell r="AQH248">
            <v>1</v>
          </cell>
          <cell r="AQI248">
            <v>1</v>
          </cell>
          <cell r="AQJ248">
            <v>1</v>
          </cell>
          <cell r="AQK248">
            <v>1</v>
          </cell>
          <cell r="AQL248">
            <v>1</v>
          </cell>
          <cell r="AQM248">
            <v>1</v>
          </cell>
          <cell r="AQN248">
            <v>1</v>
          </cell>
          <cell r="AQO248">
            <v>1</v>
          </cell>
          <cell r="AQP248">
            <v>1</v>
          </cell>
          <cell r="AQQ248">
            <v>1</v>
          </cell>
          <cell r="AQR248">
            <v>1</v>
          </cell>
          <cell r="AQS248">
            <v>1</v>
          </cell>
          <cell r="AQT248">
            <v>1</v>
          </cell>
          <cell r="AQU248">
            <v>1</v>
          </cell>
          <cell r="AQV248">
            <v>1</v>
          </cell>
          <cell r="AQW248">
            <v>1</v>
          </cell>
          <cell r="AQX248">
            <v>1</v>
          </cell>
          <cell r="AQY248">
            <v>1</v>
          </cell>
          <cell r="AQZ248">
            <v>1</v>
          </cell>
          <cell r="ARA248">
            <v>1</v>
          </cell>
          <cell r="ARB248">
            <v>1</v>
          </cell>
          <cell r="ARC248">
            <v>1</v>
          </cell>
          <cell r="ARD248">
            <v>1</v>
          </cell>
          <cell r="ARE248">
            <v>1</v>
          </cell>
          <cell r="ARF248">
            <v>1</v>
          </cell>
          <cell r="ARG248">
            <v>1</v>
          </cell>
          <cell r="ARH248">
            <v>1</v>
          </cell>
          <cell r="ARI248">
            <v>1</v>
          </cell>
          <cell r="ARJ248">
            <v>1</v>
          </cell>
          <cell r="ARK248">
            <v>1</v>
          </cell>
          <cell r="ARL248">
            <v>1</v>
          </cell>
          <cell r="ARM248">
            <v>1</v>
          </cell>
          <cell r="ARN248">
            <v>1</v>
          </cell>
          <cell r="ARO248">
            <v>1</v>
          </cell>
          <cell r="ARP248">
            <v>1</v>
          </cell>
          <cell r="ARQ248">
            <v>1</v>
          </cell>
          <cell r="ARR248">
            <v>1</v>
          </cell>
          <cell r="ARS248">
            <v>1</v>
          </cell>
          <cell r="ART248">
            <v>1</v>
          </cell>
          <cell r="ARU248">
            <v>1</v>
          </cell>
          <cell r="ARV248">
            <v>1</v>
          </cell>
          <cell r="ARW248">
            <v>1</v>
          </cell>
          <cell r="ARX248">
            <v>1</v>
          </cell>
          <cell r="ARY248">
            <v>1</v>
          </cell>
          <cell r="ARZ248">
            <v>1</v>
          </cell>
          <cell r="ASA248">
            <v>1</v>
          </cell>
          <cell r="ASB248">
            <v>1</v>
          </cell>
          <cell r="ASC248">
            <v>1</v>
          </cell>
          <cell r="ASD248">
            <v>1</v>
          </cell>
          <cell r="ASE248">
            <v>1</v>
          </cell>
          <cell r="ASF248">
            <v>1</v>
          </cell>
          <cell r="ASG248">
            <v>1</v>
          </cell>
          <cell r="ASH248">
            <v>1</v>
          </cell>
          <cell r="ASI248">
            <v>1</v>
          </cell>
          <cell r="ASJ248">
            <v>1</v>
          </cell>
          <cell r="ASK248">
            <v>1</v>
          </cell>
          <cell r="ASL248">
            <v>1</v>
          </cell>
          <cell r="ASM248">
            <v>1</v>
          </cell>
          <cell r="ASN248">
            <v>1</v>
          </cell>
          <cell r="ASO248">
            <v>1</v>
          </cell>
          <cell r="ASP248">
            <v>1</v>
          </cell>
          <cell r="ASQ248">
            <v>1</v>
          </cell>
          <cell r="ASR248">
            <v>1</v>
          </cell>
          <cell r="ASS248">
            <v>1</v>
          </cell>
          <cell r="AST248">
            <v>1</v>
          </cell>
          <cell r="ASU248">
            <v>1</v>
          </cell>
          <cell r="ASV248">
            <v>1</v>
          </cell>
          <cell r="ASW248">
            <v>1</v>
          </cell>
          <cell r="ASX248">
            <v>1</v>
          </cell>
          <cell r="ASY248">
            <v>1</v>
          </cell>
          <cell r="ASZ248">
            <v>1</v>
          </cell>
          <cell r="ATA248">
            <v>1</v>
          </cell>
          <cell r="ATB248">
            <v>1</v>
          </cell>
          <cell r="ATC248">
            <v>1</v>
          </cell>
          <cell r="ATD248">
            <v>1</v>
          </cell>
          <cell r="ATE248">
            <v>1</v>
          </cell>
          <cell r="ATF248">
            <v>1</v>
          </cell>
          <cell r="ATG248">
            <v>1</v>
          </cell>
          <cell r="ATH248">
            <v>1</v>
          </cell>
          <cell r="ATI248">
            <v>1</v>
          </cell>
          <cell r="ATJ248">
            <v>1</v>
          </cell>
          <cell r="ATK248">
            <v>1</v>
          </cell>
          <cell r="ATL248">
            <v>1</v>
          </cell>
          <cell r="ATM248">
            <v>1</v>
          </cell>
          <cell r="ATN248">
            <v>1</v>
          </cell>
          <cell r="ATO248">
            <v>1</v>
          </cell>
          <cell r="ATP248">
            <v>1</v>
          </cell>
          <cell r="ATQ248">
            <v>1</v>
          </cell>
          <cell r="ATR248">
            <v>1</v>
          </cell>
          <cell r="ATS248">
            <v>1</v>
          </cell>
          <cell r="ATT248">
            <v>1</v>
          </cell>
          <cell r="ATU248">
            <v>1</v>
          </cell>
          <cell r="ATV248">
            <v>1</v>
          </cell>
          <cell r="ATW248">
            <v>1</v>
          </cell>
          <cell r="ATX248">
            <v>1</v>
          </cell>
          <cell r="ATY248">
            <v>1</v>
          </cell>
          <cell r="ATZ248">
            <v>1</v>
          </cell>
          <cell r="AUA248">
            <v>1</v>
          </cell>
          <cell r="AUB248">
            <v>1</v>
          </cell>
          <cell r="AUC248">
            <v>1</v>
          </cell>
          <cell r="AUD248">
            <v>1</v>
          </cell>
          <cell r="AUE248">
            <v>1</v>
          </cell>
          <cell r="AUF248">
            <v>1</v>
          </cell>
          <cell r="AUG248">
            <v>1</v>
          </cell>
          <cell r="AUH248">
            <v>1</v>
          </cell>
          <cell r="AUI248">
            <v>1</v>
          </cell>
          <cell r="AUJ248">
            <v>1</v>
          </cell>
          <cell r="AUK248">
            <v>1</v>
          </cell>
          <cell r="AUL248">
            <v>1</v>
          </cell>
          <cell r="AUM248">
            <v>1</v>
          </cell>
          <cell r="AUN248">
            <v>1</v>
          </cell>
          <cell r="AUO248">
            <v>1</v>
          </cell>
          <cell r="AUP248">
            <v>1</v>
          </cell>
          <cell r="AUQ248">
            <v>1</v>
          </cell>
          <cell r="AUR248">
            <v>1</v>
          </cell>
          <cell r="AUS248">
            <v>1</v>
          </cell>
          <cell r="AUT248">
            <v>1</v>
          </cell>
          <cell r="AUU248">
            <v>1</v>
          </cell>
          <cell r="AUV248">
            <v>1</v>
          </cell>
          <cell r="AUW248">
            <v>1</v>
          </cell>
          <cell r="AUX248">
            <v>1</v>
          </cell>
          <cell r="AUY248">
            <v>1</v>
          </cell>
          <cell r="AUZ248">
            <v>1</v>
          </cell>
          <cell r="AVA248">
            <v>1</v>
          </cell>
          <cell r="AVB248">
            <v>1</v>
          </cell>
          <cell r="AVC248">
            <v>1</v>
          </cell>
          <cell r="AVD248">
            <v>1</v>
          </cell>
          <cell r="AVE248">
            <v>1</v>
          </cell>
          <cell r="AVF248">
            <v>1</v>
          </cell>
          <cell r="AVG248">
            <v>1</v>
          </cell>
          <cell r="AVH248">
            <v>1</v>
          </cell>
          <cell r="AVI248">
            <v>1</v>
          </cell>
          <cell r="AVJ248">
            <v>1</v>
          </cell>
          <cell r="AVK248">
            <v>1</v>
          </cell>
          <cell r="AVL248">
            <v>1</v>
          </cell>
          <cell r="AVM248">
            <v>1</v>
          </cell>
          <cell r="AVN248">
            <v>1</v>
          </cell>
          <cell r="AVO248">
            <v>1</v>
          </cell>
          <cell r="AVP248">
            <v>1</v>
          </cell>
          <cell r="AVQ248">
            <v>1</v>
          </cell>
          <cell r="AVR248">
            <v>1</v>
          </cell>
          <cell r="AVS248">
            <v>1</v>
          </cell>
          <cell r="AVT248">
            <v>1</v>
          </cell>
          <cell r="AVU248">
            <v>1</v>
          </cell>
          <cell r="AVV248">
            <v>1</v>
          </cell>
          <cell r="AVW248">
            <v>1</v>
          </cell>
          <cell r="AVX248">
            <v>1</v>
          </cell>
          <cell r="AVY248">
            <v>1</v>
          </cell>
          <cell r="AVZ248">
            <v>1</v>
          </cell>
          <cell r="AWA248">
            <v>1</v>
          </cell>
          <cell r="AWB248">
            <v>1</v>
          </cell>
          <cell r="AWC248">
            <v>1</v>
          </cell>
          <cell r="AWD248">
            <v>1</v>
          </cell>
          <cell r="AWE248">
            <v>1</v>
          </cell>
          <cell r="AWF248">
            <v>1</v>
          </cell>
          <cell r="AWG248">
            <v>1</v>
          </cell>
          <cell r="AWH248">
            <v>1</v>
          </cell>
          <cell r="AWI248">
            <v>1</v>
          </cell>
          <cell r="AWJ248">
            <v>1</v>
          </cell>
          <cell r="AWK248">
            <v>1</v>
          </cell>
          <cell r="AWL248">
            <v>1</v>
          </cell>
          <cell r="AWM248">
            <v>1</v>
          </cell>
          <cell r="AWN248">
            <v>1</v>
          </cell>
          <cell r="AWO248">
            <v>1</v>
          </cell>
          <cell r="AWP248">
            <v>1</v>
          </cell>
          <cell r="AWQ248">
            <v>1</v>
          </cell>
          <cell r="AWR248">
            <v>1</v>
          </cell>
          <cell r="AWS248">
            <v>1</v>
          </cell>
          <cell r="AWT248">
            <v>1</v>
          </cell>
          <cell r="AWU248">
            <v>1</v>
          </cell>
          <cell r="AWV248">
            <v>1</v>
          </cell>
          <cell r="AWW248">
            <v>1</v>
          </cell>
          <cell r="AWX248">
            <v>1</v>
          </cell>
          <cell r="AWY248">
            <v>1</v>
          </cell>
          <cell r="AWZ248">
            <v>1</v>
          </cell>
          <cell r="AXA248">
            <v>1</v>
          </cell>
          <cell r="AXB248">
            <v>1</v>
          </cell>
          <cell r="AXC248">
            <v>1</v>
          </cell>
          <cell r="AXD248">
            <v>1</v>
          </cell>
          <cell r="AXE248">
            <v>1</v>
          </cell>
          <cell r="AXF248">
            <v>1</v>
          </cell>
          <cell r="AXG248">
            <v>1</v>
          </cell>
          <cell r="AXH248">
            <v>1</v>
          </cell>
          <cell r="AXI248">
            <v>1</v>
          </cell>
          <cell r="AXJ248">
            <v>1</v>
          </cell>
          <cell r="AXK248">
            <v>1</v>
          </cell>
          <cell r="AXL248">
            <v>1</v>
          </cell>
          <cell r="AXM248">
            <v>1</v>
          </cell>
          <cell r="AXN248">
            <v>1</v>
          </cell>
          <cell r="AXO248">
            <v>1</v>
          </cell>
          <cell r="AXP248">
            <v>1</v>
          </cell>
          <cell r="AXQ248">
            <v>1</v>
          </cell>
          <cell r="AXR248">
            <v>1</v>
          </cell>
          <cell r="AXS248">
            <v>1</v>
          </cell>
          <cell r="AXT248">
            <v>1</v>
          </cell>
          <cell r="AXU248">
            <v>1</v>
          </cell>
          <cell r="AXV248">
            <v>1</v>
          </cell>
          <cell r="AXW248">
            <v>1</v>
          </cell>
          <cell r="AXX248">
            <v>1</v>
          </cell>
          <cell r="AXY248">
            <v>1</v>
          </cell>
          <cell r="AXZ248">
            <v>1</v>
          </cell>
          <cell r="AYA248">
            <v>1</v>
          </cell>
          <cell r="AYB248">
            <v>1</v>
          </cell>
          <cell r="AYC248">
            <v>1</v>
          </cell>
          <cell r="AYD248">
            <v>1</v>
          </cell>
          <cell r="AYE248">
            <v>1</v>
          </cell>
          <cell r="AYF248">
            <v>1</v>
          </cell>
          <cell r="AYG248">
            <v>1</v>
          </cell>
          <cell r="AYH248">
            <v>1</v>
          </cell>
          <cell r="AYI248">
            <v>1</v>
          </cell>
          <cell r="AYJ248">
            <v>1</v>
          </cell>
          <cell r="AYK248">
            <v>1</v>
          </cell>
          <cell r="AYL248">
            <v>1</v>
          </cell>
          <cell r="AYM248">
            <v>1</v>
          </cell>
          <cell r="AYN248">
            <v>1</v>
          </cell>
          <cell r="AYO248">
            <v>1</v>
          </cell>
          <cell r="AYP248">
            <v>1</v>
          </cell>
          <cell r="AYQ248">
            <v>1</v>
          </cell>
          <cell r="AYR248">
            <v>1</v>
          </cell>
          <cell r="AYS248">
            <v>1</v>
          </cell>
          <cell r="AYT248">
            <v>1</v>
          </cell>
          <cell r="AYU248">
            <v>1</v>
          </cell>
          <cell r="AYV248">
            <v>1</v>
          </cell>
          <cell r="AYW248">
            <v>1</v>
          </cell>
          <cell r="AYX248">
            <v>1</v>
          </cell>
          <cell r="AYY248">
            <v>1</v>
          </cell>
          <cell r="AYZ248">
            <v>1</v>
          </cell>
          <cell r="AZA248">
            <v>1</v>
          </cell>
          <cell r="AZB248">
            <v>1</v>
          </cell>
          <cell r="AZC248">
            <v>1</v>
          </cell>
          <cell r="AZD248">
            <v>1</v>
          </cell>
          <cell r="AZE248">
            <v>1</v>
          </cell>
          <cell r="AZF248">
            <v>1</v>
          </cell>
          <cell r="AZG248">
            <v>1</v>
          </cell>
          <cell r="AZH248">
            <v>1</v>
          </cell>
          <cell r="AZI248">
            <v>1</v>
          </cell>
          <cell r="AZJ248">
            <v>1</v>
          </cell>
          <cell r="AZK248">
            <v>1</v>
          </cell>
          <cell r="AZL248">
            <v>1</v>
          </cell>
          <cell r="AZM248">
            <v>1</v>
          </cell>
          <cell r="AZN248">
            <v>1</v>
          </cell>
          <cell r="AZO248">
            <v>1</v>
          </cell>
          <cell r="AZP248">
            <v>1</v>
          </cell>
          <cell r="AZQ248">
            <v>1</v>
          </cell>
          <cell r="AZR248">
            <v>1</v>
          </cell>
          <cell r="AZS248">
            <v>1</v>
          </cell>
          <cell r="AZT248">
            <v>1</v>
          </cell>
          <cell r="AZU248">
            <v>1</v>
          </cell>
          <cell r="AZV248">
            <v>1</v>
          </cell>
          <cell r="AZW248">
            <v>1</v>
          </cell>
          <cell r="AZX248">
            <v>1</v>
          </cell>
          <cell r="AZY248">
            <v>1</v>
          </cell>
          <cell r="AZZ248">
            <v>1</v>
          </cell>
          <cell r="BAA248">
            <v>1</v>
          </cell>
          <cell r="BAB248">
            <v>1</v>
          </cell>
          <cell r="BAC248">
            <v>1</v>
          </cell>
          <cell r="BAD248">
            <v>1</v>
          </cell>
          <cell r="BAE248">
            <v>1</v>
          </cell>
          <cell r="BAF248">
            <v>1</v>
          </cell>
          <cell r="BAG248">
            <v>1</v>
          </cell>
          <cell r="BAH248">
            <v>1</v>
          </cell>
          <cell r="BAI248">
            <v>1</v>
          </cell>
          <cell r="BAJ248">
            <v>1</v>
          </cell>
          <cell r="BAK248">
            <v>1</v>
          </cell>
          <cell r="BAL248">
            <v>1</v>
          </cell>
          <cell r="BAM248">
            <v>1</v>
          </cell>
          <cell r="BAN248">
            <v>1</v>
          </cell>
          <cell r="BAO248">
            <v>1</v>
          </cell>
          <cell r="BAP248">
            <v>1</v>
          </cell>
          <cell r="BAQ248">
            <v>1</v>
          </cell>
          <cell r="BAR248">
            <v>1</v>
          </cell>
          <cell r="BAS248">
            <v>1</v>
          </cell>
          <cell r="BAT248">
            <v>1</v>
          </cell>
          <cell r="BAU248">
            <v>1</v>
          </cell>
          <cell r="BAV248">
            <v>1</v>
          </cell>
          <cell r="BAW248">
            <v>1</v>
          </cell>
          <cell r="BAX248">
            <v>1</v>
          </cell>
          <cell r="BAY248">
            <v>1</v>
          </cell>
          <cell r="BAZ248">
            <v>1</v>
          </cell>
          <cell r="BBA248">
            <v>1</v>
          </cell>
          <cell r="BBB248">
            <v>1</v>
          </cell>
          <cell r="BBC248">
            <v>1</v>
          </cell>
          <cell r="BBD248">
            <v>1</v>
          </cell>
          <cell r="BBE248">
            <v>1</v>
          </cell>
          <cell r="BBF248">
            <v>1</v>
          </cell>
          <cell r="BBG248">
            <v>1</v>
          </cell>
          <cell r="BBH248">
            <v>1</v>
          </cell>
          <cell r="BBI248">
            <v>1</v>
          </cell>
          <cell r="BBJ248">
            <v>1</v>
          </cell>
          <cell r="BBK248">
            <v>1</v>
          </cell>
          <cell r="BBL248">
            <v>1</v>
          </cell>
          <cell r="BBM248">
            <v>1</v>
          </cell>
          <cell r="BBN248">
            <v>1</v>
          </cell>
          <cell r="BBO248">
            <v>1</v>
          </cell>
          <cell r="BBP248">
            <v>1</v>
          </cell>
          <cell r="BBQ248">
            <v>1</v>
          </cell>
          <cell r="BBR248">
            <v>1</v>
          </cell>
          <cell r="BBS248">
            <v>1</v>
          </cell>
          <cell r="BBT248">
            <v>1</v>
          </cell>
          <cell r="BBU248">
            <v>1</v>
          </cell>
          <cell r="BBV248">
            <v>1</v>
          </cell>
          <cell r="BBW248">
            <v>1</v>
          </cell>
          <cell r="BBX248">
            <v>1</v>
          </cell>
          <cell r="BBY248">
            <v>1</v>
          </cell>
          <cell r="BBZ248">
            <v>1</v>
          </cell>
          <cell r="BCA248">
            <v>1</v>
          </cell>
          <cell r="BCB248">
            <v>1</v>
          </cell>
          <cell r="BCC248">
            <v>1</v>
          </cell>
          <cell r="BCD248">
            <v>1</v>
          </cell>
          <cell r="BCE248">
            <v>1</v>
          </cell>
          <cell r="BCF248">
            <v>1</v>
          </cell>
          <cell r="BCG248">
            <v>1</v>
          </cell>
          <cell r="BCH248">
            <v>1</v>
          </cell>
          <cell r="BCI248">
            <v>1</v>
          </cell>
          <cell r="BCJ248">
            <v>1</v>
          </cell>
          <cell r="BCK248">
            <v>1</v>
          </cell>
          <cell r="BCL248">
            <v>1</v>
          </cell>
          <cell r="BCM248">
            <v>1</v>
          </cell>
          <cell r="BCN248">
            <v>1</v>
          </cell>
          <cell r="BCO248">
            <v>1</v>
          </cell>
          <cell r="BCP248">
            <v>1</v>
          </cell>
          <cell r="BCQ248">
            <v>1</v>
          </cell>
          <cell r="BCR248">
            <v>1</v>
          </cell>
          <cell r="BCS248">
            <v>1</v>
          </cell>
          <cell r="BCT248">
            <v>1</v>
          </cell>
          <cell r="BCU248">
            <v>1</v>
          </cell>
          <cell r="BCV248">
            <v>1</v>
          </cell>
          <cell r="BCW248">
            <v>1</v>
          </cell>
          <cell r="BCX248">
            <v>1</v>
          </cell>
          <cell r="BCY248">
            <v>1</v>
          </cell>
          <cell r="BCZ248">
            <v>1</v>
          </cell>
          <cell r="BDA248">
            <v>1</v>
          </cell>
          <cell r="BDB248">
            <v>1</v>
          </cell>
          <cell r="BDC248">
            <v>1</v>
          </cell>
          <cell r="BDD248">
            <v>1</v>
          </cell>
          <cell r="BDE248">
            <v>1</v>
          </cell>
          <cell r="BDF248">
            <v>1</v>
          </cell>
          <cell r="BDG248">
            <v>1</v>
          </cell>
          <cell r="BDH248">
            <v>1</v>
          </cell>
          <cell r="BDI248">
            <v>1</v>
          </cell>
          <cell r="BDJ248">
            <v>1</v>
          </cell>
          <cell r="BDK248">
            <v>1</v>
          </cell>
          <cell r="BDL248">
            <v>1</v>
          </cell>
          <cell r="BDM248">
            <v>1</v>
          </cell>
          <cell r="BDN248">
            <v>1</v>
          </cell>
          <cell r="BDO248">
            <v>1</v>
          </cell>
          <cell r="BDP248">
            <v>1</v>
          </cell>
          <cell r="BDQ248">
            <v>1</v>
          </cell>
          <cell r="BDR248">
            <v>1</v>
          </cell>
          <cell r="BDS248">
            <v>1</v>
          </cell>
          <cell r="BDT248">
            <v>1</v>
          </cell>
          <cell r="BDU248">
            <v>1</v>
          </cell>
          <cell r="BDV248">
            <v>1</v>
          </cell>
          <cell r="BDW248">
            <v>1</v>
          </cell>
          <cell r="BDX248">
            <v>1</v>
          </cell>
          <cell r="BDY248">
            <v>1</v>
          </cell>
          <cell r="BDZ248">
            <v>1</v>
          </cell>
          <cell r="BEA248">
            <v>1</v>
          </cell>
          <cell r="BEB248">
            <v>1</v>
          </cell>
          <cell r="BEC248">
            <v>1</v>
          </cell>
          <cell r="BED248">
            <v>1</v>
          </cell>
          <cell r="BEE248">
            <v>1</v>
          </cell>
          <cell r="BEF248">
            <v>1</v>
          </cell>
          <cell r="BEG248">
            <v>1</v>
          </cell>
          <cell r="BEH248">
            <v>1</v>
          </cell>
          <cell r="BEI248">
            <v>1</v>
          </cell>
          <cell r="BEJ248">
            <v>1</v>
          </cell>
          <cell r="BEK248">
            <v>1</v>
          </cell>
          <cell r="BEL248">
            <v>1</v>
          </cell>
          <cell r="BEM248">
            <v>1</v>
          </cell>
        </row>
        <row r="249">
          <cell r="F249" t="str">
            <v>Cash - TRY</v>
          </cell>
          <cell r="H249" t="str">
            <v>USD Curncy</v>
          </cell>
          <cell r="I249" t="str">
            <v>USD Curncy</v>
          </cell>
          <cell r="J249" t="str">
            <v>USDTRY Curncy</v>
          </cell>
          <cell r="K249" t="str">
            <v>USDTRY Curncy</v>
          </cell>
          <cell r="L249" t="str">
            <v>USDTRY Curncy</v>
          </cell>
          <cell r="M249" t="str">
            <v>Currency</v>
          </cell>
          <cell r="N249" t="str">
            <v>Turkey</v>
          </cell>
          <cell r="O249">
            <v>1</v>
          </cell>
          <cell r="T249">
            <v>1</v>
          </cell>
          <cell r="U249">
            <v>1</v>
          </cell>
          <cell r="V249">
            <v>1</v>
          </cell>
          <cell r="W249">
            <v>1</v>
          </cell>
          <cell r="X249" t="str">
            <v>N.A.</v>
          </cell>
          <cell r="Y249" t="e">
            <v>#VALUE!</v>
          </cell>
          <cell r="Z249">
            <v>1</v>
          </cell>
          <cell r="AA249">
            <v>42592</v>
          </cell>
          <cell r="AB249">
            <v>1</v>
          </cell>
          <cell r="AC249">
            <v>42592</v>
          </cell>
          <cell r="AD249">
            <v>1</v>
          </cell>
          <cell r="AE249">
            <v>1</v>
          </cell>
          <cell r="AF249">
            <v>1</v>
          </cell>
          <cell r="AG249" t="e">
            <v>#VALUE!</v>
          </cell>
          <cell r="AH249">
            <v>1</v>
          </cell>
          <cell r="AI249">
            <v>1</v>
          </cell>
          <cell r="AJ249">
            <v>1</v>
          </cell>
          <cell r="AK249">
            <v>1</v>
          </cell>
          <cell r="AL249">
            <v>1</v>
          </cell>
          <cell r="AM249">
            <v>1</v>
          </cell>
          <cell r="AN249">
            <v>1</v>
          </cell>
          <cell r="AO249">
            <v>1</v>
          </cell>
          <cell r="AP249">
            <v>1</v>
          </cell>
          <cell r="AQ249">
            <v>1</v>
          </cell>
          <cell r="AR249">
            <v>1</v>
          </cell>
          <cell r="AS249">
            <v>1</v>
          </cell>
          <cell r="AT249">
            <v>1</v>
          </cell>
          <cell r="AU249">
            <v>1</v>
          </cell>
          <cell r="AV249">
            <v>1</v>
          </cell>
          <cell r="AW249">
            <v>1</v>
          </cell>
          <cell r="AX249">
            <v>1</v>
          </cell>
          <cell r="AY249">
            <v>1</v>
          </cell>
          <cell r="AZ249">
            <v>1</v>
          </cell>
          <cell r="BA249">
            <v>1</v>
          </cell>
          <cell r="BB249">
            <v>1</v>
          </cell>
          <cell r="BC249">
            <v>1</v>
          </cell>
          <cell r="BD249">
            <v>1</v>
          </cell>
          <cell r="BE249">
            <v>1</v>
          </cell>
          <cell r="BF249">
            <v>1</v>
          </cell>
          <cell r="BG249">
            <v>1</v>
          </cell>
          <cell r="BH249">
            <v>1</v>
          </cell>
          <cell r="BI249">
            <v>1</v>
          </cell>
          <cell r="BJ249">
            <v>1</v>
          </cell>
          <cell r="BK249">
            <v>1</v>
          </cell>
          <cell r="BL249">
            <v>1</v>
          </cell>
          <cell r="BM249">
            <v>1</v>
          </cell>
          <cell r="BN249">
            <v>1</v>
          </cell>
          <cell r="BO249">
            <v>1</v>
          </cell>
          <cell r="BP249">
            <v>1</v>
          </cell>
          <cell r="BQ249">
            <v>1</v>
          </cell>
          <cell r="BR249">
            <v>1</v>
          </cell>
          <cell r="BS249">
            <v>1</v>
          </cell>
          <cell r="BT249">
            <v>1</v>
          </cell>
          <cell r="BU249">
            <v>1</v>
          </cell>
          <cell r="BV249">
            <v>1</v>
          </cell>
          <cell r="BW249">
            <v>1</v>
          </cell>
          <cell r="BX249">
            <v>1</v>
          </cell>
          <cell r="BY249">
            <v>1</v>
          </cell>
          <cell r="BZ249">
            <v>1</v>
          </cell>
          <cell r="CA249">
            <v>1</v>
          </cell>
          <cell r="CB249">
            <v>1</v>
          </cell>
          <cell r="CC249">
            <v>1</v>
          </cell>
          <cell r="CD249">
            <v>1</v>
          </cell>
          <cell r="CE249">
            <v>1</v>
          </cell>
          <cell r="CF249">
            <v>1</v>
          </cell>
          <cell r="CG249">
            <v>1</v>
          </cell>
          <cell r="CH249">
            <v>1</v>
          </cell>
          <cell r="CI249">
            <v>1</v>
          </cell>
          <cell r="CJ249">
            <v>1</v>
          </cell>
          <cell r="CK249">
            <v>1</v>
          </cell>
          <cell r="CL249">
            <v>1</v>
          </cell>
          <cell r="CM249">
            <v>1</v>
          </cell>
          <cell r="CN249">
            <v>1</v>
          </cell>
          <cell r="CO249">
            <v>1</v>
          </cell>
          <cell r="CP249">
            <v>1</v>
          </cell>
          <cell r="CQ249">
            <v>1</v>
          </cell>
          <cell r="CR249">
            <v>1</v>
          </cell>
          <cell r="CS249">
            <v>1</v>
          </cell>
          <cell r="CT249">
            <v>1</v>
          </cell>
          <cell r="CU249">
            <v>1</v>
          </cell>
          <cell r="CV249">
            <v>1</v>
          </cell>
          <cell r="CW249">
            <v>1</v>
          </cell>
          <cell r="CX249">
            <v>1</v>
          </cell>
          <cell r="CY249">
            <v>1</v>
          </cell>
          <cell r="CZ249">
            <v>1</v>
          </cell>
          <cell r="DA249">
            <v>1</v>
          </cell>
          <cell r="DB249">
            <v>1</v>
          </cell>
          <cell r="DC249">
            <v>1</v>
          </cell>
          <cell r="DD249">
            <v>1</v>
          </cell>
          <cell r="DE249">
            <v>1</v>
          </cell>
          <cell r="DF249">
            <v>1</v>
          </cell>
          <cell r="DG249">
            <v>1</v>
          </cell>
          <cell r="DH249">
            <v>1</v>
          </cell>
          <cell r="DI249">
            <v>1</v>
          </cell>
          <cell r="DJ249">
            <v>1</v>
          </cell>
          <cell r="DK249">
            <v>1</v>
          </cell>
          <cell r="DL249">
            <v>1</v>
          </cell>
          <cell r="DM249">
            <v>1</v>
          </cell>
          <cell r="DN249">
            <v>1</v>
          </cell>
          <cell r="DO249">
            <v>1</v>
          </cell>
          <cell r="DP249">
            <v>1</v>
          </cell>
          <cell r="DQ249">
            <v>1</v>
          </cell>
          <cell r="DR249">
            <v>1</v>
          </cell>
          <cell r="DS249">
            <v>1</v>
          </cell>
          <cell r="DT249">
            <v>1</v>
          </cell>
          <cell r="DU249">
            <v>1</v>
          </cell>
          <cell r="DV249">
            <v>1</v>
          </cell>
          <cell r="DW249">
            <v>1</v>
          </cell>
          <cell r="DX249">
            <v>1</v>
          </cell>
          <cell r="DY249">
            <v>1</v>
          </cell>
          <cell r="DZ249">
            <v>1</v>
          </cell>
          <cell r="EA249">
            <v>1</v>
          </cell>
          <cell r="EB249">
            <v>1</v>
          </cell>
          <cell r="EC249">
            <v>1</v>
          </cell>
          <cell r="ED249">
            <v>1</v>
          </cell>
          <cell r="EE249">
            <v>1</v>
          </cell>
          <cell r="EF249">
            <v>1</v>
          </cell>
          <cell r="EG249">
            <v>1</v>
          </cell>
          <cell r="EH249">
            <v>1</v>
          </cell>
          <cell r="EI249">
            <v>1</v>
          </cell>
          <cell r="EJ249">
            <v>1</v>
          </cell>
          <cell r="EK249">
            <v>1</v>
          </cell>
          <cell r="EL249">
            <v>1</v>
          </cell>
          <cell r="EM249">
            <v>1</v>
          </cell>
          <cell r="EN249">
            <v>1</v>
          </cell>
          <cell r="EO249">
            <v>1</v>
          </cell>
          <cell r="EP249">
            <v>1</v>
          </cell>
          <cell r="EQ249">
            <v>1</v>
          </cell>
          <cell r="ER249">
            <v>1</v>
          </cell>
          <cell r="ES249">
            <v>1</v>
          </cell>
          <cell r="ET249">
            <v>1</v>
          </cell>
          <cell r="EU249">
            <v>1</v>
          </cell>
          <cell r="EV249">
            <v>1</v>
          </cell>
          <cell r="EW249">
            <v>1</v>
          </cell>
          <cell r="EX249">
            <v>1</v>
          </cell>
          <cell r="EY249">
            <v>1</v>
          </cell>
          <cell r="EZ249">
            <v>1</v>
          </cell>
          <cell r="FA249">
            <v>1</v>
          </cell>
          <cell r="FB249">
            <v>1</v>
          </cell>
          <cell r="FC249">
            <v>1</v>
          </cell>
          <cell r="FD249">
            <v>1</v>
          </cell>
          <cell r="FE249">
            <v>1</v>
          </cell>
          <cell r="FF249">
            <v>1</v>
          </cell>
          <cell r="FG249">
            <v>1</v>
          </cell>
          <cell r="FH249">
            <v>1</v>
          </cell>
          <cell r="FI249">
            <v>1</v>
          </cell>
          <cell r="FJ249">
            <v>1</v>
          </cell>
          <cell r="FK249">
            <v>1</v>
          </cell>
          <cell r="FL249">
            <v>1</v>
          </cell>
          <cell r="FM249">
            <v>1</v>
          </cell>
          <cell r="FN249">
            <v>1</v>
          </cell>
          <cell r="FO249">
            <v>1</v>
          </cell>
          <cell r="FP249">
            <v>1</v>
          </cell>
          <cell r="FQ249">
            <v>1</v>
          </cell>
          <cell r="FR249">
            <v>1</v>
          </cell>
          <cell r="FS249">
            <v>1</v>
          </cell>
          <cell r="FT249">
            <v>1</v>
          </cell>
          <cell r="FU249">
            <v>1</v>
          </cell>
          <cell r="FV249">
            <v>1</v>
          </cell>
          <cell r="FW249">
            <v>1</v>
          </cell>
          <cell r="FX249">
            <v>1</v>
          </cell>
          <cell r="FY249">
            <v>1</v>
          </cell>
          <cell r="FZ249">
            <v>1</v>
          </cell>
          <cell r="GA249">
            <v>1</v>
          </cell>
          <cell r="GB249">
            <v>1</v>
          </cell>
          <cell r="GC249">
            <v>1</v>
          </cell>
          <cell r="GD249">
            <v>1</v>
          </cell>
          <cell r="GE249">
            <v>1</v>
          </cell>
          <cell r="GF249">
            <v>1</v>
          </cell>
          <cell r="GG249">
            <v>1</v>
          </cell>
          <cell r="GH249">
            <v>1</v>
          </cell>
          <cell r="GI249">
            <v>1</v>
          </cell>
          <cell r="GJ249">
            <v>1</v>
          </cell>
          <cell r="GK249">
            <v>1</v>
          </cell>
          <cell r="GL249">
            <v>1</v>
          </cell>
          <cell r="GM249">
            <v>1</v>
          </cell>
          <cell r="GN249">
            <v>1</v>
          </cell>
          <cell r="GO249">
            <v>1</v>
          </cell>
          <cell r="GP249">
            <v>1</v>
          </cell>
          <cell r="GQ249">
            <v>1</v>
          </cell>
          <cell r="GR249">
            <v>1</v>
          </cell>
          <cell r="GS249">
            <v>1</v>
          </cell>
          <cell r="GT249">
            <v>1</v>
          </cell>
          <cell r="GU249">
            <v>1</v>
          </cell>
          <cell r="GV249">
            <v>1</v>
          </cell>
          <cell r="GW249">
            <v>1</v>
          </cell>
          <cell r="GX249">
            <v>1</v>
          </cell>
          <cell r="GY249">
            <v>1</v>
          </cell>
          <cell r="GZ249">
            <v>1</v>
          </cell>
          <cell r="HA249">
            <v>1</v>
          </cell>
          <cell r="HB249">
            <v>1</v>
          </cell>
          <cell r="HC249">
            <v>1</v>
          </cell>
          <cell r="HD249">
            <v>1</v>
          </cell>
          <cell r="HE249">
            <v>1</v>
          </cell>
          <cell r="HF249">
            <v>1</v>
          </cell>
          <cell r="HG249">
            <v>1</v>
          </cell>
          <cell r="HH249">
            <v>1</v>
          </cell>
          <cell r="HI249">
            <v>1</v>
          </cell>
          <cell r="HJ249">
            <v>1</v>
          </cell>
          <cell r="HK249">
            <v>1</v>
          </cell>
          <cell r="HL249">
            <v>1</v>
          </cell>
          <cell r="HM249">
            <v>1</v>
          </cell>
          <cell r="HN249">
            <v>1</v>
          </cell>
          <cell r="HO249">
            <v>1</v>
          </cell>
          <cell r="HP249">
            <v>1</v>
          </cell>
          <cell r="HQ249">
            <v>1</v>
          </cell>
          <cell r="HR249">
            <v>1</v>
          </cell>
          <cell r="HS249">
            <v>1</v>
          </cell>
          <cell r="HT249">
            <v>1</v>
          </cell>
          <cell r="HU249">
            <v>1</v>
          </cell>
          <cell r="HV249">
            <v>1</v>
          </cell>
          <cell r="HW249">
            <v>1</v>
          </cell>
          <cell r="HX249">
            <v>1</v>
          </cell>
          <cell r="HY249">
            <v>1</v>
          </cell>
          <cell r="HZ249">
            <v>1</v>
          </cell>
          <cell r="IA249">
            <v>1</v>
          </cell>
          <cell r="IB249">
            <v>1</v>
          </cell>
          <cell r="IC249">
            <v>1</v>
          </cell>
          <cell r="ID249">
            <v>1</v>
          </cell>
          <cell r="IE249">
            <v>1</v>
          </cell>
          <cell r="IF249">
            <v>1</v>
          </cell>
          <cell r="IG249">
            <v>1</v>
          </cell>
          <cell r="IH249">
            <v>1</v>
          </cell>
          <cell r="II249">
            <v>1</v>
          </cell>
          <cell r="IJ249">
            <v>1</v>
          </cell>
          <cell r="IK249">
            <v>1</v>
          </cell>
          <cell r="IL249">
            <v>1</v>
          </cell>
          <cell r="IM249">
            <v>1</v>
          </cell>
          <cell r="IN249">
            <v>1</v>
          </cell>
          <cell r="IO249">
            <v>1</v>
          </cell>
          <cell r="IP249">
            <v>1</v>
          </cell>
          <cell r="IQ249">
            <v>1</v>
          </cell>
          <cell r="IR249">
            <v>1</v>
          </cell>
          <cell r="IS249">
            <v>1</v>
          </cell>
          <cell r="IT249">
            <v>1</v>
          </cell>
          <cell r="IU249">
            <v>1</v>
          </cell>
          <cell r="IV249">
            <v>1</v>
          </cell>
          <cell r="IW249">
            <v>1</v>
          </cell>
          <cell r="IX249">
            <v>1</v>
          </cell>
          <cell r="IY249">
            <v>1</v>
          </cell>
          <cell r="IZ249">
            <v>1</v>
          </cell>
          <cell r="JA249">
            <v>1</v>
          </cell>
          <cell r="JB249">
            <v>1</v>
          </cell>
          <cell r="JC249">
            <v>1</v>
          </cell>
          <cell r="JD249">
            <v>1</v>
          </cell>
          <cell r="JE249">
            <v>1</v>
          </cell>
          <cell r="JF249">
            <v>1</v>
          </cell>
          <cell r="JG249">
            <v>1</v>
          </cell>
          <cell r="JH249">
            <v>1</v>
          </cell>
          <cell r="JI249">
            <v>1</v>
          </cell>
          <cell r="JJ249">
            <v>1</v>
          </cell>
          <cell r="JK249">
            <v>1</v>
          </cell>
          <cell r="JL249">
            <v>1</v>
          </cell>
          <cell r="JM249">
            <v>1</v>
          </cell>
          <cell r="JN249">
            <v>1</v>
          </cell>
          <cell r="JO249">
            <v>1</v>
          </cell>
          <cell r="JP249">
            <v>1</v>
          </cell>
          <cell r="JQ249">
            <v>1</v>
          </cell>
          <cell r="JR249">
            <v>1</v>
          </cell>
          <cell r="JS249">
            <v>1</v>
          </cell>
          <cell r="JT249">
            <v>1</v>
          </cell>
          <cell r="JU249">
            <v>1</v>
          </cell>
          <cell r="JV249">
            <v>1</v>
          </cell>
          <cell r="JW249">
            <v>1</v>
          </cell>
          <cell r="JX249">
            <v>1</v>
          </cell>
          <cell r="JY249">
            <v>1</v>
          </cell>
          <cell r="JZ249">
            <v>1</v>
          </cell>
          <cell r="KA249">
            <v>1</v>
          </cell>
          <cell r="KB249">
            <v>1</v>
          </cell>
          <cell r="KC249">
            <v>1</v>
          </cell>
          <cell r="KD249">
            <v>1</v>
          </cell>
          <cell r="KE249">
            <v>1</v>
          </cell>
          <cell r="KF249">
            <v>1</v>
          </cell>
          <cell r="KG249">
            <v>1</v>
          </cell>
          <cell r="KH249">
            <v>1</v>
          </cell>
          <cell r="KI249">
            <v>1</v>
          </cell>
          <cell r="KJ249">
            <v>1</v>
          </cell>
          <cell r="KK249">
            <v>1</v>
          </cell>
          <cell r="KL249">
            <v>1</v>
          </cell>
          <cell r="KM249">
            <v>1</v>
          </cell>
          <cell r="KN249">
            <v>1</v>
          </cell>
          <cell r="KO249">
            <v>1</v>
          </cell>
          <cell r="KP249">
            <v>1</v>
          </cell>
          <cell r="KQ249">
            <v>1</v>
          </cell>
          <cell r="KR249">
            <v>1</v>
          </cell>
          <cell r="KS249">
            <v>1</v>
          </cell>
          <cell r="KT249">
            <v>1</v>
          </cell>
          <cell r="KU249">
            <v>1</v>
          </cell>
          <cell r="KV249">
            <v>1</v>
          </cell>
          <cell r="KW249">
            <v>1</v>
          </cell>
          <cell r="KX249">
            <v>1</v>
          </cell>
          <cell r="KY249">
            <v>1</v>
          </cell>
          <cell r="KZ249">
            <v>1</v>
          </cell>
          <cell r="LA249">
            <v>1</v>
          </cell>
          <cell r="LB249">
            <v>1</v>
          </cell>
          <cell r="LC249">
            <v>1</v>
          </cell>
          <cell r="LD249">
            <v>1</v>
          </cell>
          <cell r="LE249">
            <v>1</v>
          </cell>
          <cell r="LF249">
            <v>1</v>
          </cell>
          <cell r="LG249">
            <v>1</v>
          </cell>
          <cell r="LH249">
            <v>1</v>
          </cell>
          <cell r="LI249">
            <v>1</v>
          </cell>
          <cell r="LJ249">
            <v>1</v>
          </cell>
          <cell r="LK249">
            <v>1</v>
          </cell>
          <cell r="LL249">
            <v>1</v>
          </cell>
          <cell r="LM249">
            <v>1</v>
          </cell>
          <cell r="LN249">
            <v>1</v>
          </cell>
          <cell r="LO249">
            <v>1</v>
          </cell>
          <cell r="LP249">
            <v>1</v>
          </cell>
          <cell r="LQ249">
            <v>1</v>
          </cell>
          <cell r="LR249">
            <v>1</v>
          </cell>
          <cell r="LS249">
            <v>1</v>
          </cell>
          <cell r="LT249">
            <v>1</v>
          </cell>
          <cell r="LU249">
            <v>1</v>
          </cell>
          <cell r="LV249">
            <v>1</v>
          </cell>
          <cell r="LW249">
            <v>1</v>
          </cell>
          <cell r="LX249">
            <v>1</v>
          </cell>
          <cell r="LY249">
            <v>1</v>
          </cell>
          <cell r="LZ249">
            <v>1</v>
          </cell>
          <cell r="MA249">
            <v>1</v>
          </cell>
          <cell r="MB249">
            <v>1</v>
          </cell>
          <cell r="MC249">
            <v>1</v>
          </cell>
          <cell r="MD249">
            <v>1</v>
          </cell>
          <cell r="ME249">
            <v>1</v>
          </cell>
          <cell r="MF249">
            <v>1</v>
          </cell>
          <cell r="MG249">
            <v>1</v>
          </cell>
          <cell r="MH249">
            <v>1</v>
          </cell>
          <cell r="MI249">
            <v>1</v>
          </cell>
          <cell r="MJ249">
            <v>1</v>
          </cell>
          <cell r="MK249">
            <v>1</v>
          </cell>
          <cell r="ML249">
            <v>1</v>
          </cell>
          <cell r="MM249">
            <v>1</v>
          </cell>
          <cell r="MN249">
            <v>1</v>
          </cell>
          <cell r="MO249">
            <v>1</v>
          </cell>
          <cell r="MP249">
            <v>1</v>
          </cell>
          <cell r="MQ249">
            <v>1</v>
          </cell>
          <cell r="MR249">
            <v>1</v>
          </cell>
          <cell r="MS249">
            <v>1</v>
          </cell>
          <cell r="MT249">
            <v>1</v>
          </cell>
          <cell r="MU249">
            <v>1</v>
          </cell>
          <cell r="MV249">
            <v>1</v>
          </cell>
          <cell r="MW249">
            <v>1</v>
          </cell>
          <cell r="MX249">
            <v>1</v>
          </cell>
          <cell r="MY249">
            <v>1</v>
          </cell>
          <cell r="MZ249">
            <v>1</v>
          </cell>
          <cell r="NA249">
            <v>1</v>
          </cell>
          <cell r="NB249">
            <v>1</v>
          </cell>
          <cell r="NC249">
            <v>1</v>
          </cell>
          <cell r="ND249">
            <v>1</v>
          </cell>
          <cell r="NE249">
            <v>1</v>
          </cell>
          <cell r="NF249">
            <v>1</v>
          </cell>
          <cell r="NG249">
            <v>1</v>
          </cell>
          <cell r="NH249">
            <v>1</v>
          </cell>
          <cell r="NI249">
            <v>1</v>
          </cell>
          <cell r="NJ249">
            <v>1</v>
          </cell>
          <cell r="NK249">
            <v>1</v>
          </cell>
          <cell r="NL249">
            <v>1</v>
          </cell>
          <cell r="NM249">
            <v>1</v>
          </cell>
          <cell r="NN249">
            <v>1</v>
          </cell>
          <cell r="NO249">
            <v>1</v>
          </cell>
          <cell r="NP249">
            <v>1</v>
          </cell>
          <cell r="NQ249">
            <v>1</v>
          </cell>
          <cell r="NR249">
            <v>1</v>
          </cell>
          <cell r="NS249">
            <v>1</v>
          </cell>
          <cell r="NT249">
            <v>1</v>
          </cell>
          <cell r="NU249">
            <v>1</v>
          </cell>
          <cell r="NV249">
            <v>1</v>
          </cell>
          <cell r="NW249">
            <v>1</v>
          </cell>
          <cell r="NX249">
            <v>1</v>
          </cell>
          <cell r="NY249">
            <v>1</v>
          </cell>
          <cell r="NZ249">
            <v>1</v>
          </cell>
          <cell r="OA249">
            <v>1</v>
          </cell>
          <cell r="OB249">
            <v>1</v>
          </cell>
          <cell r="OC249">
            <v>1</v>
          </cell>
          <cell r="OD249">
            <v>1</v>
          </cell>
          <cell r="OE249">
            <v>1</v>
          </cell>
          <cell r="OF249">
            <v>1</v>
          </cell>
          <cell r="OG249">
            <v>1</v>
          </cell>
          <cell r="OH249">
            <v>1</v>
          </cell>
          <cell r="OI249">
            <v>1</v>
          </cell>
          <cell r="OJ249">
            <v>1</v>
          </cell>
          <cell r="OK249">
            <v>1</v>
          </cell>
          <cell r="OL249">
            <v>1</v>
          </cell>
          <cell r="OM249">
            <v>1</v>
          </cell>
          <cell r="ON249">
            <v>1</v>
          </cell>
          <cell r="OO249">
            <v>1</v>
          </cell>
          <cell r="OP249">
            <v>1</v>
          </cell>
          <cell r="OQ249">
            <v>1</v>
          </cell>
          <cell r="OR249">
            <v>1</v>
          </cell>
          <cell r="OS249">
            <v>1</v>
          </cell>
          <cell r="OT249">
            <v>1</v>
          </cell>
          <cell r="OU249">
            <v>1</v>
          </cell>
          <cell r="OV249">
            <v>1</v>
          </cell>
          <cell r="OW249">
            <v>1</v>
          </cell>
          <cell r="OX249">
            <v>1</v>
          </cell>
          <cell r="OY249">
            <v>1</v>
          </cell>
          <cell r="OZ249">
            <v>1</v>
          </cell>
          <cell r="PA249">
            <v>1</v>
          </cell>
          <cell r="PB249">
            <v>1</v>
          </cell>
          <cell r="PC249">
            <v>1</v>
          </cell>
          <cell r="PD249">
            <v>1</v>
          </cell>
          <cell r="PE249">
            <v>1</v>
          </cell>
          <cell r="PF249">
            <v>1</v>
          </cell>
          <cell r="PG249">
            <v>1</v>
          </cell>
          <cell r="PH249">
            <v>1</v>
          </cell>
          <cell r="PI249">
            <v>1</v>
          </cell>
          <cell r="PJ249">
            <v>1</v>
          </cell>
          <cell r="PK249">
            <v>1</v>
          </cell>
          <cell r="PL249">
            <v>1</v>
          </cell>
          <cell r="PM249">
            <v>1</v>
          </cell>
          <cell r="PN249">
            <v>1</v>
          </cell>
          <cell r="PO249">
            <v>1</v>
          </cell>
          <cell r="PP249">
            <v>1</v>
          </cell>
          <cell r="PQ249">
            <v>1</v>
          </cell>
          <cell r="PR249">
            <v>1</v>
          </cell>
          <cell r="PS249">
            <v>1</v>
          </cell>
          <cell r="PT249">
            <v>1</v>
          </cell>
          <cell r="PU249">
            <v>1</v>
          </cell>
          <cell r="PV249">
            <v>1</v>
          </cell>
          <cell r="PW249">
            <v>1</v>
          </cell>
          <cell r="PX249">
            <v>1</v>
          </cell>
          <cell r="PY249">
            <v>1</v>
          </cell>
          <cell r="PZ249">
            <v>1</v>
          </cell>
          <cell r="QA249">
            <v>1</v>
          </cell>
          <cell r="QB249">
            <v>1</v>
          </cell>
          <cell r="QC249">
            <v>1</v>
          </cell>
          <cell r="QD249">
            <v>1</v>
          </cell>
          <cell r="QE249">
            <v>1</v>
          </cell>
          <cell r="QF249">
            <v>1</v>
          </cell>
          <cell r="QG249">
            <v>1</v>
          </cell>
          <cell r="QH249">
            <v>1</v>
          </cell>
          <cell r="QI249">
            <v>1</v>
          </cell>
          <cell r="QJ249">
            <v>1</v>
          </cell>
          <cell r="QK249">
            <v>1</v>
          </cell>
          <cell r="QL249">
            <v>1</v>
          </cell>
          <cell r="QM249">
            <v>1</v>
          </cell>
          <cell r="QN249">
            <v>1</v>
          </cell>
          <cell r="QO249">
            <v>1</v>
          </cell>
          <cell r="QP249">
            <v>1</v>
          </cell>
          <cell r="QQ249">
            <v>1</v>
          </cell>
          <cell r="QR249">
            <v>1</v>
          </cell>
          <cell r="QS249">
            <v>1</v>
          </cell>
          <cell r="QT249">
            <v>1</v>
          </cell>
          <cell r="QU249">
            <v>1</v>
          </cell>
          <cell r="QV249">
            <v>1</v>
          </cell>
          <cell r="QW249">
            <v>1</v>
          </cell>
          <cell r="QX249">
            <v>1</v>
          </cell>
          <cell r="QY249">
            <v>1</v>
          </cell>
          <cell r="QZ249">
            <v>1</v>
          </cell>
          <cell r="RA249">
            <v>1</v>
          </cell>
          <cell r="RB249">
            <v>1</v>
          </cell>
          <cell r="RC249">
            <v>1</v>
          </cell>
          <cell r="RD249">
            <v>1</v>
          </cell>
          <cell r="RE249">
            <v>1</v>
          </cell>
          <cell r="RF249">
            <v>1</v>
          </cell>
          <cell r="RG249">
            <v>1</v>
          </cell>
          <cell r="RH249">
            <v>1</v>
          </cell>
          <cell r="RI249">
            <v>1</v>
          </cell>
          <cell r="RJ249">
            <v>1</v>
          </cell>
          <cell r="RK249">
            <v>1</v>
          </cell>
          <cell r="RL249">
            <v>1</v>
          </cell>
          <cell r="RM249">
            <v>1</v>
          </cell>
          <cell r="RN249">
            <v>1</v>
          </cell>
          <cell r="RO249">
            <v>1</v>
          </cell>
          <cell r="RP249">
            <v>1</v>
          </cell>
          <cell r="RQ249">
            <v>1</v>
          </cell>
          <cell r="RR249">
            <v>1</v>
          </cell>
          <cell r="RS249">
            <v>1</v>
          </cell>
          <cell r="RT249">
            <v>1</v>
          </cell>
          <cell r="RU249">
            <v>1</v>
          </cell>
          <cell r="RV249">
            <v>1</v>
          </cell>
          <cell r="RW249">
            <v>1</v>
          </cell>
          <cell r="RX249">
            <v>1</v>
          </cell>
          <cell r="RY249">
            <v>1</v>
          </cell>
          <cell r="RZ249">
            <v>1</v>
          </cell>
          <cell r="SA249">
            <v>1</v>
          </cell>
          <cell r="SB249">
            <v>1</v>
          </cell>
          <cell r="SC249">
            <v>1</v>
          </cell>
          <cell r="SD249">
            <v>1</v>
          </cell>
          <cell r="SE249">
            <v>1</v>
          </cell>
          <cell r="SF249">
            <v>1</v>
          </cell>
          <cell r="SG249">
            <v>1</v>
          </cell>
          <cell r="SH249">
            <v>1</v>
          </cell>
          <cell r="SI249">
            <v>1</v>
          </cell>
          <cell r="SJ249">
            <v>1</v>
          </cell>
          <cell r="SK249">
            <v>1</v>
          </cell>
          <cell r="SL249">
            <v>1</v>
          </cell>
          <cell r="SM249">
            <v>1</v>
          </cell>
          <cell r="SN249">
            <v>1</v>
          </cell>
          <cell r="SO249">
            <v>1</v>
          </cell>
          <cell r="SP249">
            <v>1</v>
          </cell>
          <cell r="SQ249">
            <v>1</v>
          </cell>
          <cell r="SR249">
            <v>1</v>
          </cell>
          <cell r="SS249">
            <v>1</v>
          </cell>
          <cell r="ST249">
            <v>1</v>
          </cell>
          <cell r="SU249">
            <v>1</v>
          </cell>
          <cell r="SV249">
            <v>1</v>
          </cell>
          <cell r="SW249">
            <v>1</v>
          </cell>
          <cell r="SX249">
            <v>1</v>
          </cell>
          <cell r="SY249">
            <v>1</v>
          </cell>
          <cell r="SZ249">
            <v>1</v>
          </cell>
          <cell r="TA249">
            <v>1</v>
          </cell>
          <cell r="TB249">
            <v>1</v>
          </cell>
          <cell r="TC249">
            <v>1</v>
          </cell>
          <cell r="TD249">
            <v>1</v>
          </cell>
          <cell r="TE249">
            <v>1</v>
          </cell>
          <cell r="TF249">
            <v>1</v>
          </cell>
          <cell r="TG249">
            <v>1</v>
          </cell>
          <cell r="TH249">
            <v>1</v>
          </cell>
          <cell r="TI249">
            <v>1</v>
          </cell>
          <cell r="TJ249">
            <v>1</v>
          </cell>
          <cell r="TK249">
            <v>1</v>
          </cell>
          <cell r="TL249">
            <v>1</v>
          </cell>
          <cell r="TM249">
            <v>1</v>
          </cell>
          <cell r="TN249">
            <v>1</v>
          </cell>
          <cell r="TO249">
            <v>1</v>
          </cell>
          <cell r="TP249">
            <v>1</v>
          </cell>
          <cell r="TQ249">
            <v>1</v>
          </cell>
          <cell r="TR249">
            <v>1</v>
          </cell>
          <cell r="TS249">
            <v>1</v>
          </cell>
          <cell r="TT249">
            <v>1</v>
          </cell>
          <cell r="TU249">
            <v>1</v>
          </cell>
          <cell r="TV249">
            <v>1</v>
          </cell>
          <cell r="TW249">
            <v>1</v>
          </cell>
          <cell r="TX249">
            <v>1</v>
          </cell>
          <cell r="TY249">
            <v>1</v>
          </cell>
          <cell r="TZ249">
            <v>1</v>
          </cell>
          <cell r="UA249">
            <v>1</v>
          </cell>
          <cell r="UB249">
            <v>1</v>
          </cell>
          <cell r="UC249">
            <v>1</v>
          </cell>
          <cell r="UD249">
            <v>1</v>
          </cell>
          <cell r="UE249">
            <v>1</v>
          </cell>
          <cell r="UF249">
            <v>1</v>
          </cell>
          <cell r="UG249">
            <v>1</v>
          </cell>
          <cell r="UH249">
            <v>1</v>
          </cell>
          <cell r="UI249">
            <v>1</v>
          </cell>
          <cell r="UJ249">
            <v>1</v>
          </cell>
          <cell r="UK249">
            <v>1</v>
          </cell>
          <cell r="UL249">
            <v>1</v>
          </cell>
          <cell r="UM249">
            <v>1</v>
          </cell>
          <cell r="UN249">
            <v>1</v>
          </cell>
          <cell r="UO249">
            <v>1</v>
          </cell>
          <cell r="UP249">
            <v>1</v>
          </cell>
          <cell r="UQ249">
            <v>1</v>
          </cell>
          <cell r="UR249">
            <v>1</v>
          </cell>
          <cell r="US249">
            <v>1</v>
          </cell>
          <cell r="UT249">
            <v>1</v>
          </cell>
          <cell r="UU249">
            <v>1</v>
          </cell>
          <cell r="UV249">
            <v>1</v>
          </cell>
          <cell r="UW249">
            <v>1</v>
          </cell>
          <cell r="UX249">
            <v>1</v>
          </cell>
          <cell r="UY249">
            <v>1</v>
          </cell>
          <cell r="UZ249">
            <v>1</v>
          </cell>
          <cell r="VA249">
            <v>1</v>
          </cell>
          <cell r="VB249">
            <v>1</v>
          </cell>
          <cell r="VC249">
            <v>1</v>
          </cell>
          <cell r="VD249">
            <v>1</v>
          </cell>
          <cell r="VE249">
            <v>1</v>
          </cell>
          <cell r="VF249">
            <v>1</v>
          </cell>
          <cell r="VG249">
            <v>1</v>
          </cell>
          <cell r="VH249">
            <v>1</v>
          </cell>
          <cell r="VI249">
            <v>1</v>
          </cell>
          <cell r="VJ249">
            <v>1</v>
          </cell>
          <cell r="VK249">
            <v>1</v>
          </cell>
          <cell r="VL249">
            <v>1</v>
          </cell>
          <cell r="VM249">
            <v>1</v>
          </cell>
          <cell r="VN249">
            <v>1</v>
          </cell>
          <cell r="VO249">
            <v>1</v>
          </cell>
          <cell r="VP249">
            <v>1</v>
          </cell>
          <cell r="VQ249">
            <v>1</v>
          </cell>
          <cell r="VR249">
            <v>1</v>
          </cell>
          <cell r="VS249">
            <v>1</v>
          </cell>
          <cell r="VT249">
            <v>1</v>
          </cell>
          <cell r="VU249">
            <v>1</v>
          </cell>
          <cell r="VV249">
            <v>1</v>
          </cell>
          <cell r="VW249">
            <v>1</v>
          </cell>
          <cell r="VX249">
            <v>1</v>
          </cell>
          <cell r="VY249">
            <v>1</v>
          </cell>
          <cell r="VZ249">
            <v>1</v>
          </cell>
          <cell r="WA249">
            <v>1</v>
          </cell>
          <cell r="WB249">
            <v>1</v>
          </cell>
          <cell r="WC249">
            <v>1</v>
          </cell>
          <cell r="WD249">
            <v>1</v>
          </cell>
          <cell r="WE249">
            <v>1</v>
          </cell>
          <cell r="WF249">
            <v>1</v>
          </cell>
          <cell r="WG249">
            <v>1</v>
          </cell>
          <cell r="WH249">
            <v>1</v>
          </cell>
          <cell r="WI249">
            <v>1</v>
          </cell>
          <cell r="WJ249">
            <v>1</v>
          </cell>
          <cell r="WK249">
            <v>1</v>
          </cell>
          <cell r="WL249">
            <v>1</v>
          </cell>
          <cell r="WM249">
            <v>1</v>
          </cell>
          <cell r="WN249">
            <v>1</v>
          </cell>
          <cell r="WO249">
            <v>1</v>
          </cell>
          <cell r="WP249">
            <v>1</v>
          </cell>
          <cell r="WQ249">
            <v>1</v>
          </cell>
          <cell r="WR249">
            <v>1</v>
          </cell>
          <cell r="WS249">
            <v>1</v>
          </cell>
          <cell r="WT249">
            <v>1</v>
          </cell>
          <cell r="WU249">
            <v>1</v>
          </cell>
          <cell r="WV249">
            <v>1</v>
          </cell>
          <cell r="WW249">
            <v>1</v>
          </cell>
          <cell r="WX249">
            <v>1</v>
          </cell>
          <cell r="WY249">
            <v>1</v>
          </cell>
          <cell r="WZ249">
            <v>1</v>
          </cell>
          <cell r="XA249">
            <v>1</v>
          </cell>
          <cell r="XB249">
            <v>1</v>
          </cell>
          <cell r="XC249">
            <v>1</v>
          </cell>
          <cell r="XD249">
            <v>1</v>
          </cell>
          <cell r="XE249">
            <v>1</v>
          </cell>
          <cell r="XF249">
            <v>1</v>
          </cell>
          <cell r="XG249">
            <v>1</v>
          </cell>
          <cell r="XH249">
            <v>1</v>
          </cell>
          <cell r="XI249">
            <v>1</v>
          </cell>
          <cell r="XJ249">
            <v>1</v>
          </cell>
          <cell r="XK249">
            <v>1</v>
          </cell>
          <cell r="XL249">
            <v>1</v>
          </cell>
          <cell r="XM249">
            <v>1</v>
          </cell>
          <cell r="XN249">
            <v>1</v>
          </cell>
          <cell r="XO249">
            <v>1</v>
          </cell>
          <cell r="XP249">
            <v>1</v>
          </cell>
          <cell r="XQ249">
            <v>1</v>
          </cell>
          <cell r="XR249">
            <v>1</v>
          </cell>
          <cell r="XS249">
            <v>1</v>
          </cell>
          <cell r="XT249">
            <v>1</v>
          </cell>
          <cell r="XU249">
            <v>1</v>
          </cell>
          <cell r="XV249">
            <v>1</v>
          </cell>
          <cell r="XW249">
            <v>1</v>
          </cell>
          <cell r="XX249">
            <v>1</v>
          </cell>
          <cell r="XY249">
            <v>1</v>
          </cell>
          <cell r="XZ249">
            <v>1</v>
          </cell>
          <cell r="YA249">
            <v>1</v>
          </cell>
          <cell r="YB249">
            <v>1</v>
          </cell>
          <cell r="YC249">
            <v>1</v>
          </cell>
          <cell r="YD249">
            <v>1</v>
          </cell>
          <cell r="YE249">
            <v>1</v>
          </cell>
          <cell r="YF249">
            <v>1</v>
          </cell>
          <cell r="YG249">
            <v>1</v>
          </cell>
          <cell r="YH249">
            <v>1</v>
          </cell>
          <cell r="YI249">
            <v>1</v>
          </cell>
          <cell r="YJ249">
            <v>1</v>
          </cell>
          <cell r="YK249">
            <v>1</v>
          </cell>
          <cell r="YL249">
            <v>1</v>
          </cell>
          <cell r="YM249">
            <v>1</v>
          </cell>
          <cell r="YN249">
            <v>1</v>
          </cell>
          <cell r="YO249">
            <v>1</v>
          </cell>
          <cell r="YP249">
            <v>1</v>
          </cell>
          <cell r="YQ249">
            <v>1</v>
          </cell>
          <cell r="YR249">
            <v>1</v>
          </cell>
          <cell r="YS249">
            <v>1</v>
          </cell>
          <cell r="YT249">
            <v>1</v>
          </cell>
          <cell r="YU249">
            <v>1</v>
          </cell>
          <cell r="YV249">
            <v>1</v>
          </cell>
          <cell r="YW249">
            <v>1</v>
          </cell>
          <cell r="YX249">
            <v>1</v>
          </cell>
          <cell r="YY249">
            <v>1</v>
          </cell>
          <cell r="YZ249">
            <v>1</v>
          </cell>
          <cell r="ZA249">
            <v>1</v>
          </cell>
          <cell r="ZB249">
            <v>1</v>
          </cell>
          <cell r="ZC249">
            <v>1</v>
          </cell>
          <cell r="ZD249">
            <v>1</v>
          </cell>
          <cell r="ZE249">
            <v>1</v>
          </cell>
          <cell r="ZF249">
            <v>1</v>
          </cell>
          <cell r="ZG249">
            <v>1</v>
          </cell>
          <cell r="ZH249">
            <v>1</v>
          </cell>
          <cell r="ZI249">
            <v>1</v>
          </cell>
          <cell r="ZJ249">
            <v>1</v>
          </cell>
          <cell r="ZK249">
            <v>1</v>
          </cell>
          <cell r="ZL249">
            <v>1</v>
          </cell>
          <cell r="ZM249">
            <v>1</v>
          </cell>
          <cell r="ZN249">
            <v>1</v>
          </cell>
          <cell r="ZO249">
            <v>1</v>
          </cell>
          <cell r="ZP249">
            <v>1</v>
          </cell>
          <cell r="ZQ249">
            <v>1</v>
          </cell>
          <cell r="ZR249">
            <v>1</v>
          </cell>
          <cell r="ZS249">
            <v>1</v>
          </cell>
          <cell r="ZT249">
            <v>1</v>
          </cell>
          <cell r="ZU249">
            <v>1</v>
          </cell>
          <cell r="ZV249">
            <v>1</v>
          </cell>
          <cell r="ZW249">
            <v>1</v>
          </cell>
          <cell r="ZX249">
            <v>1</v>
          </cell>
          <cell r="ZY249">
            <v>1</v>
          </cell>
          <cell r="ZZ249">
            <v>1</v>
          </cell>
          <cell r="AAA249">
            <v>1</v>
          </cell>
          <cell r="AAB249">
            <v>1</v>
          </cell>
          <cell r="AAC249">
            <v>1</v>
          </cell>
          <cell r="AAD249">
            <v>1</v>
          </cell>
          <cell r="AAE249">
            <v>1</v>
          </cell>
          <cell r="AAF249">
            <v>1</v>
          </cell>
          <cell r="AAG249">
            <v>1</v>
          </cell>
          <cell r="AAH249">
            <v>1</v>
          </cell>
          <cell r="AAI249">
            <v>1</v>
          </cell>
          <cell r="AAJ249">
            <v>1</v>
          </cell>
          <cell r="AAK249">
            <v>1</v>
          </cell>
          <cell r="AAL249">
            <v>1</v>
          </cell>
          <cell r="AAM249">
            <v>1</v>
          </cell>
          <cell r="AAN249">
            <v>1</v>
          </cell>
          <cell r="AAO249">
            <v>1</v>
          </cell>
          <cell r="AAP249">
            <v>1</v>
          </cell>
          <cell r="AAQ249">
            <v>1</v>
          </cell>
          <cell r="AAR249">
            <v>1</v>
          </cell>
          <cell r="AAS249">
            <v>1</v>
          </cell>
          <cell r="AAT249">
            <v>1</v>
          </cell>
          <cell r="AAU249">
            <v>1</v>
          </cell>
          <cell r="AAV249">
            <v>1</v>
          </cell>
          <cell r="AAW249">
            <v>1</v>
          </cell>
          <cell r="AAX249">
            <v>1</v>
          </cell>
          <cell r="AAY249">
            <v>1</v>
          </cell>
          <cell r="AAZ249">
            <v>1</v>
          </cell>
          <cell r="ABA249">
            <v>1</v>
          </cell>
          <cell r="ABB249">
            <v>1</v>
          </cell>
          <cell r="ABC249">
            <v>1</v>
          </cell>
          <cell r="ABD249">
            <v>1</v>
          </cell>
          <cell r="ABE249">
            <v>1</v>
          </cell>
          <cell r="ABF249">
            <v>1</v>
          </cell>
          <cell r="ABG249">
            <v>1</v>
          </cell>
          <cell r="ABH249">
            <v>1</v>
          </cell>
          <cell r="ABI249">
            <v>1</v>
          </cell>
          <cell r="ABJ249">
            <v>1</v>
          </cell>
          <cell r="ABK249">
            <v>1</v>
          </cell>
          <cell r="ABL249">
            <v>1</v>
          </cell>
          <cell r="ABM249">
            <v>1</v>
          </cell>
          <cell r="ABN249">
            <v>1</v>
          </cell>
          <cell r="ABO249">
            <v>1</v>
          </cell>
          <cell r="ABP249">
            <v>1</v>
          </cell>
          <cell r="ABQ249">
            <v>1</v>
          </cell>
          <cell r="ABR249">
            <v>1</v>
          </cell>
          <cell r="ABS249">
            <v>1</v>
          </cell>
          <cell r="ABT249">
            <v>1</v>
          </cell>
          <cell r="ABU249">
            <v>1</v>
          </cell>
          <cell r="ABV249">
            <v>1</v>
          </cell>
          <cell r="ABW249">
            <v>1</v>
          </cell>
          <cell r="ABX249">
            <v>1</v>
          </cell>
          <cell r="ABY249">
            <v>1</v>
          </cell>
          <cell r="ABZ249">
            <v>1</v>
          </cell>
          <cell r="ACA249">
            <v>1</v>
          </cell>
          <cell r="ACB249">
            <v>1</v>
          </cell>
          <cell r="ACC249">
            <v>1</v>
          </cell>
          <cell r="ACD249">
            <v>1</v>
          </cell>
          <cell r="ACE249">
            <v>1</v>
          </cell>
          <cell r="ACF249">
            <v>1</v>
          </cell>
          <cell r="ACG249">
            <v>1</v>
          </cell>
          <cell r="ACH249">
            <v>1</v>
          </cell>
          <cell r="ACI249">
            <v>1</v>
          </cell>
          <cell r="ACJ249">
            <v>1</v>
          </cell>
          <cell r="ACK249">
            <v>1</v>
          </cell>
          <cell r="ACL249">
            <v>1</v>
          </cell>
          <cell r="ACM249">
            <v>1</v>
          </cell>
          <cell r="ACN249">
            <v>1</v>
          </cell>
          <cell r="ACO249">
            <v>1</v>
          </cell>
          <cell r="ACP249">
            <v>1</v>
          </cell>
          <cell r="ACQ249">
            <v>1</v>
          </cell>
          <cell r="ACR249">
            <v>1</v>
          </cell>
          <cell r="ACS249">
            <v>1</v>
          </cell>
          <cell r="ACT249">
            <v>1</v>
          </cell>
          <cell r="ACU249">
            <v>1</v>
          </cell>
          <cell r="ACV249">
            <v>1</v>
          </cell>
          <cell r="ACW249">
            <v>1</v>
          </cell>
          <cell r="ACX249">
            <v>1</v>
          </cell>
          <cell r="ACY249">
            <v>1</v>
          </cell>
          <cell r="ACZ249">
            <v>1</v>
          </cell>
          <cell r="ADA249">
            <v>1</v>
          </cell>
          <cell r="ADB249">
            <v>1</v>
          </cell>
          <cell r="ADC249">
            <v>1</v>
          </cell>
          <cell r="ADD249">
            <v>1</v>
          </cell>
          <cell r="ADE249">
            <v>1</v>
          </cell>
          <cell r="ADF249">
            <v>1</v>
          </cell>
          <cell r="ADG249">
            <v>1</v>
          </cell>
          <cell r="ADH249">
            <v>1</v>
          </cell>
          <cell r="ADI249">
            <v>1</v>
          </cell>
          <cell r="ADJ249">
            <v>1</v>
          </cell>
          <cell r="ADK249">
            <v>1</v>
          </cell>
          <cell r="ADL249">
            <v>1</v>
          </cell>
          <cell r="ADM249">
            <v>1</v>
          </cell>
          <cell r="ADN249">
            <v>1</v>
          </cell>
          <cell r="ADO249">
            <v>1</v>
          </cell>
          <cell r="ADP249">
            <v>1</v>
          </cell>
          <cell r="ADQ249">
            <v>1</v>
          </cell>
          <cell r="ADR249">
            <v>1</v>
          </cell>
          <cell r="ADS249">
            <v>1</v>
          </cell>
          <cell r="ADT249">
            <v>1</v>
          </cell>
          <cell r="ADU249">
            <v>1</v>
          </cell>
          <cell r="ADV249">
            <v>1</v>
          </cell>
          <cell r="ADW249">
            <v>1</v>
          </cell>
          <cell r="ADX249">
            <v>1</v>
          </cell>
          <cell r="ADY249">
            <v>1</v>
          </cell>
          <cell r="ADZ249">
            <v>1</v>
          </cell>
          <cell r="AEA249">
            <v>1</v>
          </cell>
          <cell r="AEB249">
            <v>1</v>
          </cell>
          <cell r="AEC249">
            <v>1</v>
          </cell>
          <cell r="AED249">
            <v>1</v>
          </cell>
          <cell r="AEE249">
            <v>1</v>
          </cell>
          <cell r="AEF249">
            <v>1</v>
          </cell>
          <cell r="AEG249">
            <v>1</v>
          </cell>
          <cell r="AEH249">
            <v>1</v>
          </cell>
          <cell r="AEI249">
            <v>1</v>
          </cell>
          <cell r="AEJ249">
            <v>1</v>
          </cell>
          <cell r="AEK249">
            <v>1</v>
          </cell>
          <cell r="AEL249">
            <v>1</v>
          </cell>
          <cell r="AEM249">
            <v>1</v>
          </cell>
          <cell r="AEN249">
            <v>1</v>
          </cell>
          <cell r="AEO249">
            <v>1</v>
          </cell>
          <cell r="AEP249">
            <v>1</v>
          </cell>
          <cell r="AEQ249">
            <v>1</v>
          </cell>
          <cell r="AER249">
            <v>1</v>
          </cell>
          <cell r="AES249">
            <v>1</v>
          </cell>
          <cell r="AET249">
            <v>1</v>
          </cell>
          <cell r="AEU249">
            <v>1</v>
          </cell>
          <cell r="AEV249">
            <v>1</v>
          </cell>
          <cell r="AEW249">
            <v>1</v>
          </cell>
          <cell r="AEX249">
            <v>1</v>
          </cell>
          <cell r="AEY249">
            <v>1</v>
          </cell>
          <cell r="AEZ249">
            <v>1</v>
          </cell>
          <cell r="AFA249">
            <v>1</v>
          </cell>
          <cell r="AFB249">
            <v>1</v>
          </cell>
          <cell r="AFC249">
            <v>1</v>
          </cell>
          <cell r="AFD249">
            <v>1</v>
          </cell>
          <cell r="AFE249">
            <v>1</v>
          </cell>
          <cell r="AFF249">
            <v>1</v>
          </cell>
          <cell r="AFG249">
            <v>1</v>
          </cell>
          <cell r="AFH249">
            <v>1</v>
          </cell>
          <cell r="AFI249">
            <v>1</v>
          </cell>
          <cell r="AFJ249">
            <v>1</v>
          </cell>
          <cell r="AFK249">
            <v>1</v>
          </cell>
          <cell r="AFL249">
            <v>1</v>
          </cell>
          <cell r="AFM249">
            <v>1</v>
          </cell>
          <cell r="AFN249">
            <v>1</v>
          </cell>
          <cell r="AFO249">
            <v>1</v>
          </cell>
          <cell r="AFP249">
            <v>1</v>
          </cell>
          <cell r="AFQ249">
            <v>1</v>
          </cell>
          <cell r="AFR249">
            <v>1</v>
          </cell>
          <cell r="AFS249">
            <v>1</v>
          </cell>
          <cell r="AFT249">
            <v>1</v>
          </cell>
          <cell r="AFU249">
            <v>1</v>
          </cell>
          <cell r="AFV249">
            <v>1</v>
          </cell>
          <cell r="AFW249">
            <v>1</v>
          </cell>
          <cell r="AFX249">
            <v>1</v>
          </cell>
          <cell r="AFY249">
            <v>1</v>
          </cell>
          <cell r="AFZ249">
            <v>1</v>
          </cell>
          <cell r="AGA249">
            <v>1</v>
          </cell>
          <cell r="AGB249">
            <v>1</v>
          </cell>
          <cell r="AGC249">
            <v>1</v>
          </cell>
          <cell r="AGD249">
            <v>1</v>
          </cell>
          <cell r="AGE249">
            <v>1</v>
          </cell>
          <cell r="AGF249">
            <v>1</v>
          </cell>
          <cell r="AGG249">
            <v>1</v>
          </cell>
          <cell r="AGH249">
            <v>1</v>
          </cell>
          <cell r="AGI249">
            <v>1</v>
          </cell>
          <cell r="AGJ249">
            <v>1</v>
          </cell>
          <cell r="AGK249">
            <v>1</v>
          </cell>
          <cell r="AGL249">
            <v>1</v>
          </cell>
          <cell r="AGM249">
            <v>1</v>
          </cell>
          <cell r="AGN249">
            <v>1</v>
          </cell>
          <cell r="AGO249">
            <v>1</v>
          </cell>
          <cell r="AGP249">
            <v>1</v>
          </cell>
          <cell r="AGQ249">
            <v>1</v>
          </cell>
          <cell r="AGR249">
            <v>1</v>
          </cell>
          <cell r="AGS249">
            <v>1</v>
          </cell>
          <cell r="AGT249">
            <v>1</v>
          </cell>
          <cell r="AGU249">
            <v>1</v>
          </cell>
          <cell r="AGV249">
            <v>1</v>
          </cell>
          <cell r="AGW249">
            <v>1</v>
          </cell>
          <cell r="AGX249">
            <v>1</v>
          </cell>
          <cell r="AGY249">
            <v>1</v>
          </cell>
          <cell r="AGZ249">
            <v>1</v>
          </cell>
          <cell r="AHA249">
            <v>1</v>
          </cell>
          <cell r="AHB249">
            <v>1</v>
          </cell>
          <cell r="AHC249">
            <v>1</v>
          </cell>
          <cell r="AHD249">
            <v>1</v>
          </cell>
          <cell r="AHE249">
            <v>1</v>
          </cell>
          <cell r="AHF249">
            <v>1</v>
          </cell>
          <cell r="AHG249">
            <v>1</v>
          </cell>
          <cell r="AHH249">
            <v>1</v>
          </cell>
          <cell r="AHI249">
            <v>1</v>
          </cell>
          <cell r="AHJ249">
            <v>1</v>
          </cell>
          <cell r="AHK249">
            <v>1</v>
          </cell>
          <cell r="AHL249">
            <v>1</v>
          </cell>
          <cell r="AHM249">
            <v>1</v>
          </cell>
          <cell r="AHN249">
            <v>1</v>
          </cell>
          <cell r="AHO249">
            <v>1</v>
          </cell>
          <cell r="AHP249">
            <v>1</v>
          </cell>
          <cell r="AHQ249">
            <v>1</v>
          </cell>
          <cell r="AHR249">
            <v>1</v>
          </cell>
          <cell r="AHS249">
            <v>1</v>
          </cell>
          <cell r="AHT249">
            <v>1</v>
          </cell>
          <cell r="AHU249">
            <v>1</v>
          </cell>
          <cell r="AHV249">
            <v>1</v>
          </cell>
          <cell r="AHW249">
            <v>1</v>
          </cell>
          <cell r="AHX249">
            <v>1</v>
          </cell>
          <cell r="AHY249">
            <v>1</v>
          </cell>
          <cell r="AHZ249">
            <v>1</v>
          </cell>
          <cell r="AIA249">
            <v>1</v>
          </cell>
          <cell r="AIB249">
            <v>1</v>
          </cell>
          <cell r="AIC249">
            <v>1</v>
          </cell>
          <cell r="AID249">
            <v>1</v>
          </cell>
          <cell r="AIE249">
            <v>1</v>
          </cell>
          <cell r="AIF249">
            <v>1</v>
          </cell>
          <cell r="AIG249">
            <v>1</v>
          </cell>
          <cell r="AIH249">
            <v>1</v>
          </cell>
          <cell r="AII249">
            <v>1</v>
          </cell>
          <cell r="AIJ249">
            <v>1</v>
          </cell>
          <cell r="AIK249">
            <v>1</v>
          </cell>
          <cell r="AIL249">
            <v>1</v>
          </cell>
          <cell r="AIM249">
            <v>1</v>
          </cell>
          <cell r="AIN249">
            <v>1</v>
          </cell>
          <cell r="AIO249">
            <v>1</v>
          </cell>
          <cell r="AIP249">
            <v>1</v>
          </cell>
          <cell r="AIQ249">
            <v>1</v>
          </cell>
          <cell r="AIR249">
            <v>1</v>
          </cell>
          <cell r="AIS249">
            <v>1</v>
          </cell>
          <cell r="AIT249">
            <v>1</v>
          </cell>
          <cell r="AIU249">
            <v>1</v>
          </cell>
          <cell r="AIV249">
            <v>1</v>
          </cell>
          <cell r="AIW249">
            <v>1</v>
          </cell>
          <cell r="AIX249">
            <v>1</v>
          </cell>
          <cell r="AIY249">
            <v>1</v>
          </cell>
          <cell r="AIZ249">
            <v>1</v>
          </cell>
          <cell r="AJA249">
            <v>1</v>
          </cell>
          <cell r="AJB249">
            <v>1</v>
          </cell>
          <cell r="AJC249">
            <v>1</v>
          </cell>
          <cell r="AJD249">
            <v>1</v>
          </cell>
          <cell r="AJE249">
            <v>1</v>
          </cell>
          <cell r="AJF249">
            <v>1</v>
          </cell>
          <cell r="AJG249">
            <v>1</v>
          </cell>
          <cell r="AJH249">
            <v>1</v>
          </cell>
          <cell r="AJI249">
            <v>1</v>
          </cell>
          <cell r="AJJ249">
            <v>1</v>
          </cell>
          <cell r="AJK249">
            <v>1</v>
          </cell>
          <cell r="AJL249">
            <v>1</v>
          </cell>
          <cell r="AJM249">
            <v>1</v>
          </cell>
          <cell r="AJN249">
            <v>1</v>
          </cell>
          <cell r="AJO249">
            <v>1</v>
          </cell>
          <cell r="AJP249">
            <v>1</v>
          </cell>
          <cell r="AJQ249">
            <v>1</v>
          </cell>
          <cell r="AJR249">
            <v>1</v>
          </cell>
          <cell r="AJS249">
            <v>1</v>
          </cell>
          <cell r="AJT249">
            <v>1</v>
          </cell>
          <cell r="AJU249">
            <v>1</v>
          </cell>
          <cell r="AJV249">
            <v>1</v>
          </cell>
          <cell r="AJW249">
            <v>1</v>
          </cell>
          <cell r="AJX249">
            <v>1</v>
          </cell>
          <cell r="AJY249">
            <v>1</v>
          </cell>
          <cell r="AJZ249">
            <v>1</v>
          </cell>
          <cell r="AKA249">
            <v>1</v>
          </cell>
          <cell r="AKB249">
            <v>1</v>
          </cell>
          <cell r="AKC249">
            <v>1</v>
          </cell>
          <cell r="AKD249">
            <v>1</v>
          </cell>
          <cell r="AKE249">
            <v>1</v>
          </cell>
          <cell r="AKF249">
            <v>1</v>
          </cell>
          <cell r="AKG249">
            <v>1</v>
          </cell>
          <cell r="AKH249">
            <v>1</v>
          </cell>
          <cell r="AKI249">
            <v>1</v>
          </cell>
          <cell r="AKJ249">
            <v>1</v>
          </cell>
          <cell r="AKK249">
            <v>1</v>
          </cell>
          <cell r="AKL249">
            <v>1</v>
          </cell>
          <cell r="AKM249">
            <v>1</v>
          </cell>
          <cell r="AKN249">
            <v>1</v>
          </cell>
          <cell r="AKO249">
            <v>1</v>
          </cell>
          <cell r="AKP249">
            <v>1</v>
          </cell>
          <cell r="AKQ249">
            <v>1</v>
          </cell>
          <cell r="AKR249">
            <v>1</v>
          </cell>
          <cell r="AKS249">
            <v>1</v>
          </cell>
          <cell r="AKT249">
            <v>1</v>
          </cell>
          <cell r="AKU249">
            <v>1</v>
          </cell>
          <cell r="AKV249">
            <v>1</v>
          </cell>
          <cell r="AKW249">
            <v>1</v>
          </cell>
          <cell r="AKX249">
            <v>1</v>
          </cell>
          <cell r="AKY249">
            <v>1</v>
          </cell>
          <cell r="AKZ249">
            <v>1</v>
          </cell>
          <cell r="ALA249">
            <v>1</v>
          </cell>
          <cell r="ALB249">
            <v>1</v>
          </cell>
          <cell r="ALC249">
            <v>1</v>
          </cell>
          <cell r="ALD249">
            <v>1</v>
          </cell>
          <cell r="ALE249">
            <v>1</v>
          </cell>
          <cell r="ALF249">
            <v>1</v>
          </cell>
          <cell r="ALG249">
            <v>1</v>
          </cell>
          <cell r="ALH249">
            <v>1</v>
          </cell>
          <cell r="ALI249">
            <v>1</v>
          </cell>
          <cell r="ALJ249">
            <v>1</v>
          </cell>
          <cell r="ALK249">
            <v>1</v>
          </cell>
          <cell r="ALL249">
            <v>1</v>
          </cell>
          <cell r="ALM249">
            <v>1</v>
          </cell>
          <cell r="ALN249">
            <v>1</v>
          </cell>
          <cell r="ALO249">
            <v>1</v>
          </cell>
          <cell r="ALP249">
            <v>1</v>
          </cell>
          <cell r="ALQ249">
            <v>1</v>
          </cell>
          <cell r="ALR249">
            <v>1</v>
          </cell>
          <cell r="ALS249">
            <v>1</v>
          </cell>
          <cell r="ALT249">
            <v>1</v>
          </cell>
          <cell r="ALU249">
            <v>1</v>
          </cell>
          <cell r="ALV249">
            <v>1</v>
          </cell>
          <cell r="ALW249">
            <v>1</v>
          </cell>
          <cell r="ALX249">
            <v>1</v>
          </cell>
          <cell r="ALY249">
            <v>1</v>
          </cell>
          <cell r="ALZ249">
            <v>1</v>
          </cell>
          <cell r="AMA249">
            <v>1</v>
          </cell>
          <cell r="AMB249">
            <v>1</v>
          </cell>
          <cell r="AMC249">
            <v>1</v>
          </cell>
          <cell r="AMD249">
            <v>1</v>
          </cell>
          <cell r="AME249">
            <v>1</v>
          </cell>
          <cell r="AMF249">
            <v>1</v>
          </cell>
          <cell r="AMG249">
            <v>1</v>
          </cell>
          <cell r="AMH249">
            <v>1</v>
          </cell>
          <cell r="AMI249">
            <v>1</v>
          </cell>
          <cell r="AMJ249">
            <v>1</v>
          </cell>
          <cell r="AMK249">
            <v>1</v>
          </cell>
          <cell r="AML249">
            <v>1</v>
          </cell>
          <cell r="AMM249">
            <v>1</v>
          </cell>
          <cell r="AMN249">
            <v>1</v>
          </cell>
          <cell r="AMO249">
            <v>1</v>
          </cell>
          <cell r="AMP249">
            <v>1</v>
          </cell>
          <cell r="AMQ249">
            <v>1</v>
          </cell>
          <cell r="AMR249">
            <v>1</v>
          </cell>
          <cell r="AMS249">
            <v>1</v>
          </cell>
          <cell r="AMT249">
            <v>1</v>
          </cell>
          <cell r="AMU249">
            <v>1</v>
          </cell>
          <cell r="AMV249">
            <v>1</v>
          </cell>
          <cell r="AMW249">
            <v>1</v>
          </cell>
          <cell r="AMX249">
            <v>1</v>
          </cell>
          <cell r="AMY249">
            <v>1</v>
          </cell>
          <cell r="AMZ249">
            <v>1</v>
          </cell>
          <cell r="ANA249">
            <v>1</v>
          </cell>
          <cell r="ANB249">
            <v>1</v>
          </cell>
          <cell r="ANC249">
            <v>1</v>
          </cell>
          <cell r="AND249">
            <v>1</v>
          </cell>
          <cell r="ANE249">
            <v>1</v>
          </cell>
          <cell r="ANF249">
            <v>1</v>
          </cell>
          <cell r="ANG249">
            <v>1</v>
          </cell>
          <cell r="ANH249">
            <v>1</v>
          </cell>
          <cell r="ANI249">
            <v>1</v>
          </cell>
          <cell r="ANJ249">
            <v>1</v>
          </cell>
          <cell r="ANK249">
            <v>1</v>
          </cell>
          <cell r="ANL249">
            <v>1</v>
          </cell>
          <cell r="ANM249">
            <v>1</v>
          </cell>
          <cell r="ANN249">
            <v>1</v>
          </cell>
          <cell r="ANO249">
            <v>1</v>
          </cell>
          <cell r="ANP249">
            <v>1</v>
          </cell>
          <cell r="ANQ249">
            <v>1</v>
          </cell>
          <cell r="ANR249">
            <v>1</v>
          </cell>
          <cell r="ANS249">
            <v>1</v>
          </cell>
          <cell r="ANT249">
            <v>1</v>
          </cell>
          <cell r="ANU249">
            <v>1</v>
          </cell>
          <cell r="ANV249">
            <v>1</v>
          </cell>
          <cell r="ANW249">
            <v>1</v>
          </cell>
          <cell r="ANX249">
            <v>1</v>
          </cell>
          <cell r="ANY249">
            <v>1</v>
          </cell>
          <cell r="ANZ249">
            <v>1</v>
          </cell>
          <cell r="AOA249">
            <v>1</v>
          </cell>
          <cell r="AOB249">
            <v>1</v>
          </cell>
          <cell r="AOC249">
            <v>1</v>
          </cell>
          <cell r="AOD249">
            <v>1</v>
          </cell>
          <cell r="AOE249">
            <v>1</v>
          </cell>
          <cell r="AOF249">
            <v>1</v>
          </cell>
          <cell r="AOG249">
            <v>1</v>
          </cell>
          <cell r="AOH249">
            <v>1</v>
          </cell>
          <cell r="AOI249">
            <v>1</v>
          </cell>
          <cell r="AOJ249">
            <v>1</v>
          </cell>
          <cell r="AOK249">
            <v>1</v>
          </cell>
          <cell r="AOL249">
            <v>1</v>
          </cell>
          <cell r="AOM249">
            <v>1</v>
          </cell>
          <cell r="AON249">
            <v>1</v>
          </cell>
          <cell r="AOO249">
            <v>1</v>
          </cell>
          <cell r="AOP249">
            <v>1</v>
          </cell>
          <cell r="AOQ249">
            <v>1</v>
          </cell>
          <cell r="AOR249">
            <v>1</v>
          </cell>
          <cell r="AOS249">
            <v>1</v>
          </cell>
          <cell r="AOT249">
            <v>1</v>
          </cell>
          <cell r="AOU249">
            <v>1</v>
          </cell>
          <cell r="AOV249">
            <v>1</v>
          </cell>
          <cell r="AOW249">
            <v>1</v>
          </cell>
          <cell r="AOX249">
            <v>1</v>
          </cell>
          <cell r="AOY249">
            <v>1</v>
          </cell>
          <cell r="AOZ249">
            <v>1</v>
          </cell>
          <cell r="APA249">
            <v>1</v>
          </cell>
          <cell r="APB249">
            <v>1</v>
          </cell>
          <cell r="APC249">
            <v>1</v>
          </cell>
          <cell r="APD249">
            <v>1</v>
          </cell>
          <cell r="APE249">
            <v>1</v>
          </cell>
          <cell r="APF249">
            <v>1</v>
          </cell>
          <cell r="APG249">
            <v>1</v>
          </cell>
          <cell r="APH249">
            <v>1</v>
          </cell>
          <cell r="API249">
            <v>1</v>
          </cell>
          <cell r="APJ249">
            <v>1</v>
          </cell>
          <cell r="APK249">
            <v>1</v>
          </cell>
          <cell r="APL249">
            <v>1</v>
          </cell>
          <cell r="APM249">
            <v>1</v>
          </cell>
          <cell r="APN249">
            <v>1</v>
          </cell>
          <cell r="APO249">
            <v>1</v>
          </cell>
          <cell r="APP249">
            <v>1</v>
          </cell>
          <cell r="APQ249">
            <v>1</v>
          </cell>
          <cell r="APR249">
            <v>1</v>
          </cell>
          <cell r="APS249">
            <v>1</v>
          </cell>
          <cell r="APT249">
            <v>1</v>
          </cell>
          <cell r="APU249">
            <v>1</v>
          </cell>
          <cell r="APV249">
            <v>1</v>
          </cell>
          <cell r="APW249">
            <v>1</v>
          </cell>
          <cell r="APX249">
            <v>1</v>
          </cell>
          <cell r="APY249">
            <v>1</v>
          </cell>
          <cell r="APZ249">
            <v>1</v>
          </cell>
          <cell r="AQA249">
            <v>1</v>
          </cell>
          <cell r="AQB249">
            <v>1</v>
          </cell>
          <cell r="AQC249">
            <v>1</v>
          </cell>
          <cell r="AQD249">
            <v>1</v>
          </cell>
          <cell r="AQE249">
            <v>1</v>
          </cell>
          <cell r="AQF249">
            <v>1</v>
          </cell>
          <cell r="AQG249">
            <v>1</v>
          </cell>
          <cell r="AQH249">
            <v>1</v>
          </cell>
          <cell r="AQI249">
            <v>1</v>
          </cell>
          <cell r="AQJ249">
            <v>1</v>
          </cell>
          <cell r="AQK249">
            <v>1</v>
          </cell>
          <cell r="AQL249">
            <v>1</v>
          </cell>
          <cell r="AQM249">
            <v>1</v>
          </cell>
          <cell r="AQN249">
            <v>1</v>
          </cell>
          <cell r="AQO249">
            <v>1</v>
          </cell>
          <cell r="AQP249">
            <v>1</v>
          </cell>
          <cell r="AQQ249">
            <v>1</v>
          </cell>
          <cell r="AQR249">
            <v>1</v>
          </cell>
          <cell r="AQS249">
            <v>1</v>
          </cell>
          <cell r="AQT249">
            <v>1</v>
          </cell>
          <cell r="AQU249">
            <v>1</v>
          </cell>
          <cell r="AQV249">
            <v>1</v>
          </cell>
          <cell r="AQW249">
            <v>1</v>
          </cell>
          <cell r="AQX249">
            <v>1</v>
          </cell>
          <cell r="AQY249">
            <v>1</v>
          </cell>
          <cell r="AQZ249">
            <v>1</v>
          </cell>
          <cell r="ARA249">
            <v>1</v>
          </cell>
          <cell r="ARB249">
            <v>1</v>
          </cell>
          <cell r="ARC249">
            <v>1</v>
          </cell>
          <cell r="ARD249">
            <v>1</v>
          </cell>
          <cell r="ARE249">
            <v>1</v>
          </cell>
          <cell r="ARF249">
            <v>1</v>
          </cell>
          <cell r="ARG249">
            <v>1</v>
          </cell>
          <cell r="ARH249">
            <v>1</v>
          </cell>
          <cell r="ARI249">
            <v>1</v>
          </cell>
          <cell r="ARJ249">
            <v>1</v>
          </cell>
          <cell r="ARK249">
            <v>1</v>
          </cell>
          <cell r="ARL249">
            <v>1</v>
          </cell>
          <cell r="ARM249">
            <v>1</v>
          </cell>
          <cell r="ARN249">
            <v>1</v>
          </cell>
          <cell r="ARO249">
            <v>1</v>
          </cell>
          <cell r="ARP249">
            <v>1</v>
          </cell>
          <cell r="ARQ249">
            <v>1</v>
          </cell>
          <cell r="ARR249">
            <v>1</v>
          </cell>
          <cell r="ARS249">
            <v>1</v>
          </cell>
          <cell r="ART249">
            <v>1</v>
          </cell>
          <cell r="ARU249">
            <v>1</v>
          </cell>
          <cell r="ARV249">
            <v>1</v>
          </cell>
          <cell r="ARW249">
            <v>1</v>
          </cell>
          <cell r="ARX249">
            <v>1</v>
          </cell>
          <cell r="ARY249">
            <v>1</v>
          </cell>
          <cell r="ARZ249">
            <v>1</v>
          </cell>
          <cell r="ASA249">
            <v>1</v>
          </cell>
          <cell r="ASB249">
            <v>1</v>
          </cell>
          <cell r="ASC249">
            <v>1</v>
          </cell>
          <cell r="ASD249">
            <v>1</v>
          </cell>
          <cell r="ASE249">
            <v>1</v>
          </cell>
          <cell r="ASF249">
            <v>1</v>
          </cell>
          <cell r="ASG249">
            <v>1</v>
          </cell>
          <cell r="ASH249">
            <v>1</v>
          </cell>
          <cell r="ASI249">
            <v>1</v>
          </cell>
          <cell r="ASJ249">
            <v>1</v>
          </cell>
          <cell r="ASK249">
            <v>1</v>
          </cell>
          <cell r="ASL249">
            <v>1</v>
          </cell>
          <cell r="ASM249">
            <v>1</v>
          </cell>
          <cell r="ASN249">
            <v>1</v>
          </cell>
          <cell r="ASO249">
            <v>1</v>
          </cell>
          <cell r="ASP249">
            <v>1</v>
          </cell>
          <cell r="ASQ249">
            <v>1</v>
          </cell>
          <cell r="ASR249">
            <v>1</v>
          </cell>
          <cell r="ASS249">
            <v>1</v>
          </cell>
          <cell r="AST249">
            <v>1</v>
          </cell>
          <cell r="ASU249">
            <v>1</v>
          </cell>
          <cell r="ASV249">
            <v>1</v>
          </cell>
          <cell r="ASW249">
            <v>1</v>
          </cell>
          <cell r="ASX249">
            <v>1</v>
          </cell>
          <cell r="ASY249">
            <v>1</v>
          </cell>
          <cell r="ASZ249">
            <v>1</v>
          </cell>
          <cell r="ATA249">
            <v>1</v>
          </cell>
          <cell r="ATB249">
            <v>1</v>
          </cell>
          <cell r="ATC249">
            <v>1</v>
          </cell>
          <cell r="ATD249">
            <v>1</v>
          </cell>
          <cell r="ATE249">
            <v>1</v>
          </cell>
          <cell r="ATF249">
            <v>1</v>
          </cell>
          <cell r="ATG249">
            <v>1</v>
          </cell>
          <cell r="ATH249">
            <v>1</v>
          </cell>
          <cell r="ATI249">
            <v>1</v>
          </cell>
          <cell r="ATJ249">
            <v>1</v>
          </cell>
          <cell r="ATK249">
            <v>1</v>
          </cell>
          <cell r="ATL249">
            <v>1</v>
          </cell>
          <cell r="ATM249">
            <v>1</v>
          </cell>
          <cell r="ATN249">
            <v>1</v>
          </cell>
          <cell r="ATO249">
            <v>1</v>
          </cell>
          <cell r="ATP249">
            <v>1</v>
          </cell>
          <cell r="ATQ249">
            <v>1</v>
          </cell>
          <cell r="ATR249">
            <v>1</v>
          </cell>
          <cell r="ATS249">
            <v>1</v>
          </cell>
          <cell r="ATT249">
            <v>1</v>
          </cell>
          <cell r="ATU249">
            <v>1</v>
          </cell>
          <cell r="ATV249">
            <v>1</v>
          </cell>
          <cell r="ATW249">
            <v>1</v>
          </cell>
          <cell r="ATX249">
            <v>1</v>
          </cell>
          <cell r="ATY249">
            <v>1</v>
          </cell>
          <cell r="ATZ249">
            <v>1</v>
          </cell>
          <cell r="AUA249">
            <v>1</v>
          </cell>
          <cell r="AUB249">
            <v>1</v>
          </cell>
          <cell r="AUC249">
            <v>1</v>
          </cell>
          <cell r="AUD249">
            <v>1</v>
          </cell>
          <cell r="AUE249">
            <v>1</v>
          </cell>
          <cell r="AUF249">
            <v>1</v>
          </cell>
          <cell r="AUG249">
            <v>1</v>
          </cell>
          <cell r="AUH249">
            <v>1</v>
          </cell>
          <cell r="AUI249">
            <v>1</v>
          </cell>
          <cell r="AUJ249">
            <v>1</v>
          </cell>
          <cell r="AUK249">
            <v>1</v>
          </cell>
          <cell r="AUL249">
            <v>1</v>
          </cell>
          <cell r="AUM249">
            <v>1</v>
          </cell>
          <cell r="AUN249">
            <v>1</v>
          </cell>
          <cell r="AUO249">
            <v>1</v>
          </cell>
          <cell r="AUP249">
            <v>1</v>
          </cell>
          <cell r="AUQ249">
            <v>1</v>
          </cell>
          <cell r="AUR249">
            <v>1</v>
          </cell>
          <cell r="AUS249">
            <v>1</v>
          </cell>
          <cell r="AUT249">
            <v>1</v>
          </cell>
          <cell r="AUU249">
            <v>1</v>
          </cell>
          <cell r="AUV249">
            <v>1</v>
          </cell>
          <cell r="AUW249">
            <v>1</v>
          </cell>
          <cell r="AUX249">
            <v>1</v>
          </cell>
          <cell r="AUY249">
            <v>1</v>
          </cell>
          <cell r="AUZ249">
            <v>1</v>
          </cell>
          <cell r="AVA249">
            <v>1</v>
          </cell>
          <cell r="AVB249">
            <v>1</v>
          </cell>
          <cell r="AVC249">
            <v>1</v>
          </cell>
          <cell r="AVD249">
            <v>1</v>
          </cell>
          <cell r="AVE249">
            <v>1</v>
          </cell>
          <cell r="AVF249">
            <v>1</v>
          </cell>
          <cell r="AVG249">
            <v>1</v>
          </cell>
          <cell r="AVH249">
            <v>1</v>
          </cell>
          <cell r="AVI249">
            <v>1</v>
          </cell>
          <cell r="AVJ249">
            <v>1</v>
          </cell>
          <cell r="AVK249">
            <v>1</v>
          </cell>
          <cell r="AVL249">
            <v>1</v>
          </cell>
          <cell r="AVM249">
            <v>1</v>
          </cell>
          <cell r="AVN249">
            <v>1</v>
          </cell>
          <cell r="AVO249">
            <v>1</v>
          </cell>
          <cell r="AVP249">
            <v>1</v>
          </cell>
          <cell r="AVQ249">
            <v>1</v>
          </cell>
          <cell r="AVR249">
            <v>1</v>
          </cell>
          <cell r="AVS249">
            <v>1</v>
          </cell>
          <cell r="AVT249">
            <v>1</v>
          </cell>
          <cell r="AVU249">
            <v>1</v>
          </cell>
          <cell r="AVV249">
            <v>1</v>
          </cell>
          <cell r="AVW249">
            <v>1</v>
          </cell>
          <cell r="AVX249">
            <v>1</v>
          </cell>
          <cell r="AVY249">
            <v>1</v>
          </cell>
          <cell r="AVZ249">
            <v>1</v>
          </cell>
          <cell r="AWA249">
            <v>1</v>
          </cell>
          <cell r="AWB249">
            <v>1</v>
          </cell>
          <cell r="AWC249">
            <v>1</v>
          </cell>
          <cell r="AWD249">
            <v>1</v>
          </cell>
          <cell r="AWE249">
            <v>1</v>
          </cell>
          <cell r="AWF249">
            <v>1</v>
          </cell>
          <cell r="AWG249">
            <v>1</v>
          </cell>
          <cell r="AWH249">
            <v>1</v>
          </cell>
          <cell r="AWI249">
            <v>1</v>
          </cell>
          <cell r="AWJ249">
            <v>1</v>
          </cell>
          <cell r="AWK249">
            <v>1</v>
          </cell>
          <cell r="AWL249">
            <v>1</v>
          </cell>
          <cell r="AWM249">
            <v>1</v>
          </cell>
          <cell r="AWN249">
            <v>1</v>
          </cell>
          <cell r="AWO249">
            <v>1</v>
          </cell>
          <cell r="AWP249">
            <v>1</v>
          </cell>
          <cell r="AWQ249">
            <v>1</v>
          </cell>
          <cell r="AWR249">
            <v>1</v>
          </cell>
          <cell r="AWS249">
            <v>1</v>
          </cell>
          <cell r="AWT249">
            <v>1</v>
          </cell>
          <cell r="AWU249">
            <v>1</v>
          </cell>
          <cell r="AWV249">
            <v>1</v>
          </cell>
          <cell r="AWW249">
            <v>1</v>
          </cell>
          <cell r="AWX249">
            <v>1</v>
          </cell>
          <cell r="AWY249">
            <v>1</v>
          </cell>
          <cell r="AWZ249">
            <v>1</v>
          </cell>
          <cell r="AXA249">
            <v>1</v>
          </cell>
          <cell r="AXB249">
            <v>1</v>
          </cell>
          <cell r="AXC249">
            <v>1</v>
          </cell>
          <cell r="AXD249">
            <v>1</v>
          </cell>
          <cell r="AXE249">
            <v>1</v>
          </cell>
          <cell r="AXF249">
            <v>1</v>
          </cell>
          <cell r="AXG249">
            <v>1</v>
          </cell>
          <cell r="AXH249">
            <v>1</v>
          </cell>
          <cell r="AXI249">
            <v>1</v>
          </cell>
          <cell r="AXJ249">
            <v>1</v>
          </cell>
          <cell r="AXK249">
            <v>1</v>
          </cell>
          <cell r="AXL249">
            <v>1</v>
          </cell>
          <cell r="AXM249">
            <v>1</v>
          </cell>
          <cell r="AXN249">
            <v>1</v>
          </cell>
          <cell r="AXO249">
            <v>1</v>
          </cell>
          <cell r="AXP249">
            <v>1</v>
          </cell>
          <cell r="AXQ249">
            <v>1</v>
          </cell>
          <cell r="AXR249">
            <v>1</v>
          </cell>
          <cell r="AXS249">
            <v>1</v>
          </cell>
          <cell r="AXT249">
            <v>1</v>
          </cell>
          <cell r="AXU249">
            <v>1</v>
          </cell>
          <cell r="AXV249">
            <v>1</v>
          </cell>
          <cell r="AXW249">
            <v>1</v>
          </cell>
          <cell r="AXX249">
            <v>1</v>
          </cell>
          <cell r="AXY249">
            <v>1</v>
          </cell>
          <cell r="AXZ249">
            <v>1</v>
          </cell>
          <cell r="AYA249">
            <v>1</v>
          </cell>
          <cell r="AYB249">
            <v>1</v>
          </cell>
          <cell r="AYC249">
            <v>1</v>
          </cell>
          <cell r="AYD249">
            <v>1</v>
          </cell>
          <cell r="AYE249">
            <v>1</v>
          </cell>
          <cell r="AYF249">
            <v>1</v>
          </cell>
          <cell r="AYG249">
            <v>1</v>
          </cell>
          <cell r="AYH249">
            <v>1</v>
          </cell>
          <cell r="AYI249">
            <v>1</v>
          </cell>
          <cell r="AYJ249">
            <v>1</v>
          </cell>
          <cell r="AYK249">
            <v>1</v>
          </cell>
          <cell r="AYL249">
            <v>1</v>
          </cell>
          <cell r="AYM249">
            <v>1</v>
          </cell>
          <cell r="AYN249">
            <v>1</v>
          </cell>
          <cell r="AYO249">
            <v>1</v>
          </cell>
          <cell r="AYP249">
            <v>1</v>
          </cell>
          <cell r="AYQ249">
            <v>1</v>
          </cell>
          <cell r="AYR249">
            <v>1</v>
          </cell>
          <cell r="AYS249">
            <v>1</v>
          </cell>
          <cell r="AYT249">
            <v>1</v>
          </cell>
          <cell r="AYU249">
            <v>1</v>
          </cell>
          <cell r="AYV249">
            <v>1</v>
          </cell>
          <cell r="AYW249">
            <v>1</v>
          </cell>
          <cell r="AYX249">
            <v>1</v>
          </cell>
          <cell r="AYY249">
            <v>1</v>
          </cell>
          <cell r="AYZ249">
            <v>1</v>
          </cell>
          <cell r="AZA249">
            <v>1</v>
          </cell>
          <cell r="AZB249">
            <v>1</v>
          </cell>
          <cell r="AZC249">
            <v>1</v>
          </cell>
          <cell r="AZD249">
            <v>1</v>
          </cell>
          <cell r="AZE249">
            <v>1</v>
          </cell>
          <cell r="AZF249">
            <v>1</v>
          </cell>
          <cell r="AZG249">
            <v>1</v>
          </cell>
          <cell r="AZH249">
            <v>1</v>
          </cell>
          <cell r="AZI249">
            <v>1</v>
          </cell>
          <cell r="AZJ249">
            <v>1</v>
          </cell>
          <cell r="AZK249">
            <v>1</v>
          </cell>
          <cell r="AZL249">
            <v>1</v>
          </cell>
          <cell r="AZM249">
            <v>1</v>
          </cell>
          <cell r="AZN249">
            <v>1</v>
          </cell>
          <cell r="AZO249">
            <v>1</v>
          </cell>
          <cell r="AZP249">
            <v>1</v>
          </cell>
          <cell r="AZQ249">
            <v>1</v>
          </cell>
          <cell r="AZR249">
            <v>1</v>
          </cell>
          <cell r="AZS249">
            <v>1</v>
          </cell>
          <cell r="AZT249">
            <v>1</v>
          </cell>
          <cell r="AZU249">
            <v>1</v>
          </cell>
          <cell r="AZV249">
            <v>1</v>
          </cell>
          <cell r="AZW249">
            <v>1</v>
          </cell>
          <cell r="AZX249">
            <v>1</v>
          </cell>
          <cell r="AZY249">
            <v>1</v>
          </cell>
          <cell r="AZZ249">
            <v>1</v>
          </cell>
          <cell r="BAA249">
            <v>1</v>
          </cell>
          <cell r="BAB249">
            <v>1</v>
          </cell>
          <cell r="BAC249">
            <v>1</v>
          </cell>
          <cell r="BAD249">
            <v>1</v>
          </cell>
          <cell r="BAE249">
            <v>1</v>
          </cell>
          <cell r="BAF249">
            <v>1</v>
          </cell>
          <cell r="BAG249">
            <v>1</v>
          </cell>
          <cell r="BAH249">
            <v>1</v>
          </cell>
          <cell r="BAI249">
            <v>1</v>
          </cell>
          <cell r="BAJ249">
            <v>1</v>
          </cell>
          <cell r="BAK249">
            <v>1</v>
          </cell>
          <cell r="BAL249">
            <v>1</v>
          </cell>
          <cell r="BAM249">
            <v>1</v>
          </cell>
          <cell r="BAN249">
            <v>1</v>
          </cell>
          <cell r="BAO249">
            <v>1</v>
          </cell>
          <cell r="BAP249">
            <v>1</v>
          </cell>
          <cell r="BAQ249">
            <v>1</v>
          </cell>
          <cell r="BAR249">
            <v>1</v>
          </cell>
          <cell r="BAS249">
            <v>1</v>
          </cell>
          <cell r="BAT249">
            <v>1</v>
          </cell>
          <cell r="BAU249">
            <v>1</v>
          </cell>
          <cell r="BAV249">
            <v>1</v>
          </cell>
          <cell r="BAW249">
            <v>1</v>
          </cell>
          <cell r="BAX249">
            <v>1</v>
          </cell>
          <cell r="BAY249">
            <v>1</v>
          </cell>
          <cell r="BAZ249">
            <v>1</v>
          </cell>
          <cell r="BBA249">
            <v>1</v>
          </cell>
          <cell r="BBB249">
            <v>1</v>
          </cell>
          <cell r="BBC249">
            <v>1</v>
          </cell>
          <cell r="BBD249">
            <v>1</v>
          </cell>
          <cell r="BBE249">
            <v>1</v>
          </cell>
          <cell r="BBF249">
            <v>1</v>
          </cell>
          <cell r="BBG249">
            <v>1</v>
          </cell>
          <cell r="BBH249">
            <v>1</v>
          </cell>
          <cell r="BBI249">
            <v>1</v>
          </cell>
          <cell r="BBJ249">
            <v>1</v>
          </cell>
          <cell r="BBK249">
            <v>1</v>
          </cell>
          <cell r="BBL249">
            <v>1</v>
          </cell>
          <cell r="BBM249">
            <v>1</v>
          </cell>
          <cell r="BBN249">
            <v>1</v>
          </cell>
          <cell r="BBO249">
            <v>1</v>
          </cell>
          <cell r="BBP249">
            <v>1</v>
          </cell>
          <cell r="BBQ249">
            <v>1</v>
          </cell>
          <cell r="BBR249">
            <v>1</v>
          </cell>
          <cell r="BBS249">
            <v>1</v>
          </cell>
          <cell r="BBT249">
            <v>1</v>
          </cell>
          <cell r="BBU249">
            <v>1</v>
          </cell>
          <cell r="BBV249">
            <v>1</v>
          </cell>
          <cell r="BBW249">
            <v>1</v>
          </cell>
          <cell r="BBX249">
            <v>1</v>
          </cell>
          <cell r="BBY249">
            <v>1</v>
          </cell>
          <cell r="BBZ249">
            <v>1</v>
          </cell>
          <cell r="BCA249">
            <v>1</v>
          </cell>
          <cell r="BCB249">
            <v>1</v>
          </cell>
          <cell r="BCC249">
            <v>1</v>
          </cell>
          <cell r="BCD249">
            <v>1</v>
          </cell>
          <cell r="BCE249">
            <v>1</v>
          </cell>
          <cell r="BCF249">
            <v>1</v>
          </cell>
          <cell r="BCG249">
            <v>1</v>
          </cell>
          <cell r="BCH249">
            <v>1</v>
          </cell>
          <cell r="BCI249">
            <v>1</v>
          </cell>
          <cell r="BCJ249">
            <v>1</v>
          </cell>
          <cell r="BCK249">
            <v>1</v>
          </cell>
          <cell r="BCL249">
            <v>1</v>
          </cell>
          <cell r="BCM249">
            <v>1</v>
          </cell>
          <cell r="BCN249">
            <v>1</v>
          </cell>
          <cell r="BCO249">
            <v>1</v>
          </cell>
          <cell r="BCP249">
            <v>1</v>
          </cell>
          <cell r="BCQ249">
            <v>1</v>
          </cell>
          <cell r="BCR249">
            <v>1</v>
          </cell>
          <cell r="BCS249">
            <v>1</v>
          </cell>
          <cell r="BCT249">
            <v>1</v>
          </cell>
          <cell r="BCU249">
            <v>1</v>
          </cell>
          <cell r="BCV249">
            <v>1</v>
          </cell>
          <cell r="BCW249">
            <v>1</v>
          </cell>
          <cell r="BCX249">
            <v>1</v>
          </cell>
          <cell r="BCY249">
            <v>1</v>
          </cell>
          <cell r="BCZ249">
            <v>1</v>
          </cell>
          <cell r="BDA249">
            <v>1</v>
          </cell>
          <cell r="BDB249">
            <v>1</v>
          </cell>
          <cell r="BDC249">
            <v>1</v>
          </cell>
          <cell r="BDD249">
            <v>1</v>
          </cell>
          <cell r="BDE249">
            <v>1</v>
          </cell>
          <cell r="BDF249">
            <v>1</v>
          </cell>
          <cell r="BDG249">
            <v>1</v>
          </cell>
          <cell r="BDH249">
            <v>1</v>
          </cell>
          <cell r="BDI249">
            <v>1</v>
          </cell>
          <cell r="BDJ249">
            <v>1</v>
          </cell>
          <cell r="BDK249">
            <v>1</v>
          </cell>
          <cell r="BDL249">
            <v>1</v>
          </cell>
          <cell r="BDM249">
            <v>1</v>
          </cell>
          <cell r="BDN249">
            <v>1</v>
          </cell>
          <cell r="BDO249">
            <v>1</v>
          </cell>
          <cell r="BDP249">
            <v>1</v>
          </cell>
          <cell r="BDQ249">
            <v>1</v>
          </cell>
          <cell r="BDR249">
            <v>1</v>
          </cell>
          <cell r="BDS249">
            <v>1</v>
          </cell>
          <cell r="BDT249">
            <v>1</v>
          </cell>
          <cell r="BDU249">
            <v>1</v>
          </cell>
          <cell r="BDV249">
            <v>1</v>
          </cell>
          <cell r="BDW249">
            <v>1</v>
          </cell>
          <cell r="BDX249">
            <v>1</v>
          </cell>
          <cell r="BDY249">
            <v>1</v>
          </cell>
          <cell r="BDZ249">
            <v>1</v>
          </cell>
          <cell r="BEA249">
            <v>1</v>
          </cell>
          <cell r="BEB249">
            <v>1</v>
          </cell>
          <cell r="BEC249">
            <v>1</v>
          </cell>
          <cell r="BED249">
            <v>1</v>
          </cell>
          <cell r="BEE249">
            <v>1</v>
          </cell>
          <cell r="BEF249">
            <v>1</v>
          </cell>
          <cell r="BEG249">
            <v>1</v>
          </cell>
          <cell r="BEH249">
            <v>1</v>
          </cell>
          <cell r="BEI249">
            <v>1</v>
          </cell>
          <cell r="BEJ249">
            <v>1</v>
          </cell>
          <cell r="BEK249">
            <v>1</v>
          </cell>
          <cell r="BEL249">
            <v>1</v>
          </cell>
          <cell r="BEM249">
            <v>1</v>
          </cell>
        </row>
        <row r="250">
          <cell r="F250" t="str">
            <v>Cash - CNY</v>
          </cell>
          <cell r="H250" t="str">
            <v>USD Curncy</v>
          </cell>
          <cell r="I250" t="str">
            <v>USD Curncy</v>
          </cell>
          <cell r="J250" t="str">
            <v>USDCNY Curncy</v>
          </cell>
          <cell r="K250" t="str">
            <v>USDCNY Curncy</v>
          </cell>
          <cell r="L250" t="str">
            <v>USDCNY Curncy</v>
          </cell>
          <cell r="M250" t="str">
            <v>Currency</v>
          </cell>
          <cell r="N250" t="str">
            <v>China</v>
          </cell>
          <cell r="O250">
            <v>1</v>
          </cell>
          <cell r="T250">
            <v>1</v>
          </cell>
          <cell r="U250">
            <v>1</v>
          </cell>
          <cell r="V250">
            <v>1</v>
          </cell>
          <cell r="W250">
            <v>1</v>
          </cell>
          <cell r="X250" t="str">
            <v>N.A.</v>
          </cell>
          <cell r="Y250" t="e">
            <v>#VALUE!</v>
          </cell>
          <cell r="Z250">
            <v>1</v>
          </cell>
          <cell r="AA250">
            <v>42592</v>
          </cell>
          <cell r="AB250">
            <v>1</v>
          </cell>
          <cell r="AC250">
            <v>42592</v>
          </cell>
          <cell r="AD250">
            <v>1</v>
          </cell>
          <cell r="AE250">
            <v>1</v>
          </cell>
          <cell r="AF250">
            <v>1</v>
          </cell>
          <cell r="AG250" t="e">
            <v>#VALUE!</v>
          </cell>
          <cell r="AH250">
            <v>1</v>
          </cell>
          <cell r="AI250">
            <v>1</v>
          </cell>
          <cell r="AJ250">
            <v>1</v>
          </cell>
          <cell r="AK250">
            <v>1</v>
          </cell>
          <cell r="AL250">
            <v>1</v>
          </cell>
          <cell r="AM250">
            <v>1</v>
          </cell>
          <cell r="AN250">
            <v>1</v>
          </cell>
          <cell r="AO250">
            <v>1</v>
          </cell>
          <cell r="AP250">
            <v>1</v>
          </cell>
          <cell r="AQ250">
            <v>1</v>
          </cell>
          <cell r="AR250">
            <v>1</v>
          </cell>
          <cell r="AS250">
            <v>1</v>
          </cell>
          <cell r="AT250">
            <v>1</v>
          </cell>
          <cell r="AU250">
            <v>1</v>
          </cell>
          <cell r="AV250">
            <v>1</v>
          </cell>
          <cell r="AW250">
            <v>1</v>
          </cell>
          <cell r="AX250">
            <v>1</v>
          </cell>
          <cell r="AY250">
            <v>1</v>
          </cell>
          <cell r="AZ250">
            <v>1</v>
          </cell>
          <cell r="BA250">
            <v>1</v>
          </cell>
          <cell r="BB250">
            <v>1</v>
          </cell>
          <cell r="BC250">
            <v>1</v>
          </cell>
          <cell r="BD250">
            <v>1</v>
          </cell>
          <cell r="BE250">
            <v>1</v>
          </cell>
          <cell r="BF250">
            <v>1</v>
          </cell>
          <cell r="BG250">
            <v>1</v>
          </cell>
          <cell r="BH250">
            <v>1</v>
          </cell>
          <cell r="BI250">
            <v>1</v>
          </cell>
          <cell r="BJ250">
            <v>1</v>
          </cell>
          <cell r="BK250">
            <v>1</v>
          </cell>
          <cell r="BL250">
            <v>1</v>
          </cell>
          <cell r="BM250">
            <v>1</v>
          </cell>
          <cell r="BN250">
            <v>1</v>
          </cell>
          <cell r="BO250">
            <v>1</v>
          </cell>
          <cell r="BP250">
            <v>1</v>
          </cell>
          <cell r="BQ250">
            <v>1</v>
          </cell>
          <cell r="BR250">
            <v>1</v>
          </cell>
          <cell r="BS250">
            <v>1</v>
          </cell>
          <cell r="BT250">
            <v>1</v>
          </cell>
          <cell r="BU250">
            <v>1</v>
          </cell>
          <cell r="BV250">
            <v>1</v>
          </cell>
          <cell r="BW250">
            <v>1</v>
          </cell>
          <cell r="BX250">
            <v>1</v>
          </cell>
          <cell r="BY250">
            <v>1</v>
          </cell>
          <cell r="BZ250">
            <v>1</v>
          </cell>
          <cell r="CA250">
            <v>1</v>
          </cell>
          <cell r="CB250">
            <v>1</v>
          </cell>
          <cell r="CC250">
            <v>1</v>
          </cell>
          <cell r="CD250">
            <v>1</v>
          </cell>
          <cell r="CE250">
            <v>1</v>
          </cell>
          <cell r="CF250">
            <v>1</v>
          </cell>
          <cell r="CG250">
            <v>1</v>
          </cell>
          <cell r="CH250">
            <v>1</v>
          </cell>
          <cell r="CI250">
            <v>1</v>
          </cell>
          <cell r="CJ250">
            <v>1</v>
          </cell>
          <cell r="CK250">
            <v>1</v>
          </cell>
          <cell r="CL250">
            <v>1</v>
          </cell>
          <cell r="CM250">
            <v>1</v>
          </cell>
          <cell r="CN250">
            <v>1</v>
          </cell>
          <cell r="CO250">
            <v>1</v>
          </cell>
          <cell r="CP250">
            <v>1</v>
          </cell>
          <cell r="CQ250">
            <v>1</v>
          </cell>
          <cell r="CR250">
            <v>1</v>
          </cell>
          <cell r="CS250">
            <v>1</v>
          </cell>
          <cell r="CT250">
            <v>1</v>
          </cell>
          <cell r="CU250">
            <v>1</v>
          </cell>
          <cell r="CV250">
            <v>1</v>
          </cell>
          <cell r="CW250">
            <v>1</v>
          </cell>
          <cell r="CX250">
            <v>1</v>
          </cell>
          <cell r="CY250">
            <v>1</v>
          </cell>
          <cell r="CZ250">
            <v>1</v>
          </cell>
          <cell r="DA250">
            <v>1</v>
          </cell>
          <cell r="DB250">
            <v>1</v>
          </cell>
          <cell r="DC250">
            <v>1</v>
          </cell>
          <cell r="DD250">
            <v>1</v>
          </cell>
          <cell r="DE250">
            <v>1</v>
          </cell>
          <cell r="DF250">
            <v>1</v>
          </cell>
          <cell r="DG250">
            <v>1</v>
          </cell>
          <cell r="DH250">
            <v>1</v>
          </cell>
          <cell r="DI250">
            <v>1</v>
          </cell>
          <cell r="DJ250">
            <v>1</v>
          </cell>
          <cell r="DK250">
            <v>1</v>
          </cell>
          <cell r="DL250">
            <v>1</v>
          </cell>
          <cell r="DM250">
            <v>1</v>
          </cell>
          <cell r="DN250">
            <v>1</v>
          </cell>
          <cell r="DO250">
            <v>1</v>
          </cell>
          <cell r="DP250">
            <v>1</v>
          </cell>
          <cell r="DQ250">
            <v>1</v>
          </cell>
          <cell r="DR250">
            <v>1</v>
          </cell>
          <cell r="DS250">
            <v>1</v>
          </cell>
          <cell r="DT250">
            <v>1</v>
          </cell>
          <cell r="DU250">
            <v>1</v>
          </cell>
          <cell r="DV250">
            <v>1</v>
          </cell>
          <cell r="DW250">
            <v>1</v>
          </cell>
          <cell r="DX250">
            <v>1</v>
          </cell>
          <cell r="DY250">
            <v>1</v>
          </cell>
          <cell r="DZ250">
            <v>1</v>
          </cell>
          <cell r="EA250">
            <v>1</v>
          </cell>
          <cell r="EB250">
            <v>1</v>
          </cell>
          <cell r="EC250">
            <v>1</v>
          </cell>
          <cell r="ED250">
            <v>1</v>
          </cell>
          <cell r="EE250">
            <v>1</v>
          </cell>
          <cell r="EF250">
            <v>1</v>
          </cell>
          <cell r="EG250">
            <v>1</v>
          </cell>
          <cell r="EH250">
            <v>1</v>
          </cell>
          <cell r="EI250">
            <v>1</v>
          </cell>
          <cell r="EJ250">
            <v>1</v>
          </cell>
          <cell r="EK250">
            <v>1</v>
          </cell>
          <cell r="EL250">
            <v>1</v>
          </cell>
          <cell r="EM250">
            <v>1</v>
          </cell>
          <cell r="EN250">
            <v>1</v>
          </cell>
          <cell r="EO250">
            <v>1</v>
          </cell>
          <cell r="EP250">
            <v>1</v>
          </cell>
          <cell r="EQ250">
            <v>1</v>
          </cell>
          <cell r="ER250">
            <v>1</v>
          </cell>
          <cell r="ES250">
            <v>1</v>
          </cell>
          <cell r="ET250">
            <v>1</v>
          </cell>
          <cell r="EU250">
            <v>1</v>
          </cell>
          <cell r="EV250">
            <v>1</v>
          </cell>
          <cell r="EW250">
            <v>1</v>
          </cell>
          <cell r="EX250">
            <v>1</v>
          </cell>
          <cell r="EY250">
            <v>1</v>
          </cell>
          <cell r="EZ250">
            <v>1</v>
          </cell>
          <cell r="FA250">
            <v>1</v>
          </cell>
          <cell r="FB250">
            <v>1</v>
          </cell>
          <cell r="FC250">
            <v>1</v>
          </cell>
          <cell r="FD250">
            <v>1</v>
          </cell>
          <cell r="FE250">
            <v>1</v>
          </cell>
          <cell r="FF250">
            <v>1</v>
          </cell>
          <cell r="FG250">
            <v>1</v>
          </cell>
          <cell r="FH250">
            <v>1</v>
          </cell>
          <cell r="FI250">
            <v>1</v>
          </cell>
          <cell r="FJ250">
            <v>1</v>
          </cell>
          <cell r="FK250">
            <v>1</v>
          </cell>
          <cell r="FL250">
            <v>1</v>
          </cell>
          <cell r="FM250">
            <v>1</v>
          </cell>
          <cell r="FN250">
            <v>1</v>
          </cell>
          <cell r="FO250">
            <v>1</v>
          </cell>
          <cell r="FP250">
            <v>1</v>
          </cell>
          <cell r="FQ250">
            <v>1</v>
          </cell>
          <cell r="FR250">
            <v>1</v>
          </cell>
          <cell r="FS250">
            <v>1</v>
          </cell>
          <cell r="FT250">
            <v>1</v>
          </cell>
          <cell r="FU250">
            <v>1</v>
          </cell>
          <cell r="FV250">
            <v>1</v>
          </cell>
          <cell r="FW250">
            <v>1</v>
          </cell>
          <cell r="FX250">
            <v>1</v>
          </cell>
          <cell r="FY250">
            <v>1</v>
          </cell>
          <cell r="FZ250">
            <v>1</v>
          </cell>
          <cell r="GA250">
            <v>1</v>
          </cell>
          <cell r="GB250">
            <v>1</v>
          </cell>
          <cell r="GC250">
            <v>1</v>
          </cell>
          <cell r="GD250">
            <v>1</v>
          </cell>
          <cell r="GE250">
            <v>1</v>
          </cell>
          <cell r="GF250">
            <v>1</v>
          </cell>
          <cell r="GG250">
            <v>1</v>
          </cell>
          <cell r="GH250">
            <v>1</v>
          </cell>
          <cell r="GI250">
            <v>1</v>
          </cell>
          <cell r="GJ250">
            <v>1</v>
          </cell>
          <cell r="GK250">
            <v>1</v>
          </cell>
          <cell r="GL250">
            <v>1</v>
          </cell>
          <cell r="GM250">
            <v>1</v>
          </cell>
          <cell r="GN250">
            <v>1</v>
          </cell>
          <cell r="GO250">
            <v>1</v>
          </cell>
          <cell r="GP250">
            <v>1</v>
          </cell>
          <cell r="GQ250">
            <v>1</v>
          </cell>
          <cell r="GR250">
            <v>1</v>
          </cell>
          <cell r="GS250">
            <v>1</v>
          </cell>
          <cell r="GT250">
            <v>1</v>
          </cell>
          <cell r="GU250">
            <v>1</v>
          </cell>
          <cell r="GV250">
            <v>1</v>
          </cell>
          <cell r="GW250">
            <v>1</v>
          </cell>
          <cell r="GX250">
            <v>1</v>
          </cell>
          <cell r="GY250">
            <v>1</v>
          </cell>
          <cell r="GZ250">
            <v>1</v>
          </cell>
          <cell r="HA250">
            <v>1</v>
          </cell>
          <cell r="HB250">
            <v>1</v>
          </cell>
          <cell r="HC250">
            <v>1</v>
          </cell>
          <cell r="HD250">
            <v>1</v>
          </cell>
          <cell r="HE250">
            <v>1</v>
          </cell>
          <cell r="HF250">
            <v>1</v>
          </cell>
          <cell r="HG250">
            <v>1</v>
          </cell>
          <cell r="HH250">
            <v>1</v>
          </cell>
          <cell r="HI250">
            <v>1</v>
          </cell>
          <cell r="HJ250">
            <v>1</v>
          </cell>
          <cell r="HK250">
            <v>1</v>
          </cell>
          <cell r="HL250">
            <v>1</v>
          </cell>
          <cell r="HM250">
            <v>1</v>
          </cell>
          <cell r="HN250">
            <v>1</v>
          </cell>
          <cell r="HO250">
            <v>1</v>
          </cell>
          <cell r="HP250">
            <v>1</v>
          </cell>
          <cell r="HQ250">
            <v>1</v>
          </cell>
          <cell r="HR250">
            <v>1</v>
          </cell>
          <cell r="HS250">
            <v>1</v>
          </cell>
          <cell r="HT250">
            <v>1</v>
          </cell>
          <cell r="HU250">
            <v>1</v>
          </cell>
          <cell r="HV250">
            <v>1</v>
          </cell>
          <cell r="HW250">
            <v>1</v>
          </cell>
          <cell r="HX250">
            <v>1</v>
          </cell>
          <cell r="HY250">
            <v>1</v>
          </cell>
          <cell r="HZ250">
            <v>1</v>
          </cell>
          <cell r="IA250">
            <v>1</v>
          </cell>
          <cell r="IB250">
            <v>1</v>
          </cell>
          <cell r="IC250">
            <v>1</v>
          </cell>
          <cell r="ID250">
            <v>1</v>
          </cell>
          <cell r="IE250">
            <v>1</v>
          </cell>
          <cell r="IF250">
            <v>1</v>
          </cell>
          <cell r="IG250">
            <v>1</v>
          </cell>
          <cell r="IH250">
            <v>1</v>
          </cell>
          <cell r="II250">
            <v>1</v>
          </cell>
          <cell r="IJ250">
            <v>1</v>
          </cell>
          <cell r="IK250">
            <v>1</v>
          </cell>
          <cell r="IL250">
            <v>1</v>
          </cell>
          <cell r="IM250">
            <v>1</v>
          </cell>
          <cell r="IN250">
            <v>1</v>
          </cell>
          <cell r="IO250">
            <v>1</v>
          </cell>
          <cell r="IP250">
            <v>1</v>
          </cell>
          <cell r="IQ250">
            <v>1</v>
          </cell>
          <cell r="IR250">
            <v>1</v>
          </cell>
          <cell r="IS250">
            <v>1</v>
          </cell>
          <cell r="IT250">
            <v>1</v>
          </cell>
          <cell r="IU250">
            <v>1</v>
          </cell>
          <cell r="IV250">
            <v>1</v>
          </cell>
          <cell r="IW250">
            <v>1</v>
          </cell>
          <cell r="IX250">
            <v>1</v>
          </cell>
          <cell r="IY250">
            <v>1</v>
          </cell>
          <cell r="IZ250">
            <v>1</v>
          </cell>
          <cell r="JA250">
            <v>1</v>
          </cell>
          <cell r="JB250">
            <v>1</v>
          </cell>
          <cell r="JC250">
            <v>1</v>
          </cell>
          <cell r="JD250">
            <v>1</v>
          </cell>
          <cell r="JE250">
            <v>1</v>
          </cell>
          <cell r="JF250">
            <v>1</v>
          </cell>
          <cell r="JG250">
            <v>1</v>
          </cell>
          <cell r="JH250">
            <v>1</v>
          </cell>
          <cell r="JI250">
            <v>1</v>
          </cell>
          <cell r="JJ250">
            <v>1</v>
          </cell>
          <cell r="JK250">
            <v>1</v>
          </cell>
          <cell r="JL250">
            <v>1</v>
          </cell>
          <cell r="JM250">
            <v>1</v>
          </cell>
          <cell r="JN250">
            <v>1</v>
          </cell>
          <cell r="JO250">
            <v>1</v>
          </cell>
          <cell r="JP250">
            <v>1</v>
          </cell>
          <cell r="JQ250">
            <v>1</v>
          </cell>
          <cell r="JR250">
            <v>1</v>
          </cell>
          <cell r="JS250">
            <v>1</v>
          </cell>
          <cell r="JT250">
            <v>1</v>
          </cell>
          <cell r="JU250">
            <v>1</v>
          </cell>
          <cell r="JV250">
            <v>1</v>
          </cell>
          <cell r="JW250">
            <v>1</v>
          </cell>
          <cell r="JX250">
            <v>1</v>
          </cell>
          <cell r="JY250">
            <v>1</v>
          </cell>
          <cell r="JZ250">
            <v>1</v>
          </cell>
          <cell r="KA250">
            <v>1</v>
          </cell>
          <cell r="KB250">
            <v>1</v>
          </cell>
          <cell r="KC250">
            <v>1</v>
          </cell>
          <cell r="KD250">
            <v>1</v>
          </cell>
          <cell r="KE250">
            <v>1</v>
          </cell>
          <cell r="KF250">
            <v>1</v>
          </cell>
          <cell r="KG250">
            <v>1</v>
          </cell>
          <cell r="KH250">
            <v>1</v>
          </cell>
          <cell r="KI250">
            <v>1</v>
          </cell>
          <cell r="KJ250">
            <v>1</v>
          </cell>
          <cell r="KK250">
            <v>1</v>
          </cell>
          <cell r="KL250">
            <v>1</v>
          </cell>
          <cell r="KM250">
            <v>1</v>
          </cell>
          <cell r="KN250">
            <v>1</v>
          </cell>
          <cell r="KO250">
            <v>1</v>
          </cell>
          <cell r="KP250">
            <v>1</v>
          </cell>
          <cell r="KQ250">
            <v>1</v>
          </cell>
          <cell r="KR250">
            <v>1</v>
          </cell>
          <cell r="KS250">
            <v>1</v>
          </cell>
          <cell r="KT250">
            <v>1</v>
          </cell>
          <cell r="KU250">
            <v>1</v>
          </cell>
          <cell r="KV250">
            <v>1</v>
          </cell>
          <cell r="KW250">
            <v>1</v>
          </cell>
          <cell r="KX250">
            <v>1</v>
          </cell>
          <cell r="KY250">
            <v>1</v>
          </cell>
          <cell r="KZ250">
            <v>1</v>
          </cell>
          <cell r="LA250">
            <v>1</v>
          </cell>
          <cell r="LB250">
            <v>1</v>
          </cell>
          <cell r="LC250">
            <v>1</v>
          </cell>
          <cell r="LD250">
            <v>1</v>
          </cell>
          <cell r="LE250">
            <v>1</v>
          </cell>
          <cell r="LF250">
            <v>1</v>
          </cell>
          <cell r="LG250">
            <v>1</v>
          </cell>
          <cell r="LH250">
            <v>1</v>
          </cell>
          <cell r="LI250">
            <v>1</v>
          </cell>
          <cell r="LJ250">
            <v>1</v>
          </cell>
          <cell r="LK250">
            <v>1</v>
          </cell>
          <cell r="LL250">
            <v>1</v>
          </cell>
          <cell r="LM250">
            <v>1</v>
          </cell>
          <cell r="LN250">
            <v>1</v>
          </cell>
          <cell r="LO250">
            <v>1</v>
          </cell>
          <cell r="LP250">
            <v>1</v>
          </cell>
          <cell r="LQ250">
            <v>1</v>
          </cell>
          <cell r="LR250">
            <v>1</v>
          </cell>
          <cell r="LS250">
            <v>1</v>
          </cell>
          <cell r="LT250">
            <v>1</v>
          </cell>
          <cell r="LU250">
            <v>1</v>
          </cell>
          <cell r="LV250">
            <v>1</v>
          </cell>
          <cell r="LW250">
            <v>1</v>
          </cell>
          <cell r="LX250">
            <v>1</v>
          </cell>
          <cell r="LY250">
            <v>1</v>
          </cell>
          <cell r="LZ250">
            <v>1</v>
          </cell>
          <cell r="MA250">
            <v>1</v>
          </cell>
          <cell r="MB250">
            <v>1</v>
          </cell>
          <cell r="MC250">
            <v>1</v>
          </cell>
          <cell r="MD250">
            <v>1</v>
          </cell>
          <cell r="ME250">
            <v>1</v>
          </cell>
          <cell r="MF250">
            <v>1</v>
          </cell>
          <cell r="MG250">
            <v>1</v>
          </cell>
          <cell r="MH250">
            <v>1</v>
          </cell>
          <cell r="MI250">
            <v>1</v>
          </cell>
          <cell r="MJ250">
            <v>1</v>
          </cell>
          <cell r="MK250">
            <v>1</v>
          </cell>
          <cell r="ML250">
            <v>1</v>
          </cell>
          <cell r="MM250">
            <v>1</v>
          </cell>
          <cell r="MN250">
            <v>1</v>
          </cell>
          <cell r="MO250">
            <v>1</v>
          </cell>
          <cell r="MP250">
            <v>1</v>
          </cell>
          <cell r="MQ250">
            <v>1</v>
          </cell>
          <cell r="MR250">
            <v>1</v>
          </cell>
          <cell r="MS250">
            <v>1</v>
          </cell>
          <cell r="MT250">
            <v>1</v>
          </cell>
          <cell r="MU250">
            <v>1</v>
          </cell>
          <cell r="MV250">
            <v>1</v>
          </cell>
          <cell r="MW250">
            <v>1</v>
          </cell>
          <cell r="MX250">
            <v>1</v>
          </cell>
          <cell r="MY250">
            <v>1</v>
          </cell>
          <cell r="MZ250">
            <v>1</v>
          </cell>
          <cell r="NA250">
            <v>1</v>
          </cell>
          <cell r="NB250">
            <v>1</v>
          </cell>
          <cell r="NC250">
            <v>1</v>
          </cell>
          <cell r="ND250">
            <v>1</v>
          </cell>
          <cell r="NE250">
            <v>1</v>
          </cell>
          <cell r="NF250">
            <v>1</v>
          </cell>
          <cell r="NG250">
            <v>1</v>
          </cell>
          <cell r="NH250">
            <v>1</v>
          </cell>
          <cell r="NI250">
            <v>1</v>
          </cell>
          <cell r="NJ250">
            <v>1</v>
          </cell>
          <cell r="NK250">
            <v>1</v>
          </cell>
          <cell r="NL250">
            <v>1</v>
          </cell>
          <cell r="NM250">
            <v>1</v>
          </cell>
          <cell r="NN250">
            <v>1</v>
          </cell>
          <cell r="NO250">
            <v>1</v>
          </cell>
          <cell r="NP250">
            <v>1</v>
          </cell>
          <cell r="NQ250">
            <v>1</v>
          </cell>
          <cell r="NR250">
            <v>1</v>
          </cell>
          <cell r="NS250">
            <v>1</v>
          </cell>
          <cell r="NT250">
            <v>1</v>
          </cell>
          <cell r="NU250">
            <v>1</v>
          </cell>
          <cell r="NV250">
            <v>1</v>
          </cell>
          <cell r="NW250">
            <v>1</v>
          </cell>
          <cell r="NX250">
            <v>1</v>
          </cell>
          <cell r="NY250">
            <v>1</v>
          </cell>
          <cell r="NZ250">
            <v>1</v>
          </cell>
          <cell r="OA250">
            <v>1</v>
          </cell>
          <cell r="OB250">
            <v>1</v>
          </cell>
          <cell r="OC250">
            <v>1</v>
          </cell>
          <cell r="OD250">
            <v>1</v>
          </cell>
          <cell r="OE250">
            <v>1</v>
          </cell>
          <cell r="OF250">
            <v>1</v>
          </cell>
          <cell r="OG250">
            <v>1</v>
          </cell>
          <cell r="OH250">
            <v>1</v>
          </cell>
          <cell r="OI250">
            <v>1</v>
          </cell>
          <cell r="OJ250">
            <v>1</v>
          </cell>
          <cell r="OK250">
            <v>1</v>
          </cell>
          <cell r="OL250">
            <v>1</v>
          </cell>
          <cell r="OM250">
            <v>1</v>
          </cell>
          <cell r="ON250">
            <v>1</v>
          </cell>
          <cell r="OO250">
            <v>1</v>
          </cell>
          <cell r="OP250">
            <v>1</v>
          </cell>
          <cell r="OQ250">
            <v>1</v>
          </cell>
          <cell r="OR250">
            <v>1</v>
          </cell>
          <cell r="OS250">
            <v>1</v>
          </cell>
          <cell r="OT250">
            <v>1</v>
          </cell>
          <cell r="OU250">
            <v>1</v>
          </cell>
          <cell r="OV250">
            <v>1</v>
          </cell>
          <cell r="OW250">
            <v>1</v>
          </cell>
          <cell r="OX250">
            <v>1</v>
          </cell>
          <cell r="OY250">
            <v>1</v>
          </cell>
          <cell r="OZ250">
            <v>1</v>
          </cell>
          <cell r="PA250">
            <v>1</v>
          </cell>
          <cell r="PB250">
            <v>1</v>
          </cell>
          <cell r="PC250">
            <v>1</v>
          </cell>
          <cell r="PD250">
            <v>1</v>
          </cell>
          <cell r="PE250">
            <v>1</v>
          </cell>
          <cell r="PF250">
            <v>1</v>
          </cell>
          <cell r="PG250">
            <v>1</v>
          </cell>
          <cell r="PH250">
            <v>1</v>
          </cell>
          <cell r="PI250">
            <v>1</v>
          </cell>
          <cell r="PJ250">
            <v>1</v>
          </cell>
          <cell r="PK250">
            <v>1</v>
          </cell>
          <cell r="PL250">
            <v>1</v>
          </cell>
          <cell r="PM250">
            <v>1</v>
          </cell>
          <cell r="PN250">
            <v>1</v>
          </cell>
          <cell r="PO250">
            <v>1</v>
          </cell>
          <cell r="PP250">
            <v>1</v>
          </cell>
          <cell r="PQ250">
            <v>1</v>
          </cell>
          <cell r="PR250">
            <v>1</v>
          </cell>
          <cell r="PS250">
            <v>1</v>
          </cell>
          <cell r="PT250">
            <v>1</v>
          </cell>
          <cell r="PU250">
            <v>1</v>
          </cell>
          <cell r="PV250">
            <v>1</v>
          </cell>
          <cell r="PW250">
            <v>1</v>
          </cell>
          <cell r="PX250">
            <v>1</v>
          </cell>
          <cell r="PY250">
            <v>1</v>
          </cell>
          <cell r="PZ250">
            <v>1</v>
          </cell>
          <cell r="QA250">
            <v>1</v>
          </cell>
          <cell r="QB250">
            <v>1</v>
          </cell>
          <cell r="QC250">
            <v>1</v>
          </cell>
          <cell r="QD250">
            <v>1</v>
          </cell>
          <cell r="QE250">
            <v>1</v>
          </cell>
          <cell r="QF250">
            <v>1</v>
          </cell>
          <cell r="QG250">
            <v>1</v>
          </cell>
          <cell r="QH250">
            <v>1</v>
          </cell>
          <cell r="QI250">
            <v>1</v>
          </cell>
          <cell r="QJ250">
            <v>1</v>
          </cell>
          <cell r="QK250">
            <v>1</v>
          </cell>
          <cell r="QL250">
            <v>1</v>
          </cell>
          <cell r="QM250">
            <v>1</v>
          </cell>
          <cell r="QN250">
            <v>1</v>
          </cell>
          <cell r="QO250">
            <v>1</v>
          </cell>
          <cell r="QP250">
            <v>1</v>
          </cell>
          <cell r="QQ250">
            <v>1</v>
          </cell>
          <cell r="QR250">
            <v>1</v>
          </cell>
          <cell r="QS250">
            <v>1</v>
          </cell>
          <cell r="QT250">
            <v>1</v>
          </cell>
          <cell r="QU250">
            <v>1</v>
          </cell>
          <cell r="QV250">
            <v>1</v>
          </cell>
          <cell r="QW250">
            <v>1</v>
          </cell>
          <cell r="QX250">
            <v>1</v>
          </cell>
          <cell r="QY250">
            <v>1</v>
          </cell>
          <cell r="QZ250">
            <v>1</v>
          </cell>
          <cell r="RA250">
            <v>1</v>
          </cell>
          <cell r="RB250">
            <v>1</v>
          </cell>
          <cell r="RC250">
            <v>1</v>
          </cell>
          <cell r="RD250">
            <v>1</v>
          </cell>
          <cell r="RE250">
            <v>1</v>
          </cell>
          <cell r="RF250">
            <v>1</v>
          </cell>
          <cell r="RG250">
            <v>1</v>
          </cell>
          <cell r="RH250">
            <v>1</v>
          </cell>
          <cell r="RI250">
            <v>1</v>
          </cell>
          <cell r="RJ250">
            <v>1</v>
          </cell>
          <cell r="RK250">
            <v>1</v>
          </cell>
          <cell r="RL250">
            <v>1</v>
          </cell>
          <cell r="RM250">
            <v>1</v>
          </cell>
          <cell r="RN250">
            <v>1</v>
          </cell>
          <cell r="RO250">
            <v>1</v>
          </cell>
          <cell r="RP250">
            <v>1</v>
          </cell>
          <cell r="RQ250">
            <v>1</v>
          </cell>
          <cell r="RR250">
            <v>1</v>
          </cell>
          <cell r="RS250">
            <v>1</v>
          </cell>
          <cell r="RT250">
            <v>1</v>
          </cell>
          <cell r="RU250">
            <v>1</v>
          </cell>
          <cell r="RV250">
            <v>1</v>
          </cell>
          <cell r="RW250">
            <v>1</v>
          </cell>
          <cell r="RX250">
            <v>1</v>
          </cell>
          <cell r="RY250">
            <v>1</v>
          </cell>
          <cell r="RZ250">
            <v>1</v>
          </cell>
          <cell r="SA250">
            <v>1</v>
          </cell>
          <cell r="SB250">
            <v>1</v>
          </cell>
          <cell r="SC250">
            <v>1</v>
          </cell>
          <cell r="SD250">
            <v>1</v>
          </cell>
          <cell r="SE250">
            <v>1</v>
          </cell>
          <cell r="SF250">
            <v>1</v>
          </cell>
          <cell r="SG250">
            <v>1</v>
          </cell>
          <cell r="SH250">
            <v>1</v>
          </cell>
          <cell r="SI250">
            <v>1</v>
          </cell>
          <cell r="SJ250">
            <v>1</v>
          </cell>
          <cell r="SK250">
            <v>1</v>
          </cell>
          <cell r="SL250">
            <v>1</v>
          </cell>
          <cell r="SM250">
            <v>1</v>
          </cell>
          <cell r="SN250">
            <v>1</v>
          </cell>
          <cell r="SO250">
            <v>1</v>
          </cell>
          <cell r="SP250">
            <v>1</v>
          </cell>
          <cell r="SQ250">
            <v>1</v>
          </cell>
          <cell r="SR250">
            <v>1</v>
          </cell>
          <cell r="SS250">
            <v>1</v>
          </cell>
          <cell r="ST250">
            <v>1</v>
          </cell>
          <cell r="SU250">
            <v>1</v>
          </cell>
          <cell r="SV250">
            <v>1</v>
          </cell>
          <cell r="SW250">
            <v>1</v>
          </cell>
          <cell r="SX250">
            <v>1</v>
          </cell>
          <cell r="SY250">
            <v>1</v>
          </cell>
          <cell r="SZ250">
            <v>1</v>
          </cell>
          <cell r="TA250">
            <v>1</v>
          </cell>
          <cell r="TB250">
            <v>1</v>
          </cell>
          <cell r="TC250">
            <v>1</v>
          </cell>
          <cell r="TD250">
            <v>1</v>
          </cell>
          <cell r="TE250">
            <v>1</v>
          </cell>
          <cell r="TF250">
            <v>1</v>
          </cell>
          <cell r="TG250">
            <v>1</v>
          </cell>
          <cell r="TH250">
            <v>1</v>
          </cell>
          <cell r="TI250">
            <v>1</v>
          </cell>
          <cell r="TJ250">
            <v>1</v>
          </cell>
          <cell r="TK250">
            <v>1</v>
          </cell>
          <cell r="TL250">
            <v>1</v>
          </cell>
          <cell r="TM250">
            <v>1</v>
          </cell>
          <cell r="TN250">
            <v>1</v>
          </cell>
          <cell r="TO250">
            <v>1</v>
          </cell>
          <cell r="TP250">
            <v>1</v>
          </cell>
          <cell r="TQ250">
            <v>1</v>
          </cell>
          <cell r="TR250">
            <v>1</v>
          </cell>
          <cell r="TS250">
            <v>1</v>
          </cell>
          <cell r="TT250">
            <v>1</v>
          </cell>
          <cell r="TU250">
            <v>1</v>
          </cell>
          <cell r="TV250">
            <v>1</v>
          </cell>
          <cell r="TW250">
            <v>1</v>
          </cell>
          <cell r="TX250">
            <v>1</v>
          </cell>
          <cell r="TY250">
            <v>1</v>
          </cell>
          <cell r="TZ250">
            <v>1</v>
          </cell>
          <cell r="UA250">
            <v>1</v>
          </cell>
          <cell r="UB250">
            <v>1</v>
          </cell>
          <cell r="UC250">
            <v>1</v>
          </cell>
          <cell r="UD250">
            <v>1</v>
          </cell>
          <cell r="UE250">
            <v>1</v>
          </cell>
          <cell r="UF250">
            <v>1</v>
          </cell>
          <cell r="UG250">
            <v>1</v>
          </cell>
          <cell r="UH250">
            <v>1</v>
          </cell>
          <cell r="UI250">
            <v>1</v>
          </cell>
          <cell r="UJ250">
            <v>1</v>
          </cell>
          <cell r="UK250">
            <v>1</v>
          </cell>
          <cell r="UL250">
            <v>1</v>
          </cell>
          <cell r="UM250">
            <v>1</v>
          </cell>
          <cell r="UN250">
            <v>1</v>
          </cell>
          <cell r="UO250">
            <v>1</v>
          </cell>
          <cell r="UP250">
            <v>1</v>
          </cell>
          <cell r="UQ250">
            <v>1</v>
          </cell>
          <cell r="UR250">
            <v>1</v>
          </cell>
          <cell r="US250">
            <v>1</v>
          </cell>
          <cell r="UT250">
            <v>1</v>
          </cell>
          <cell r="UU250">
            <v>1</v>
          </cell>
          <cell r="UV250">
            <v>1</v>
          </cell>
          <cell r="UW250">
            <v>1</v>
          </cell>
          <cell r="UX250">
            <v>1</v>
          </cell>
          <cell r="UY250">
            <v>1</v>
          </cell>
          <cell r="UZ250">
            <v>1</v>
          </cell>
          <cell r="VA250">
            <v>1</v>
          </cell>
          <cell r="VB250">
            <v>1</v>
          </cell>
          <cell r="VC250">
            <v>1</v>
          </cell>
          <cell r="VD250">
            <v>1</v>
          </cell>
          <cell r="VE250">
            <v>1</v>
          </cell>
          <cell r="VF250">
            <v>1</v>
          </cell>
          <cell r="VG250">
            <v>1</v>
          </cell>
          <cell r="VH250">
            <v>1</v>
          </cell>
          <cell r="VI250">
            <v>1</v>
          </cell>
          <cell r="VJ250">
            <v>1</v>
          </cell>
          <cell r="VK250">
            <v>1</v>
          </cell>
          <cell r="VL250">
            <v>1</v>
          </cell>
          <cell r="VM250">
            <v>1</v>
          </cell>
          <cell r="VN250">
            <v>1</v>
          </cell>
          <cell r="VO250">
            <v>1</v>
          </cell>
          <cell r="VP250">
            <v>1</v>
          </cell>
          <cell r="VQ250">
            <v>1</v>
          </cell>
          <cell r="VR250">
            <v>1</v>
          </cell>
          <cell r="VS250">
            <v>1</v>
          </cell>
          <cell r="VT250">
            <v>1</v>
          </cell>
          <cell r="VU250">
            <v>1</v>
          </cell>
          <cell r="VV250">
            <v>1</v>
          </cell>
          <cell r="VW250">
            <v>1</v>
          </cell>
          <cell r="VX250">
            <v>1</v>
          </cell>
          <cell r="VY250">
            <v>1</v>
          </cell>
          <cell r="VZ250">
            <v>1</v>
          </cell>
          <cell r="WA250">
            <v>1</v>
          </cell>
          <cell r="WB250">
            <v>1</v>
          </cell>
          <cell r="WC250">
            <v>1</v>
          </cell>
          <cell r="WD250">
            <v>1</v>
          </cell>
          <cell r="WE250">
            <v>1</v>
          </cell>
          <cell r="WF250">
            <v>1</v>
          </cell>
          <cell r="WG250">
            <v>1</v>
          </cell>
          <cell r="WH250">
            <v>1</v>
          </cell>
          <cell r="WI250">
            <v>1</v>
          </cell>
          <cell r="WJ250">
            <v>1</v>
          </cell>
          <cell r="WK250">
            <v>1</v>
          </cell>
          <cell r="WL250">
            <v>1</v>
          </cell>
          <cell r="WM250">
            <v>1</v>
          </cell>
          <cell r="WN250">
            <v>1</v>
          </cell>
          <cell r="WO250">
            <v>1</v>
          </cell>
          <cell r="WP250">
            <v>1</v>
          </cell>
          <cell r="WQ250">
            <v>1</v>
          </cell>
          <cell r="WR250">
            <v>1</v>
          </cell>
          <cell r="WS250">
            <v>1</v>
          </cell>
          <cell r="WT250">
            <v>1</v>
          </cell>
          <cell r="WU250">
            <v>1</v>
          </cell>
          <cell r="WV250">
            <v>1</v>
          </cell>
          <cell r="WW250">
            <v>1</v>
          </cell>
          <cell r="WX250">
            <v>1</v>
          </cell>
          <cell r="WY250">
            <v>1</v>
          </cell>
          <cell r="WZ250">
            <v>1</v>
          </cell>
          <cell r="XA250">
            <v>1</v>
          </cell>
          <cell r="XB250">
            <v>1</v>
          </cell>
          <cell r="XC250">
            <v>1</v>
          </cell>
          <cell r="XD250">
            <v>1</v>
          </cell>
          <cell r="XE250">
            <v>1</v>
          </cell>
          <cell r="XF250">
            <v>1</v>
          </cell>
          <cell r="XG250">
            <v>1</v>
          </cell>
          <cell r="XH250">
            <v>1</v>
          </cell>
          <cell r="XI250">
            <v>1</v>
          </cell>
          <cell r="XJ250">
            <v>1</v>
          </cell>
          <cell r="XK250">
            <v>1</v>
          </cell>
          <cell r="XL250">
            <v>1</v>
          </cell>
          <cell r="XM250">
            <v>1</v>
          </cell>
          <cell r="XN250">
            <v>1</v>
          </cell>
          <cell r="XO250">
            <v>1</v>
          </cell>
          <cell r="XP250">
            <v>1</v>
          </cell>
          <cell r="XQ250">
            <v>1</v>
          </cell>
          <cell r="XR250">
            <v>1</v>
          </cell>
          <cell r="XS250">
            <v>1</v>
          </cell>
          <cell r="XT250">
            <v>1</v>
          </cell>
          <cell r="XU250">
            <v>1</v>
          </cell>
          <cell r="XV250">
            <v>1</v>
          </cell>
          <cell r="XW250">
            <v>1</v>
          </cell>
          <cell r="XX250">
            <v>1</v>
          </cell>
          <cell r="XY250">
            <v>1</v>
          </cell>
          <cell r="XZ250">
            <v>1</v>
          </cell>
          <cell r="YA250">
            <v>1</v>
          </cell>
          <cell r="YB250">
            <v>1</v>
          </cell>
          <cell r="YC250">
            <v>1</v>
          </cell>
          <cell r="YD250">
            <v>1</v>
          </cell>
          <cell r="YE250">
            <v>1</v>
          </cell>
          <cell r="YF250">
            <v>1</v>
          </cell>
          <cell r="YG250">
            <v>1</v>
          </cell>
          <cell r="YH250">
            <v>1</v>
          </cell>
          <cell r="YI250">
            <v>1</v>
          </cell>
          <cell r="YJ250">
            <v>1</v>
          </cell>
          <cell r="YK250">
            <v>1</v>
          </cell>
          <cell r="YL250">
            <v>1</v>
          </cell>
          <cell r="YM250">
            <v>1</v>
          </cell>
          <cell r="YN250">
            <v>1</v>
          </cell>
          <cell r="YO250">
            <v>1</v>
          </cell>
          <cell r="YP250">
            <v>1</v>
          </cell>
          <cell r="YQ250">
            <v>1</v>
          </cell>
          <cell r="YR250">
            <v>1</v>
          </cell>
          <cell r="YS250">
            <v>1</v>
          </cell>
          <cell r="YT250">
            <v>1</v>
          </cell>
          <cell r="YU250">
            <v>1</v>
          </cell>
          <cell r="YV250">
            <v>1</v>
          </cell>
          <cell r="YW250">
            <v>1</v>
          </cell>
          <cell r="YX250">
            <v>1</v>
          </cell>
          <cell r="YY250">
            <v>1</v>
          </cell>
          <cell r="YZ250">
            <v>1</v>
          </cell>
          <cell r="ZA250">
            <v>1</v>
          </cell>
          <cell r="ZB250">
            <v>1</v>
          </cell>
          <cell r="ZC250">
            <v>1</v>
          </cell>
          <cell r="ZD250">
            <v>1</v>
          </cell>
          <cell r="ZE250">
            <v>1</v>
          </cell>
          <cell r="ZF250">
            <v>1</v>
          </cell>
          <cell r="ZG250">
            <v>1</v>
          </cell>
          <cell r="ZH250">
            <v>1</v>
          </cell>
          <cell r="ZI250">
            <v>1</v>
          </cell>
          <cell r="ZJ250">
            <v>1</v>
          </cell>
          <cell r="ZK250">
            <v>1</v>
          </cell>
          <cell r="ZL250">
            <v>1</v>
          </cell>
          <cell r="ZM250">
            <v>1</v>
          </cell>
          <cell r="ZN250">
            <v>1</v>
          </cell>
          <cell r="ZO250">
            <v>1</v>
          </cell>
          <cell r="ZP250">
            <v>1</v>
          </cell>
          <cell r="ZQ250">
            <v>1</v>
          </cell>
          <cell r="ZR250">
            <v>1</v>
          </cell>
          <cell r="ZS250">
            <v>1</v>
          </cell>
          <cell r="ZT250">
            <v>1</v>
          </cell>
          <cell r="ZU250">
            <v>1</v>
          </cell>
          <cell r="ZV250">
            <v>1</v>
          </cell>
          <cell r="ZW250">
            <v>1</v>
          </cell>
          <cell r="ZX250">
            <v>1</v>
          </cell>
          <cell r="ZY250">
            <v>1</v>
          </cell>
          <cell r="ZZ250">
            <v>1</v>
          </cell>
          <cell r="AAA250">
            <v>1</v>
          </cell>
          <cell r="AAB250">
            <v>1</v>
          </cell>
          <cell r="AAC250">
            <v>1</v>
          </cell>
          <cell r="AAD250">
            <v>1</v>
          </cell>
          <cell r="AAE250">
            <v>1</v>
          </cell>
          <cell r="AAF250">
            <v>1</v>
          </cell>
          <cell r="AAG250">
            <v>1</v>
          </cell>
          <cell r="AAH250">
            <v>1</v>
          </cell>
          <cell r="AAI250">
            <v>1</v>
          </cell>
          <cell r="AAJ250">
            <v>1</v>
          </cell>
          <cell r="AAK250">
            <v>1</v>
          </cell>
          <cell r="AAL250">
            <v>1</v>
          </cell>
          <cell r="AAM250">
            <v>1</v>
          </cell>
          <cell r="AAN250">
            <v>1</v>
          </cell>
          <cell r="AAO250">
            <v>1</v>
          </cell>
          <cell r="AAP250">
            <v>1</v>
          </cell>
          <cell r="AAQ250">
            <v>1</v>
          </cell>
          <cell r="AAR250">
            <v>1</v>
          </cell>
          <cell r="AAS250">
            <v>1</v>
          </cell>
          <cell r="AAT250">
            <v>1</v>
          </cell>
          <cell r="AAU250">
            <v>1</v>
          </cell>
          <cell r="AAV250">
            <v>1</v>
          </cell>
          <cell r="AAW250">
            <v>1</v>
          </cell>
          <cell r="AAX250">
            <v>1</v>
          </cell>
          <cell r="AAY250">
            <v>1</v>
          </cell>
          <cell r="AAZ250">
            <v>1</v>
          </cell>
          <cell r="ABA250">
            <v>1</v>
          </cell>
          <cell r="ABB250">
            <v>1</v>
          </cell>
          <cell r="ABC250">
            <v>1</v>
          </cell>
          <cell r="ABD250">
            <v>1</v>
          </cell>
          <cell r="ABE250">
            <v>1</v>
          </cell>
          <cell r="ABF250">
            <v>1</v>
          </cell>
          <cell r="ABG250">
            <v>1</v>
          </cell>
          <cell r="ABH250">
            <v>1</v>
          </cell>
          <cell r="ABI250">
            <v>1</v>
          </cell>
          <cell r="ABJ250">
            <v>1</v>
          </cell>
          <cell r="ABK250">
            <v>1</v>
          </cell>
          <cell r="ABL250">
            <v>1</v>
          </cell>
          <cell r="ABM250">
            <v>1</v>
          </cell>
          <cell r="ABN250">
            <v>1</v>
          </cell>
          <cell r="ABO250">
            <v>1</v>
          </cell>
          <cell r="ABP250">
            <v>1</v>
          </cell>
          <cell r="ABQ250">
            <v>1</v>
          </cell>
          <cell r="ABR250">
            <v>1</v>
          </cell>
          <cell r="ABS250">
            <v>1</v>
          </cell>
          <cell r="ABT250">
            <v>1</v>
          </cell>
          <cell r="ABU250">
            <v>1</v>
          </cell>
          <cell r="ABV250">
            <v>1</v>
          </cell>
          <cell r="ABW250">
            <v>1</v>
          </cell>
          <cell r="ABX250">
            <v>1</v>
          </cell>
          <cell r="ABY250">
            <v>1</v>
          </cell>
          <cell r="ABZ250">
            <v>1</v>
          </cell>
          <cell r="ACA250">
            <v>1</v>
          </cell>
          <cell r="ACB250">
            <v>1</v>
          </cell>
          <cell r="ACC250">
            <v>1</v>
          </cell>
          <cell r="ACD250">
            <v>1</v>
          </cell>
          <cell r="ACE250">
            <v>1</v>
          </cell>
          <cell r="ACF250">
            <v>1</v>
          </cell>
          <cell r="ACG250">
            <v>1</v>
          </cell>
          <cell r="ACH250">
            <v>1</v>
          </cell>
          <cell r="ACI250">
            <v>1</v>
          </cell>
          <cell r="ACJ250">
            <v>1</v>
          </cell>
          <cell r="ACK250">
            <v>1</v>
          </cell>
          <cell r="ACL250">
            <v>1</v>
          </cell>
          <cell r="ACM250">
            <v>1</v>
          </cell>
          <cell r="ACN250">
            <v>1</v>
          </cell>
          <cell r="ACO250">
            <v>1</v>
          </cell>
          <cell r="ACP250">
            <v>1</v>
          </cell>
          <cell r="ACQ250">
            <v>1</v>
          </cell>
          <cell r="ACR250">
            <v>1</v>
          </cell>
          <cell r="ACS250">
            <v>1</v>
          </cell>
          <cell r="ACT250">
            <v>1</v>
          </cell>
          <cell r="ACU250">
            <v>1</v>
          </cell>
          <cell r="ACV250">
            <v>1</v>
          </cell>
          <cell r="ACW250">
            <v>1</v>
          </cell>
          <cell r="ACX250">
            <v>1</v>
          </cell>
          <cell r="ACY250">
            <v>1</v>
          </cell>
          <cell r="ACZ250">
            <v>1</v>
          </cell>
          <cell r="ADA250">
            <v>1</v>
          </cell>
          <cell r="ADB250">
            <v>1</v>
          </cell>
          <cell r="ADC250">
            <v>1</v>
          </cell>
          <cell r="ADD250">
            <v>1</v>
          </cell>
          <cell r="ADE250">
            <v>1</v>
          </cell>
          <cell r="ADF250">
            <v>1</v>
          </cell>
          <cell r="ADG250">
            <v>1</v>
          </cell>
          <cell r="ADH250">
            <v>1</v>
          </cell>
          <cell r="ADI250">
            <v>1</v>
          </cell>
          <cell r="ADJ250">
            <v>1</v>
          </cell>
          <cell r="ADK250">
            <v>1</v>
          </cell>
          <cell r="ADL250">
            <v>1</v>
          </cell>
          <cell r="ADM250">
            <v>1</v>
          </cell>
          <cell r="ADN250">
            <v>1</v>
          </cell>
          <cell r="ADO250">
            <v>1</v>
          </cell>
          <cell r="ADP250">
            <v>1</v>
          </cell>
          <cell r="ADQ250">
            <v>1</v>
          </cell>
          <cell r="ADR250">
            <v>1</v>
          </cell>
          <cell r="ADS250">
            <v>1</v>
          </cell>
          <cell r="ADT250">
            <v>1</v>
          </cell>
          <cell r="ADU250">
            <v>1</v>
          </cell>
          <cell r="ADV250">
            <v>1</v>
          </cell>
          <cell r="ADW250">
            <v>1</v>
          </cell>
          <cell r="ADX250">
            <v>1</v>
          </cell>
          <cell r="ADY250">
            <v>1</v>
          </cell>
          <cell r="ADZ250">
            <v>1</v>
          </cell>
          <cell r="AEA250">
            <v>1</v>
          </cell>
          <cell r="AEB250">
            <v>1</v>
          </cell>
          <cell r="AEC250">
            <v>1</v>
          </cell>
          <cell r="AED250">
            <v>1</v>
          </cell>
          <cell r="AEE250">
            <v>1</v>
          </cell>
          <cell r="AEF250">
            <v>1</v>
          </cell>
          <cell r="AEG250">
            <v>1</v>
          </cell>
          <cell r="AEH250">
            <v>1</v>
          </cell>
          <cell r="AEI250">
            <v>1</v>
          </cell>
          <cell r="AEJ250">
            <v>1</v>
          </cell>
          <cell r="AEK250">
            <v>1</v>
          </cell>
          <cell r="AEL250">
            <v>1</v>
          </cell>
          <cell r="AEM250">
            <v>1</v>
          </cell>
          <cell r="AEN250">
            <v>1</v>
          </cell>
          <cell r="AEO250">
            <v>1</v>
          </cell>
          <cell r="AEP250">
            <v>1</v>
          </cell>
          <cell r="AEQ250">
            <v>1</v>
          </cell>
          <cell r="AER250">
            <v>1</v>
          </cell>
          <cell r="AES250">
            <v>1</v>
          </cell>
          <cell r="AET250">
            <v>1</v>
          </cell>
          <cell r="AEU250">
            <v>1</v>
          </cell>
          <cell r="AEV250">
            <v>1</v>
          </cell>
          <cell r="AEW250">
            <v>1</v>
          </cell>
          <cell r="AEX250">
            <v>1</v>
          </cell>
          <cell r="AEY250">
            <v>1</v>
          </cell>
          <cell r="AEZ250">
            <v>1</v>
          </cell>
          <cell r="AFA250">
            <v>1</v>
          </cell>
          <cell r="AFB250">
            <v>1</v>
          </cell>
          <cell r="AFC250">
            <v>1</v>
          </cell>
          <cell r="AFD250">
            <v>1</v>
          </cell>
          <cell r="AFE250">
            <v>1</v>
          </cell>
          <cell r="AFF250">
            <v>1</v>
          </cell>
          <cell r="AFG250">
            <v>1</v>
          </cell>
          <cell r="AFH250">
            <v>1</v>
          </cell>
          <cell r="AFI250">
            <v>1</v>
          </cell>
          <cell r="AFJ250">
            <v>1</v>
          </cell>
          <cell r="AFK250">
            <v>1</v>
          </cell>
          <cell r="AFL250">
            <v>1</v>
          </cell>
          <cell r="AFM250">
            <v>1</v>
          </cell>
          <cell r="AFN250">
            <v>1</v>
          </cell>
          <cell r="AFO250">
            <v>1</v>
          </cell>
          <cell r="AFP250">
            <v>1</v>
          </cell>
          <cell r="AFQ250">
            <v>1</v>
          </cell>
          <cell r="AFR250">
            <v>1</v>
          </cell>
          <cell r="AFS250">
            <v>1</v>
          </cell>
          <cell r="AFT250">
            <v>1</v>
          </cell>
          <cell r="AFU250">
            <v>1</v>
          </cell>
          <cell r="AFV250">
            <v>1</v>
          </cell>
          <cell r="AFW250">
            <v>1</v>
          </cell>
          <cell r="AFX250">
            <v>1</v>
          </cell>
          <cell r="AFY250">
            <v>1</v>
          </cell>
          <cell r="AFZ250">
            <v>1</v>
          </cell>
          <cell r="AGA250">
            <v>1</v>
          </cell>
          <cell r="AGB250">
            <v>1</v>
          </cell>
          <cell r="AGC250">
            <v>1</v>
          </cell>
          <cell r="AGD250">
            <v>1</v>
          </cell>
          <cell r="AGE250">
            <v>1</v>
          </cell>
          <cell r="AGF250">
            <v>1</v>
          </cell>
          <cell r="AGG250">
            <v>1</v>
          </cell>
          <cell r="AGH250">
            <v>1</v>
          </cell>
          <cell r="AGI250">
            <v>1</v>
          </cell>
          <cell r="AGJ250">
            <v>1</v>
          </cell>
          <cell r="AGK250">
            <v>1</v>
          </cell>
          <cell r="AGL250">
            <v>1</v>
          </cell>
          <cell r="AGM250">
            <v>1</v>
          </cell>
          <cell r="AGN250">
            <v>1</v>
          </cell>
          <cell r="AGO250">
            <v>1</v>
          </cell>
          <cell r="AGP250">
            <v>1</v>
          </cell>
          <cell r="AGQ250">
            <v>1</v>
          </cell>
          <cell r="AGR250">
            <v>1</v>
          </cell>
          <cell r="AGS250">
            <v>1</v>
          </cell>
          <cell r="AGT250">
            <v>1</v>
          </cell>
          <cell r="AGU250">
            <v>1</v>
          </cell>
          <cell r="AGV250">
            <v>1</v>
          </cell>
          <cell r="AGW250">
            <v>1</v>
          </cell>
          <cell r="AGX250">
            <v>1</v>
          </cell>
          <cell r="AGY250">
            <v>1</v>
          </cell>
          <cell r="AGZ250">
            <v>1</v>
          </cell>
          <cell r="AHA250">
            <v>1</v>
          </cell>
          <cell r="AHB250">
            <v>1</v>
          </cell>
          <cell r="AHC250">
            <v>1</v>
          </cell>
          <cell r="AHD250">
            <v>1</v>
          </cell>
          <cell r="AHE250">
            <v>1</v>
          </cell>
          <cell r="AHF250">
            <v>1</v>
          </cell>
          <cell r="AHG250">
            <v>1</v>
          </cell>
          <cell r="AHH250">
            <v>1</v>
          </cell>
          <cell r="AHI250">
            <v>1</v>
          </cell>
          <cell r="AHJ250">
            <v>1</v>
          </cell>
          <cell r="AHK250">
            <v>1</v>
          </cell>
          <cell r="AHL250">
            <v>1</v>
          </cell>
          <cell r="AHM250">
            <v>1</v>
          </cell>
          <cell r="AHN250">
            <v>1</v>
          </cell>
          <cell r="AHO250">
            <v>1</v>
          </cell>
          <cell r="AHP250">
            <v>1</v>
          </cell>
          <cell r="AHQ250">
            <v>1</v>
          </cell>
          <cell r="AHR250">
            <v>1</v>
          </cell>
          <cell r="AHS250">
            <v>1</v>
          </cell>
          <cell r="AHT250">
            <v>1</v>
          </cell>
          <cell r="AHU250">
            <v>1</v>
          </cell>
          <cell r="AHV250">
            <v>1</v>
          </cell>
          <cell r="AHW250">
            <v>1</v>
          </cell>
          <cell r="AHX250">
            <v>1</v>
          </cell>
          <cell r="AHY250">
            <v>1</v>
          </cell>
          <cell r="AHZ250">
            <v>1</v>
          </cell>
          <cell r="AIA250">
            <v>1</v>
          </cell>
          <cell r="AIB250">
            <v>1</v>
          </cell>
          <cell r="AIC250">
            <v>1</v>
          </cell>
          <cell r="AID250">
            <v>1</v>
          </cell>
          <cell r="AIE250">
            <v>1</v>
          </cell>
          <cell r="AIF250">
            <v>1</v>
          </cell>
          <cell r="AIG250">
            <v>1</v>
          </cell>
          <cell r="AIH250">
            <v>1</v>
          </cell>
          <cell r="AII250">
            <v>1</v>
          </cell>
          <cell r="AIJ250">
            <v>1</v>
          </cell>
          <cell r="AIK250">
            <v>1</v>
          </cell>
          <cell r="AIL250">
            <v>1</v>
          </cell>
          <cell r="AIM250">
            <v>1</v>
          </cell>
          <cell r="AIN250">
            <v>1</v>
          </cell>
          <cell r="AIO250">
            <v>1</v>
          </cell>
          <cell r="AIP250">
            <v>1</v>
          </cell>
          <cell r="AIQ250">
            <v>1</v>
          </cell>
          <cell r="AIR250">
            <v>1</v>
          </cell>
          <cell r="AIS250">
            <v>1</v>
          </cell>
          <cell r="AIT250">
            <v>1</v>
          </cell>
          <cell r="AIU250">
            <v>1</v>
          </cell>
          <cell r="AIV250">
            <v>1</v>
          </cell>
          <cell r="AIW250">
            <v>1</v>
          </cell>
          <cell r="AIX250">
            <v>1</v>
          </cell>
          <cell r="AIY250">
            <v>1</v>
          </cell>
          <cell r="AIZ250">
            <v>1</v>
          </cell>
          <cell r="AJA250">
            <v>1</v>
          </cell>
          <cell r="AJB250">
            <v>1</v>
          </cell>
          <cell r="AJC250">
            <v>1</v>
          </cell>
          <cell r="AJD250">
            <v>1</v>
          </cell>
          <cell r="AJE250">
            <v>1</v>
          </cell>
          <cell r="AJF250">
            <v>1</v>
          </cell>
          <cell r="AJG250">
            <v>1</v>
          </cell>
          <cell r="AJH250">
            <v>1</v>
          </cell>
          <cell r="AJI250">
            <v>1</v>
          </cell>
          <cell r="AJJ250">
            <v>1</v>
          </cell>
          <cell r="AJK250">
            <v>1</v>
          </cell>
          <cell r="AJL250">
            <v>1</v>
          </cell>
          <cell r="AJM250">
            <v>1</v>
          </cell>
          <cell r="AJN250">
            <v>1</v>
          </cell>
          <cell r="AJO250">
            <v>1</v>
          </cell>
          <cell r="AJP250">
            <v>1</v>
          </cell>
          <cell r="AJQ250">
            <v>1</v>
          </cell>
          <cell r="AJR250">
            <v>1</v>
          </cell>
          <cell r="AJS250">
            <v>1</v>
          </cell>
          <cell r="AJT250">
            <v>1</v>
          </cell>
          <cell r="AJU250">
            <v>1</v>
          </cell>
          <cell r="AJV250">
            <v>1</v>
          </cell>
          <cell r="AJW250">
            <v>1</v>
          </cell>
          <cell r="AJX250">
            <v>1</v>
          </cell>
          <cell r="AJY250">
            <v>1</v>
          </cell>
          <cell r="AJZ250">
            <v>1</v>
          </cell>
          <cell r="AKA250">
            <v>1</v>
          </cell>
          <cell r="AKB250">
            <v>1</v>
          </cell>
          <cell r="AKC250">
            <v>1</v>
          </cell>
          <cell r="AKD250">
            <v>1</v>
          </cell>
          <cell r="AKE250">
            <v>1</v>
          </cell>
          <cell r="AKF250">
            <v>1</v>
          </cell>
          <cell r="AKG250">
            <v>1</v>
          </cell>
          <cell r="AKH250">
            <v>1</v>
          </cell>
          <cell r="AKI250">
            <v>1</v>
          </cell>
          <cell r="AKJ250">
            <v>1</v>
          </cell>
          <cell r="AKK250">
            <v>1</v>
          </cell>
          <cell r="AKL250">
            <v>1</v>
          </cell>
          <cell r="AKM250">
            <v>1</v>
          </cell>
          <cell r="AKN250">
            <v>1</v>
          </cell>
          <cell r="AKO250">
            <v>1</v>
          </cell>
          <cell r="AKP250">
            <v>1</v>
          </cell>
          <cell r="AKQ250">
            <v>1</v>
          </cell>
          <cell r="AKR250">
            <v>1</v>
          </cell>
          <cell r="AKS250">
            <v>1</v>
          </cell>
          <cell r="AKT250">
            <v>1</v>
          </cell>
          <cell r="AKU250">
            <v>1</v>
          </cell>
          <cell r="AKV250">
            <v>1</v>
          </cell>
          <cell r="AKW250">
            <v>1</v>
          </cell>
          <cell r="AKX250">
            <v>1</v>
          </cell>
          <cell r="AKY250">
            <v>1</v>
          </cell>
          <cell r="AKZ250">
            <v>1</v>
          </cell>
          <cell r="ALA250">
            <v>1</v>
          </cell>
          <cell r="ALB250">
            <v>1</v>
          </cell>
          <cell r="ALC250">
            <v>1</v>
          </cell>
          <cell r="ALD250">
            <v>1</v>
          </cell>
          <cell r="ALE250">
            <v>1</v>
          </cell>
          <cell r="ALF250">
            <v>1</v>
          </cell>
          <cell r="ALG250">
            <v>1</v>
          </cell>
          <cell r="ALH250">
            <v>1</v>
          </cell>
          <cell r="ALI250">
            <v>1</v>
          </cell>
          <cell r="ALJ250">
            <v>1</v>
          </cell>
          <cell r="ALK250">
            <v>1</v>
          </cell>
          <cell r="ALL250">
            <v>1</v>
          </cell>
          <cell r="ALM250">
            <v>1</v>
          </cell>
          <cell r="ALN250">
            <v>1</v>
          </cell>
          <cell r="ALO250">
            <v>1</v>
          </cell>
          <cell r="ALP250">
            <v>1</v>
          </cell>
          <cell r="ALQ250">
            <v>1</v>
          </cell>
          <cell r="ALR250">
            <v>1</v>
          </cell>
          <cell r="ALS250">
            <v>1</v>
          </cell>
          <cell r="ALT250">
            <v>1</v>
          </cell>
          <cell r="ALU250">
            <v>1</v>
          </cell>
          <cell r="ALV250">
            <v>1</v>
          </cell>
          <cell r="ALW250">
            <v>1</v>
          </cell>
          <cell r="ALX250">
            <v>1</v>
          </cell>
          <cell r="ALY250">
            <v>1</v>
          </cell>
          <cell r="ALZ250">
            <v>1</v>
          </cell>
          <cell r="AMA250">
            <v>1</v>
          </cell>
          <cell r="AMB250">
            <v>1</v>
          </cell>
          <cell r="AMC250">
            <v>1</v>
          </cell>
          <cell r="AMD250">
            <v>1</v>
          </cell>
          <cell r="AME250">
            <v>1</v>
          </cell>
          <cell r="AMF250">
            <v>1</v>
          </cell>
          <cell r="AMG250">
            <v>1</v>
          </cell>
          <cell r="AMH250">
            <v>1</v>
          </cell>
          <cell r="AMI250">
            <v>1</v>
          </cell>
          <cell r="AMJ250">
            <v>1</v>
          </cell>
          <cell r="AMK250">
            <v>1</v>
          </cell>
          <cell r="AML250">
            <v>1</v>
          </cell>
          <cell r="AMM250">
            <v>1</v>
          </cell>
          <cell r="AMN250">
            <v>1</v>
          </cell>
          <cell r="AMO250">
            <v>1</v>
          </cell>
          <cell r="AMP250">
            <v>1</v>
          </cell>
          <cell r="AMQ250">
            <v>1</v>
          </cell>
          <cell r="AMR250">
            <v>1</v>
          </cell>
          <cell r="AMS250">
            <v>1</v>
          </cell>
          <cell r="AMT250">
            <v>1</v>
          </cell>
          <cell r="AMU250">
            <v>1</v>
          </cell>
          <cell r="AMV250">
            <v>1</v>
          </cell>
          <cell r="AMW250">
            <v>1</v>
          </cell>
          <cell r="AMX250">
            <v>1</v>
          </cell>
          <cell r="AMY250">
            <v>1</v>
          </cell>
          <cell r="AMZ250">
            <v>1</v>
          </cell>
          <cell r="ANA250">
            <v>1</v>
          </cell>
          <cell r="ANB250">
            <v>1</v>
          </cell>
          <cell r="ANC250">
            <v>1</v>
          </cell>
          <cell r="AND250">
            <v>1</v>
          </cell>
          <cell r="ANE250">
            <v>1</v>
          </cell>
          <cell r="ANF250">
            <v>1</v>
          </cell>
          <cell r="ANG250">
            <v>1</v>
          </cell>
          <cell r="ANH250">
            <v>1</v>
          </cell>
          <cell r="ANI250">
            <v>1</v>
          </cell>
          <cell r="ANJ250">
            <v>1</v>
          </cell>
          <cell r="ANK250">
            <v>1</v>
          </cell>
          <cell r="ANL250">
            <v>1</v>
          </cell>
          <cell r="ANM250">
            <v>1</v>
          </cell>
          <cell r="ANN250">
            <v>1</v>
          </cell>
          <cell r="ANO250">
            <v>1</v>
          </cell>
          <cell r="ANP250">
            <v>1</v>
          </cell>
          <cell r="ANQ250">
            <v>1</v>
          </cell>
          <cell r="ANR250">
            <v>1</v>
          </cell>
          <cell r="ANS250">
            <v>1</v>
          </cell>
          <cell r="ANT250">
            <v>1</v>
          </cell>
          <cell r="ANU250">
            <v>1</v>
          </cell>
          <cell r="ANV250">
            <v>1</v>
          </cell>
          <cell r="ANW250">
            <v>1</v>
          </cell>
          <cell r="ANX250">
            <v>1</v>
          </cell>
          <cell r="ANY250">
            <v>1</v>
          </cell>
          <cell r="ANZ250">
            <v>1</v>
          </cell>
          <cell r="AOA250">
            <v>1</v>
          </cell>
          <cell r="AOB250">
            <v>1</v>
          </cell>
          <cell r="AOC250">
            <v>1</v>
          </cell>
          <cell r="AOD250">
            <v>1</v>
          </cell>
          <cell r="AOE250">
            <v>1</v>
          </cell>
          <cell r="AOF250">
            <v>1</v>
          </cell>
          <cell r="AOG250">
            <v>1</v>
          </cell>
          <cell r="AOH250">
            <v>1</v>
          </cell>
          <cell r="AOI250">
            <v>1</v>
          </cell>
          <cell r="AOJ250">
            <v>1</v>
          </cell>
          <cell r="AOK250">
            <v>1</v>
          </cell>
          <cell r="AOL250">
            <v>1</v>
          </cell>
          <cell r="AOM250">
            <v>1</v>
          </cell>
          <cell r="AON250">
            <v>1</v>
          </cell>
          <cell r="AOO250">
            <v>1</v>
          </cell>
          <cell r="AOP250">
            <v>1</v>
          </cell>
          <cell r="AOQ250">
            <v>1</v>
          </cell>
          <cell r="AOR250">
            <v>1</v>
          </cell>
          <cell r="AOS250">
            <v>1</v>
          </cell>
          <cell r="AOT250">
            <v>1</v>
          </cell>
          <cell r="AOU250">
            <v>1</v>
          </cell>
          <cell r="AOV250">
            <v>1</v>
          </cell>
          <cell r="AOW250">
            <v>1</v>
          </cell>
          <cell r="AOX250">
            <v>1</v>
          </cell>
          <cell r="AOY250">
            <v>1</v>
          </cell>
          <cell r="AOZ250">
            <v>1</v>
          </cell>
          <cell r="APA250">
            <v>1</v>
          </cell>
          <cell r="APB250">
            <v>1</v>
          </cell>
          <cell r="APC250">
            <v>1</v>
          </cell>
          <cell r="APD250">
            <v>1</v>
          </cell>
          <cell r="APE250">
            <v>1</v>
          </cell>
          <cell r="APF250">
            <v>1</v>
          </cell>
          <cell r="APG250">
            <v>1</v>
          </cell>
          <cell r="APH250">
            <v>1</v>
          </cell>
          <cell r="API250">
            <v>1</v>
          </cell>
          <cell r="APJ250">
            <v>1</v>
          </cell>
          <cell r="APK250">
            <v>1</v>
          </cell>
          <cell r="APL250">
            <v>1</v>
          </cell>
          <cell r="APM250">
            <v>1</v>
          </cell>
          <cell r="APN250">
            <v>1</v>
          </cell>
          <cell r="APO250">
            <v>1</v>
          </cell>
          <cell r="APP250">
            <v>1</v>
          </cell>
          <cell r="APQ250">
            <v>1</v>
          </cell>
          <cell r="APR250">
            <v>1</v>
          </cell>
          <cell r="APS250">
            <v>1</v>
          </cell>
          <cell r="APT250">
            <v>1</v>
          </cell>
          <cell r="APU250">
            <v>1</v>
          </cell>
          <cell r="APV250">
            <v>1</v>
          </cell>
          <cell r="APW250">
            <v>1</v>
          </cell>
          <cell r="APX250">
            <v>1</v>
          </cell>
          <cell r="APY250">
            <v>1</v>
          </cell>
          <cell r="APZ250">
            <v>1</v>
          </cell>
          <cell r="AQA250">
            <v>1</v>
          </cell>
          <cell r="AQB250">
            <v>1</v>
          </cell>
          <cell r="AQC250">
            <v>1</v>
          </cell>
          <cell r="AQD250">
            <v>1</v>
          </cell>
          <cell r="AQE250">
            <v>1</v>
          </cell>
          <cell r="AQF250">
            <v>1</v>
          </cell>
          <cell r="AQG250">
            <v>1</v>
          </cell>
          <cell r="AQH250">
            <v>1</v>
          </cell>
          <cell r="AQI250">
            <v>1</v>
          </cell>
          <cell r="AQJ250">
            <v>1</v>
          </cell>
          <cell r="AQK250">
            <v>1</v>
          </cell>
          <cell r="AQL250">
            <v>1</v>
          </cell>
          <cell r="AQM250">
            <v>1</v>
          </cell>
          <cell r="AQN250">
            <v>1</v>
          </cell>
          <cell r="AQO250">
            <v>1</v>
          </cell>
          <cell r="AQP250">
            <v>1</v>
          </cell>
          <cell r="AQQ250">
            <v>1</v>
          </cell>
          <cell r="AQR250">
            <v>1</v>
          </cell>
          <cell r="AQS250">
            <v>1</v>
          </cell>
          <cell r="AQT250">
            <v>1</v>
          </cell>
          <cell r="AQU250">
            <v>1</v>
          </cell>
          <cell r="AQV250">
            <v>1</v>
          </cell>
          <cell r="AQW250">
            <v>1</v>
          </cell>
          <cell r="AQX250">
            <v>1</v>
          </cell>
          <cell r="AQY250">
            <v>1</v>
          </cell>
          <cell r="AQZ250">
            <v>1</v>
          </cell>
          <cell r="ARA250">
            <v>1</v>
          </cell>
          <cell r="ARB250">
            <v>1</v>
          </cell>
          <cell r="ARC250">
            <v>1</v>
          </cell>
          <cell r="ARD250">
            <v>1</v>
          </cell>
          <cell r="ARE250">
            <v>1</v>
          </cell>
          <cell r="ARF250">
            <v>1</v>
          </cell>
          <cell r="ARG250">
            <v>1</v>
          </cell>
          <cell r="ARH250">
            <v>1</v>
          </cell>
          <cell r="ARI250">
            <v>1</v>
          </cell>
          <cell r="ARJ250">
            <v>1</v>
          </cell>
          <cell r="ARK250">
            <v>1</v>
          </cell>
          <cell r="ARL250">
            <v>1</v>
          </cell>
          <cell r="ARM250">
            <v>1</v>
          </cell>
          <cell r="ARN250">
            <v>1</v>
          </cell>
          <cell r="ARO250">
            <v>1</v>
          </cell>
          <cell r="ARP250">
            <v>1</v>
          </cell>
          <cell r="ARQ250">
            <v>1</v>
          </cell>
          <cell r="ARR250">
            <v>1</v>
          </cell>
          <cell r="ARS250">
            <v>1</v>
          </cell>
          <cell r="ART250">
            <v>1</v>
          </cell>
          <cell r="ARU250">
            <v>1</v>
          </cell>
          <cell r="ARV250">
            <v>1</v>
          </cell>
          <cell r="ARW250">
            <v>1</v>
          </cell>
          <cell r="ARX250">
            <v>1</v>
          </cell>
          <cell r="ARY250">
            <v>1</v>
          </cell>
          <cell r="ARZ250">
            <v>1</v>
          </cell>
          <cell r="ASA250">
            <v>1</v>
          </cell>
          <cell r="ASB250">
            <v>1</v>
          </cell>
          <cell r="ASC250">
            <v>1</v>
          </cell>
          <cell r="ASD250">
            <v>1</v>
          </cell>
          <cell r="ASE250">
            <v>1</v>
          </cell>
          <cell r="ASF250">
            <v>1</v>
          </cell>
          <cell r="ASG250">
            <v>1</v>
          </cell>
          <cell r="ASH250">
            <v>1</v>
          </cell>
          <cell r="ASI250">
            <v>1</v>
          </cell>
          <cell r="ASJ250">
            <v>1</v>
          </cell>
          <cell r="ASK250">
            <v>1</v>
          </cell>
          <cell r="ASL250">
            <v>1</v>
          </cell>
          <cell r="ASM250">
            <v>1</v>
          </cell>
          <cell r="ASN250">
            <v>1</v>
          </cell>
          <cell r="ASO250">
            <v>1</v>
          </cell>
          <cell r="ASP250">
            <v>1</v>
          </cell>
          <cell r="ASQ250">
            <v>1</v>
          </cell>
          <cell r="ASR250">
            <v>1</v>
          </cell>
          <cell r="ASS250">
            <v>1</v>
          </cell>
          <cell r="AST250">
            <v>1</v>
          </cell>
          <cell r="ASU250">
            <v>1</v>
          </cell>
          <cell r="ASV250">
            <v>1</v>
          </cell>
          <cell r="ASW250">
            <v>1</v>
          </cell>
          <cell r="ASX250">
            <v>1</v>
          </cell>
          <cell r="ASY250">
            <v>1</v>
          </cell>
          <cell r="ASZ250">
            <v>1</v>
          </cell>
          <cell r="ATA250">
            <v>1</v>
          </cell>
          <cell r="ATB250">
            <v>1</v>
          </cell>
          <cell r="ATC250">
            <v>1</v>
          </cell>
          <cell r="ATD250">
            <v>1</v>
          </cell>
          <cell r="ATE250">
            <v>1</v>
          </cell>
          <cell r="ATF250">
            <v>1</v>
          </cell>
          <cell r="ATG250">
            <v>1</v>
          </cell>
          <cell r="ATH250">
            <v>1</v>
          </cell>
          <cell r="ATI250">
            <v>1</v>
          </cell>
          <cell r="ATJ250">
            <v>1</v>
          </cell>
          <cell r="ATK250">
            <v>1</v>
          </cell>
          <cell r="ATL250">
            <v>1</v>
          </cell>
          <cell r="ATM250">
            <v>1</v>
          </cell>
          <cell r="ATN250">
            <v>1</v>
          </cell>
          <cell r="ATO250">
            <v>1</v>
          </cell>
          <cell r="ATP250">
            <v>1</v>
          </cell>
          <cell r="ATQ250">
            <v>1</v>
          </cell>
          <cell r="ATR250">
            <v>1</v>
          </cell>
          <cell r="ATS250">
            <v>1</v>
          </cell>
          <cell r="ATT250">
            <v>1</v>
          </cell>
          <cell r="ATU250">
            <v>1</v>
          </cell>
          <cell r="ATV250">
            <v>1</v>
          </cell>
          <cell r="ATW250">
            <v>1</v>
          </cell>
          <cell r="ATX250">
            <v>1</v>
          </cell>
          <cell r="ATY250">
            <v>1</v>
          </cell>
          <cell r="ATZ250">
            <v>1</v>
          </cell>
          <cell r="AUA250">
            <v>1</v>
          </cell>
          <cell r="AUB250">
            <v>1</v>
          </cell>
          <cell r="AUC250">
            <v>1</v>
          </cell>
          <cell r="AUD250">
            <v>1</v>
          </cell>
          <cell r="AUE250">
            <v>1</v>
          </cell>
          <cell r="AUF250">
            <v>1</v>
          </cell>
          <cell r="AUG250">
            <v>1</v>
          </cell>
          <cell r="AUH250">
            <v>1</v>
          </cell>
          <cell r="AUI250">
            <v>1</v>
          </cell>
          <cell r="AUJ250">
            <v>1</v>
          </cell>
          <cell r="AUK250">
            <v>1</v>
          </cell>
          <cell r="AUL250">
            <v>1</v>
          </cell>
          <cell r="AUM250">
            <v>1</v>
          </cell>
          <cell r="AUN250">
            <v>1</v>
          </cell>
          <cell r="AUO250">
            <v>1</v>
          </cell>
          <cell r="AUP250">
            <v>1</v>
          </cell>
          <cell r="AUQ250">
            <v>1</v>
          </cell>
          <cell r="AUR250">
            <v>1</v>
          </cell>
          <cell r="AUS250">
            <v>1</v>
          </cell>
          <cell r="AUT250">
            <v>1</v>
          </cell>
          <cell r="AUU250">
            <v>1</v>
          </cell>
          <cell r="AUV250">
            <v>1</v>
          </cell>
          <cell r="AUW250">
            <v>1</v>
          </cell>
          <cell r="AUX250">
            <v>1</v>
          </cell>
          <cell r="AUY250">
            <v>1</v>
          </cell>
          <cell r="AUZ250">
            <v>1</v>
          </cell>
          <cell r="AVA250">
            <v>1</v>
          </cell>
          <cell r="AVB250">
            <v>1</v>
          </cell>
          <cell r="AVC250">
            <v>1</v>
          </cell>
          <cell r="AVD250">
            <v>1</v>
          </cell>
          <cell r="AVE250">
            <v>1</v>
          </cell>
          <cell r="AVF250">
            <v>1</v>
          </cell>
          <cell r="AVG250">
            <v>1</v>
          </cell>
          <cell r="AVH250">
            <v>1</v>
          </cell>
          <cell r="AVI250">
            <v>1</v>
          </cell>
          <cell r="AVJ250">
            <v>1</v>
          </cell>
          <cell r="AVK250">
            <v>1</v>
          </cell>
          <cell r="AVL250">
            <v>1</v>
          </cell>
          <cell r="AVM250">
            <v>1</v>
          </cell>
          <cell r="AVN250">
            <v>1</v>
          </cell>
          <cell r="AVO250">
            <v>1</v>
          </cell>
          <cell r="AVP250">
            <v>1</v>
          </cell>
          <cell r="AVQ250">
            <v>1</v>
          </cell>
          <cell r="AVR250">
            <v>1</v>
          </cell>
          <cell r="AVS250">
            <v>1</v>
          </cell>
          <cell r="AVT250">
            <v>1</v>
          </cell>
          <cell r="AVU250">
            <v>1</v>
          </cell>
          <cell r="AVV250">
            <v>1</v>
          </cell>
          <cell r="AVW250">
            <v>1</v>
          </cell>
          <cell r="AVX250">
            <v>1</v>
          </cell>
          <cell r="AVY250">
            <v>1</v>
          </cell>
          <cell r="AVZ250">
            <v>1</v>
          </cell>
          <cell r="AWA250">
            <v>1</v>
          </cell>
          <cell r="AWB250">
            <v>1</v>
          </cell>
          <cell r="AWC250">
            <v>1</v>
          </cell>
          <cell r="AWD250">
            <v>1</v>
          </cell>
          <cell r="AWE250">
            <v>1</v>
          </cell>
          <cell r="AWF250">
            <v>1</v>
          </cell>
          <cell r="AWG250">
            <v>1</v>
          </cell>
          <cell r="AWH250">
            <v>1</v>
          </cell>
          <cell r="AWI250">
            <v>1</v>
          </cell>
          <cell r="AWJ250">
            <v>1</v>
          </cell>
          <cell r="AWK250">
            <v>1</v>
          </cell>
          <cell r="AWL250">
            <v>1</v>
          </cell>
          <cell r="AWM250">
            <v>1</v>
          </cell>
          <cell r="AWN250">
            <v>1</v>
          </cell>
          <cell r="AWO250">
            <v>1</v>
          </cell>
          <cell r="AWP250">
            <v>1</v>
          </cell>
          <cell r="AWQ250">
            <v>1</v>
          </cell>
          <cell r="AWR250">
            <v>1</v>
          </cell>
          <cell r="AWS250">
            <v>1</v>
          </cell>
          <cell r="AWT250">
            <v>1</v>
          </cell>
          <cell r="AWU250">
            <v>1</v>
          </cell>
          <cell r="AWV250">
            <v>1</v>
          </cell>
          <cell r="AWW250">
            <v>1</v>
          </cell>
          <cell r="AWX250">
            <v>1</v>
          </cell>
          <cell r="AWY250">
            <v>1</v>
          </cell>
          <cell r="AWZ250">
            <v>1</v>
          </cell>
          <cell r="AXA250">
            <v>1</v>
          </cell>
          <cell r="AXB250">
            <v>1</v>
          </cell>
          <cell r="AXC250">
            <v>1</v>
          </cell>
          <cell r="AXD250">
            <v>1</v>
          </cell>
          <cell r="AXE250">
            <v>1</v>
          </cell>
          <cell r="AXF250">
            <v>1</v>
          </cell>
          <cell r="AXG250">
            <v>1</v>
          </cell>
          <cell r="AXH250">
            <v>1</v>
          </cell>
          <cell r="AXI250">
            <v>1</v>
          </cell>
          <cell r="AXJ250">
            <v>1</v>
          </cell>
          <cell r="AXK250">
            <v>1</v>
          </cell>
          <cell r="AXL250">
            <v>1</v>
          </cell>
          <cell r="AXM250">
            <v>1</v>
          </cell>
          <cell r="AXN250">
            <v>1</v>
          </cell>
          <cell r="AXO250">
            <v>1</v>
          </cell>
          <cell r="AXP250">
            <v>1</v>
          </cell>
          <cell r="AXQ250">
            <v>1</v>
          </cell>
          <cell r="AXR250">
            <v>1</v>
          </cell>
          <cell r="AXS250">
            <v>1</v>
          </cell>
          <cell r="AXT250">
            <v>1</v>
          </cell>
          <cell r="AXU250">
            <v>1</v>
          </cell>
          <cell r="AXV250">
            <v>1</v>
          </cell>
          <cell r="AXW250">
            <v>1</v>
          </cell>
          <cell r="AXX250">
            <v>1</v>
          </cell>
          <cell r="AXY250">
            <v>1</v>
          </cell>
          <cell r="AXZ250">
            <v>1</v>
          </cell>
          <cell r="AYA250">
            <v>1</v>
          </cell>
          <cell r="AYB250">
            <v>1</v>
          </cell>
          <cell r="AYC250">
            <v>1</v>
          </cell>
          <cell r="AYD250">
            <v>1</v>
          </cell>
          <cell r="AYE250">
            <v>1</v>
          </cell>
          <cell r="AYF250">
            <v>1</v>
          </cell>
          <cell r="AYG250">
            <v>1</v>
          </cell>
          <cell r="AYH250">
            <v>1</v>
          </cell>
          <cell r="AYI250">
            <v>1</v>
          </cell>
          <cell r="AYJ250">
            <v>1</v>
          </cell>
          <cell r="AYK250">
            <v>1</v>
          </cell>
          <cell r="AYL250">
            <v>1</v>
          </cell>
          <cell r="AYM250">
            <v>1</v>
          </cell>
          <cell r="AYN250">
            <v>1</v>
          </cell>
          <cell r="AYO250">
            <v>1</v>
          </cell>
          <cell r="AYP250">
            <v>1</v>
          </cell>
          <cell r="AYQ250">
            <v>1</v>
          </cell>
          <cell r="AYR250">
            <v>1</v>
          </cell>
          <cell r="AYS250">
            <v>1</v>
          </cell>
          <cell r="AYT250">
            <v>1</v>
          </cell>
          <cell r="AYU250">
            <v>1</v>
          </cell>
          <cell r="AYV250">
            <v>1</v>
          </cell>
          <cell r="AYW250">
            <v>1</v>
          </cell>
          <cell r="AYX250">
            <v>1</v>
          </cell>
          <cell r="AYY250">
            <v>1</v>
          </cell>
          <cell r="AYZ250">
            <v>1</v>
          </cell>
          <cell r="AZA250">
            <v>1</v>
          </cell>
          <cell r="AZB250">
            <v>1</v>
          </cell>
          <cell r="AZC250">
            <v>1</v>
          </cell>
          <cell r="AZD250">
            <v>1</v>
          </cell>
          <cell r="AZE250">
            <v>1</v>
          </cell>
          <cell r="AZF250">
            <v>1</v>
          </cell>
          <cell r="AZG250">
            <v>1</v>
          </cell>
          <cell r="AZH250">
            <v>1</v>
          </cell>
          <cell r="AZI250">
            <v>1</v>
          </cell>
          <cell r="AZJ250">
            <v>1</v>
          </cell>
          <cell r="AZK250">
            <v>1</v>
          </cell>
          <cell r="AZL250">
            <v>1</v>
          </cell>
          <cell r="AZM250">
            <v>1</v>
          </cell>
          <cell r="AZN250">
            <v>1</v>
          </cell>
          <cell r="AZO250">
            <v>1</v>
          </cell>
          <cell r="AZP250">
            <v>1</v>
          </cell>
          <cell r="AZQ250">
            <v>1</v>
          </cell>
          <cell r="AZR250">
            <v>1</v>
          </cell>
          <cell r="AZS250">
            <v>1</v>
          </cell>
          <cell r="AZT250">
            <v>1</v>
          </cell>
          <cell r="AZU250">
            <v>1</v>
          </cell>
          <cell r="AZV250">
            <v>1</v>
          </cell>
          <cell r="AZW250">
            <v>1</v>
          </cell>
          <cell r="AZX250">
            <v>1</v>
          </cell>
          <cell r="AZY250">
            <v>1</v>
          </cell>
          <cell r="AZZ250">
            <v>1</v>
          </cell>
          <cell r="BAA250">
            <v>1</v>
          </cell>
          <cell r="BAB250">
            <v>1</v>
          </cell>
          <cell r="BAC250">
            <v>1</v>
          </cell>
          <cell r="BAD250">
            <v>1</v>
          </cell>
          <cell r="BAE250">
            <v>1</v>
          </cell>
          <cell r="BAF250">
            <v>1</v>
          </cell>
          <cell r="BAG250">
            <v>1</v>
          </cell>
          <cell r="BAH250">
            <v>1</v>
          </cell>
          <cell r="BAI250">
            <v>1</v>
          </cell>
          <cell r="BAJ250">
            <v>1</v>
          </cell>
          <cell r="BAK250">
            <v>1</v>
          </cell>
          <cell r="BAL250">
            <v>1</v>
          </cell>
          <cell r="BAM250">
            <v>1</v>
          </cell>
          <cell r="BAN250">
            <v>1</v>
          </cell>
          <cell r="BAO250">
            <v>1</v>
          </cell>
          <cell r="BAP250">
            <v>1</v>
          </cell>
          <cell r="BAQ250">
            <v>1</v>
          </cell>
          <cell r="BAR250">
            <v>1</v>
          </cell>
          <cell r="BAS250">
            <v>1</v>
          </cell>
          <cell r="BAT250">
            <v>1</v>
          </cell>
          <cell r="BAU250">
            <v>1</v>
          </cell>
          <cell r="BAV250">
            <v>1</v>
          </cell>
          <cell r="BAW250">
            <v>1</v>
          </cell>
          <cell r="BAX250">
            <v>1</v>
          </cell>
          <cell r="BAY250">
            <v>1</v>
          </cell>
          <cell r="BAZ250">
            <v>1</v>
          </cell>
          <cell r="BBA250">
            <v>1</v>
          </cell>
          <cell r="BBB250">
            <v>1</v>
          </cell>
          <cell r="BBC250">
            <v>1</v>
          </cell>
          <cell r="BBD250">
            <v>1</v>
          </cell>
          <cell r="BBE250">
            <v>1</v>
          </cell>
          <cell r="BBF250">
            <v>1</v>
          </cell>
          <cell r="BBG250">
            <v>1</v>
          </cell>
          <cell r="BBH250">
            <v>1</v>
          </cell>
          <cell r="BBI250">
            <v>1</v>
          </cell>
          <cell r="BBJ250">
            <v>1</v>
          </cell>
          <cell r="BBK250">
            <v>1</v>
          </cell>
          <cell r="BBL250">
            <v>1</v>
          </cell>
          <cell r="BBM250">
            <v>1</v>
          </cell>
          <cell r="BBN250">
            <v>1</v>
          </cell>
          <cell r="BBO250">
            <v>1</v>
          </cell>
          <cell r="BBP250">
            <v>1</v>
          </cell>
          <cell r="BBQ250">
            <v>1</v>
          </cell>
          <cell r="BBR250">
            <v>1</v>
          </cell>
          <cell r="BBS250">
            <v>1</v>
          </cell>
          <cell r="BBT250">
            <v>1</v>
          </cell>
          <cell r="BBU250">
            <v>1</v>
          </cell>
          <cell r="BBV250">
            <v>1</v>
          </cell>
          <cell r="BBW250">
            <v>1</v>
          </cell>
          <cell r="BBX250">
            <v>1</v>
          </cell>
          <cell r="BBY250">
            <v>1</v>
          </cell>
          <cell r="BBZ250">
            <v>1</v>
          </cell>
          <cell r="BCA250">
            <v>1</v>
          </cell>
          <cell r="BCB250">
            <v>1</v>
          </cell>
          <cell r="BCC250">
            <v>1</v>
          </cell>
          <cell r="BCD250">
            <v>1</v>
          </cell>
          <cell r="BCE250">
            <v>1</v>
          </cell>
          <cell r="BCF250">
            <v>1</v>
          </cell>
          <cell r="BCG250">
            <v>1</v>
          </cell>
          <cell r="BCH250">
            <v>1</v>
          </cell>
          <cell r="BCI250">
            <v>1</v>
          </cell>
          <cell r="BCJ250">
            <v>1</v>
          </cell>
          <cell r="BCK250">
            <v>1</v>
          </cell>
          <cell r="BCL250">
            <v>1</v>
          </cell>
          <cell r="BCM250">
            <v>1</v>
          </cell>
          <cell r="BCN250">
            <v>1</v>
          </cell>
          <cell r="BCO250">
            <v>1</v>
          </cell>
          <cell r="BCP250">
            <v>1</v>
          </cell>
          <cell r="BCQ250">
            <v>1</v>
          </cell>
          <cell r="BCR250">
            <v>1</v>
          </cell>
          <cell r="BCS250">
            <v>1</v>
          </cell>
          <cell r="BCT250">
            <v>1</v>
          </cell>
          <cell r="BCU250">
            <v>1</v>
          </cell>
          <cell r="BCV250">
            <v>1</v>
          </cell>
          <cell r="BCW250">
            <v>1</v>
          </cell>
          <cell r="BCX250">
            <v>1</v>
          </cell>
          <cell r="BCY250">
            <v>1</v>
          </cell>
          <cell r="BCZ250">
            <v>1</v>
          </cell>
          <cell r="BDA250">
            <v>1</v>
          </cell>
          <cell r="BDB250">
            <v>1</v>
          </cell>
          <cell r="BDC250">
            <v>1</v>
          </cell>
          <cell r="BDD250">
            <v>1</v>
          </cell>
          <cell r="BDE250">
            <v>1</v>
          </cell>
          <cell r="BDF250">
            <v>1</v>
          </cell>
          <cell r="BDG250">
            <v>1</v>
          </cell>
          <cell r="BDH250">
            <v>1</v>
          </cell>
          <cell r="BDI250">
            <v>1</v>
          </cell>
          <cell r="BDJ250">
            <v>1</v>
          </cell>
          <cell r="BDK250">
            <v>1</v>
          </cell>
          <cell r="BDL250">
            <v>1</v>
          </cell>
          <cell r="BDM250">
            <v>1</v>
          </cell>
          <cell r="BDN250">
            <v>1</v>
          </cell>
          <cell r="BDO250">
            <v>1</v>
          </cell>
          <cell r="BDP250">
            <v>1</v>
          </cell>
          <cell r="BDQ250">
            <v>1</v>
          </cell>
          <cell r="BDR250">
            <v>1</v>
          </cell>
          <cell r="BDS250">
            <v>1</v>
          </cell>
          <cell r="BDT250">
            <v>1</v>
          </cell>
          <cell r="BDU250">
            <v>1</v>
          </cell>
          <cell r="BDV250">
            <v>1</v>
          </cell>
          <cell r="BDW250">
            <v>1</v>
          </cell>
          <cell r="BDX250">
            <v>1</v>
          </cell>
          <cell r="BDY250">
            <v>1</v>
          </cell>
          <cell r="BDZ250">
            <v>1</v>
          </cell>
          <cell r="BEA250">
            <v>1</v>
          </cell>
          <cell r="BEB250">
            <v>1</v>
          </cell>
          <cell r="BEC250">
            <v>1</v>
          </cell>
          <cell r="BED250">
            <v>1</v>
          </cell>
          <cell r="BEE250">
            <v>1</v>
          </cell>
          <cell r="BEF250">
            <v>1</v>
          </cell>
          <cell r="BEG250">
            <v>1</v>
          </cell>
          <cell r="BEH250">
            <v>1</v>
          </cell>
          <cell r="BEI250">
            <v>1</v>
          </cell>
          <cell r="BEJ250">
            <v>1</v>
          </cell>
          <cell r="BEK250">
            <v>1</v>
          </cell>
          <cell r="BEL250">
            <v>1</v>
          </cell>
          <cell r="BEM250">
            <v>1</v>
          </cell>
        </row>
        <row r="251">
          <cell r="F251" t="str">
            <v>Cash - HKD</v>
          </cell>
          <cell r="H251" t="str">
            <v>USD Curncy</v>
          </cell>
          <cell r="I251" t="str">
            <v>USD Curncy</v>
          </cell>
          <cell r="J251" t="str">
            <v>USDHKD Curncy</v>
          </cell>
          <cell r="K251" t="str">
            <v>USDHKD Curncy</v>
          </cell>
          <cell r="L251" t="str">
            <v>USDHKD Curncy</v>
          </cell>
          <cell r="M251" t="str">
            <v>Currency</v>
          </cell>
          <cell r="N251" t="str">
            <v>Hong Kong</v>
          </cell>
          <cell r="O251">
            <v>1</v>
          </cell>
          <cell r="T251">
            <v>1</v>
          </cell>
          <cell r="U251">
            <v>1</v>
          </cell>
          <cell r="V251">
            <v>1</v>
          </cell>
          <cell r="W251">
            <v>1</v>
          </cell>
          <cell r="X251" t="str">
            <v>N.A.</v>
          </cell>
          <cell r="Y251" t="e">
            <v>#VALUE!</v>
          </cell>
          <cell r="Z251">
            <v>1</v>
          </cell>
          <cell r="AA251">
            <v>42592</v>
          </cell>
          <cell r="AB251">
            <v>1</v>
          </cell>
          <cell r="AC251">
            <v>42592</v>
          </cell>
          <cell r="AD251">
            <v>1</v>
          </cell>
          <cell r="AE251">
            <v>1</v>
          </cell>
          <cell r="AF251">
            <v>1</v>
          </cell>
          <cell r="AG251" t="e">
            <v>#VALUE!</v>
          </cell>
          <cell r="AH251">
            <v>1</v>
          </cell>
          <cell r="AI251">
            <v>1</v>
          </cell>
          <cell r="AJ251">
            <v>1</v>
          </cell>
          <cell r="AK251">
            <v>1</v>
          </cell>
          <cell r="AL251">
            <v>1</v>
          </cell>
          <cell r="AM251">
            <v>1</v>
          </cell>
          <cell r="AN251">
            <v>1</v>
          </cell>
          <cell r="AO251">
            <v>1</v>
          </cell>
          <cell r="AP251">
            <v>1</v>
          </cell>
          <cell r="AQ251">
            <v>1</v>
          </cell>
          <cell r="AR251">
            <v>1</v>
          </cell>
          <cell r="AS251">
            <v>1</v>
          </cell>
          <cell r="AT251">
            <v>1</v>
          </cell>
          <cell r="AU251">
            <v>1</v>
          </cell>
          <cell r="AV251">
            <v>1</v>
          </cell>
          <cell r="AW251">
            <v>1</v>
          </cell>
          <cell r="AX251">
            <v>1</v>
          </cell>
          <cell r="AY251">
            <v>1</v>
          </cell>
          <cell r="AZ251">
            <v>1</v>
          </cell>
          <cell r="BA251">
            <v>1</v>
          </cell>
          <cell r="BB251">
            <v>1</v>
          </cell>
          <cell r="BC251">
            <v>1</v>
          </cell>
          <cell r="BD251">
            <v>1</v>
          </cell>
          <cell r="BE251">
            <v>1</v>
          </cell>
          <cell r="BF251">
            <v>1</v>
          </cell>
          <cell r="BG251">
            <v>1</v>
          </cell>
          <cell r="BH251">
            <v>1</v>
          </cell>
          <cell r="BI251">
            <v>1</v>
          </cell>
          <cell r="BJ251">
            <v>1</v>
          </cell>
          <cell r="BK251">
            <v>1</v>
          </cell>
          <cell r="BL251">
            <v>1</v>
          </cell>
          <cell r="BM251">
            <v>1</v>
          </cell>
          <cell r="BN251">
            <v>1</v>
          </cell>
          <cell r="BO251">
            <v>1</v>
          </cell>
          <cell r="BP251">
            <v>1</v>
          </cell>
          <cell r="BQ251">
            <v>1</v>
          </cell>
          <cell r="BR251">
            <v>1</v>
          </cell>
          <cell r="BS251">
            <v>1</v>
          </cell>
          <cell r="BT251">
            <v>1</v>
          </cell>
          <cell r="BU251">
            <v>1</v>
          </cell>
          <cell r="BV251">
            <v>1</v>
          </cell>
          <cell r="BW251">
            <v>1</v>
          </cell>
          <cell r="BX251">
            <v>1</v>
          </cell>
          <cell r="BY251">
            <v>1</v>
          </cell>
          <cell r="BZ251">
            <v>1</v>
          </cell>
          <cell r="CA251">
            <v>1</v>
          </cell>
          <cell r="CB251">
            <v>1</v>
          </cell>
          <cell r="CC251">
            <v>1</v>
          </cell>
          <cell r="CD251">
            <v>1</v>
          </cell>
          <cell r="CE251">
            <v>1</v>
          </cell>
          <cell r="CF251">
            <v>1</v>
          </cell>
          <cell r="CG251">
            <v>1</v>
          </cell>
          <cell r="CH251">
            <v>1</v>
          </cell>
          <cell r="CI251">
            <v>1</v>
          </cell>
          <cell r="CJ251">
            <v>1</v>
          </cell>
          <cell r="CK251">
            <v>1</v>
          </cell>
          <cell r="CL251">
            <v>1</v>
          </cell>
          <cell r="CM251">
            <v>1</v>
          </cell>
          <cell r="CN251">
            <v>1</v>
          </cell>
          <cell r="CO251">
            <v>1</v>
          </cell>
          <cell r="CP251">
            <v>1</v>
          </cell>
          <cell r="CQ251">
            <v>1</v>
          </cell>
          <cell r="CR251">
            <v>1</v>
          </cell>
          <cell r="CS251">
            <v>1</v>
          </cell>
          <cell r="CT251">
            <v>1</v>
          </cell>
          <cell r="CU251">
            <v>1</v>
          </cell>
          <cell r="CV251">
            <v>1</v>
          </cell>
          <cell r="CW251">
            <v>1</v>
          </cell>
          <cell r="CX251">
            <v>1</v>
          </cell>
          <cell r="CY251">
            <v>1</v>
          </cell>
          <cell r="CZ251">
            <v>1</v>
          </cell>
          <cell r="DA251">
            <v>1</v>
          </cell>
          <cell r="DB251">
            <v>1</v>
          </cell>
          <cell r="DC251">
            <v>1</v>
          </cell>
          <cell r="DD251">
            <v>1</v>
          </cell>
          <cell r="DE251">
            <v>1</v>
          </cell>
          <cell r="DF251">
            <v>1</v>
          </cell>
          <cell r="DG251">
            <v>1</v>
          </cell>
          <cell r="DH251">
            <v>1</v>
          </cell>
          <cell r="DI251">
            <v>1</v>
          </cell>
          <cell r="DJ251">
            <v>1</v>
          </cell>
          <cell r="DK251">
            <v>1</v>
          </cell>
          <cell r="DL251">
            <v>1</v>
          </cell>
          <cell r="DM251">
            <v>1</v>
          </cell>
          <cell r="DN251">
            <v>1</v>
          </cell>
          <cell r="DO251">
            <v>1</v>
          </cell>
          <cell r="DP251">
            <v>1</v>
          </cell>
          <cell r="DQ251">
            <v>1</v>
          </cell>
          <cell r="DR251">
            <v>1</v>
          </cell>
          <cell r="DS251">
            <v>1</v>
          </cell>
          <cell r="DT251">
            <v>1</v>
          </cell>
          <cell r="DU251">
            <v>1</v>
          </cell>
          <cell r="DV251">
            <v>1</v>
          </cell>
          <cell r="DW251">
            <v>1</v>
          </cell>
          <cell r="DX251">
            <v>1</v>
          </cell>
          <cell r="DY251">
            <v>1</v>
          </cell>
          <cell r="DZ251">
            <v>1</v>
          </cell>
          <cell r="EA251">
            <v>1</v>
          </cell>
          <cell r="EB251">
            <v>1</v>
          </cell>
          <cell r="EC251">
            <v>1</v>
          </cell>
          <cell r="ED251">
            <v>1</v>
          </cell>
          <cell r="EE251">
            <v>1</v>
          </cell>
          <cell r="EF251">
            <v>1</v>
          </cell>
          <cell r="EG251">
            <v>1</v>
          </cell>
          <cell r="EH251">
            <v>1</v>
          </cell>
          <cell r="EI251">
            <v>1</v>
          </cell>
          <cell r="EJ251">
            <v>1</v>
          </cell>
          <cell r="EK251">
            <v>1</v>
          </cell>
          <cell r="EL251">
            <v>1</v>
          </cell>
          <cell r="EM251">
            <v>1</v>
          </cell>
          <cell r="EN251">
            <v>1</v>
          </cell>
          <cell r="EO251">
            <v>1</v>
          </cell>
          <cell r="EP251">
            <v>1</v>
          </cell>
          <cell r="EQ251">
            <v>1</v>
          </cell>
          <cell r="ER251">
            <v>1</v>
          </cell>
          <cell r="ES251">
            <v>1</v>
          </cell>
          <cell r="ET251">
            <v>1</v>
          </cell>
          <cell r="EU251">
            <v>1</v>
          </cell>
          <cell r="EV251">
            <v>1</v>
          </cell>
          <cell r="EW251">
            <v>1</v>
          </cell>
          <cell r="EX251">
            <v>1</v>
          </cell>
          <cell r="EY251">
            <v>1</v>
          </cell>
          <cell r="EZ251">
            <v>1</v>
          </cell>
          <cell r="FA251">
            <v>1</v>
          </cell>
          <cell r="FB251">
            <v>1</v>
          </cell>
          <cell r="FC251">
            <v>1</v>
          </cell>
          <cell r="FD251">
            <v>1</v>
          </cell>
          <cell r="FE251">
            <v>1</v>
          </cell>
          <cell r="FF251">
            <v>1</v>
          </cell>
          <cell r="FG251">
            <v>1</v>
          </cell>
          <cell r="FH251">
            <v>1</v>
          </cell>
          <cell r="FI251">
            <v>1</v>
          </cell>
          <cell r="FJ251">
            <v>1</v>
          </cell>
          <cell r="FK251">
            <v>1</v>
          </cell>
          <cell r="FL251">
            <v>1</v>
          </cell>
          <cell r="FM251">
            <v>1</v>
          </cell>
          <cell r="FN251">
            <v>1</v>
          </cell>
          <cell r="FO251">
            <v>1</v>
          </cell>
          <cell r="FP251">
            <v>1</v>
          </cell>
          <cell r="FQ251">
            <v>1</v>
          </cell>
          <cell r="FR251">
            <v>1</v>
          </cell>
          <cell r="FS251">
            <v>1</v>
          </cell>
          <cell r="FT251">
            <v>1</v>
          </cell>
          <cell r="FU251">
            <v>1</v>
          </cell>
          <cell r="FV251">
            <v>1</v>
          </cell>
          <cell r="FW251">
            <v>1</v>
          </cell>
          <cell r="FX251">
            <v>1</v>
          </cell>
          <cell r="FY251">
            <v>1</v>
          </cell>
          <cell r="FZ251">
            <v>1</v>
          </cell>
          <cell r="GA251">
            <v>1</v>
          </cell>
          <cell r="GB251">
            <v>1</v>
          </cell>
          <cell r="GC251">
            <v>1</v>
          </cell>
          <cell r="GD251">
            <v>1</v>
          </cell>
          <cell r="GE251">
            <v>1</v>
          </cell>
          <cell r="GF251">
            <v>1</v>
          </cell>
          <cell r="GG251">
            <v>1</v>
          </cell>
          <cell r="GH251">
            <v>1</v>
          </cell>
          <cell r="GI251">
            <v>1</v>
          </cell>
          <cell r="GJ251">
            <v>1</v>
          </cell>
          <cell r="GK251">
            <v>1</v>
          </cell>
          <cell r="GL251">
            <v>1</v>
          </cell>
          <cell r="GM251">
            <v>1</v>
          </cell>
          <cell r="GN251">
            <v>1</v>
          </cell>
          <cell r="GO251">
            <v>1</v>
          </cell>
          <cell r="GP251">
            <v>1</v>
          </cell>
          <cell r="GQ251">
            <v>1</v>
          </cell>
          <cell r="GR251">
            <v>1</v>
          </cell>
          <cell r="GS251">
            <v>1</v>
          </cell>
          <cell r="GT251">
            <v>1</v>
          </cell>
          <cell r="GU251">
            <v>1</v>
          </cell>
          <cell r="GV251">
            <v>1</v>
          </cell>
          <cell r="GW251">
            <v>1</v>
          </cell>
          <cell r="GX251">
            <v>1</v>
          </cell>
          <cell r="GY251">
            <v>1</v>
          </cell>
          <cell r="GZ251">
            <v>1</v>
          </cell>
          <cell r="HA251">
            <v>1</v>
          </cell>
          <cell r="HB251">
            <v>1</v>
          </cell>
          <cell r="HC251">
            <v>1</v>
          </cell>
          <cell r="HD251">
            <v>1</v>
          </cell>
          <cell r="HE251">
            <v>1</v>
          </cell>
          <cell r="HF251">
            <v>1</v>
          </cell>
          <cell r="HG251">
            <v>1</v>
          </cell>
          <cell r="HH251">
            <v>1</v>
          </cell>
          <cell r="HI251">
            <v>1</v>
          </cell>
          <cell r="HJ251">
            <v>1</v>
          </cell>
          <cell r="HK251">
            <v>1</v>
          </cell>
          <cell r="HL251">
            <v>1</v>
          </cell>
          <cell r="HM251">
            <v>1</v>
          </cell>
          <cell r="HN251">
            <v>1</v>
          </cell>
          <cell r="HO251">
            <v>1</v>
          </cell>
          <cell r="HP251">
            <v>1</v>
          </cell>
          <cell r="HQ251">
            <v>1</v>
          </cell>
          <cell r="HR251">
            <v>1</v>
          </cell>
          <cell r="HS251">
            <v>1</v>
          </cell>
          <cell r="HT251">
            <v>1</v>
          </cell>
          <cell r="HU251">
            <v>1</v>
          </cell>
          <cell r="HV251">
            <v>1</v>
          </cell>
          <cell r="HW251">
            <v>1</v>
          </cell>
          <cell r="HX251">
            <v>1</v>
          </cell>
          <cell r="HY251">
            <v>1</v>
          </cell>
          <cell r="HZ251">
            <v>1</v>
          </cell>
          <cell r="IA251">
            <v>1</v>
          </cell>
          <cell r="IB251">
            <v>1</v>
          </cell>
          <cell r="IC251">
            <v>1</v>
          </cell>
          <cell r="ID251">
            <v>1</v>
          </cell>
          <cell r="IE251">
            <v>1</v>
          </cell>
          <cell r="IF251">
            <v>1</v>
          </cell>
          <cell r="IG251">
            <v>1</v>
          </cell>
          <cell r="IH251">
            <v>1</v>
          </cell>
          <cell r="II251">
            <v>1</v>
          </cell>
          <cell r="IJ251">
            <v>1</v>
          </cell>
          <cell r="IK251">
            <v>1</v>
          </cell>
          <cell r="IL251">
            <v>1</v>
          </cell>
          <cell r="IM251">
            <v>1</v>
          </cell>
          <cell r="IN251">
            <v>1</v>
          </cell>
          <cell r="IO251">
            <v>1</v>
          </cell>
          <cell r="IP251">
            <v>1</v>
          </cell>
          <cell r="IQ251">
            <v>1</v>
          </cell>
          <cell r="IR251">
            <v>1</v>
          </cell>
          <cell r="IS251">
            <v>1</v>
          </cell>
          <cell r="IT251">
            <v>1</v>
          </cell>
          <cell r="IU251">
            <v>1</v>
          </cell>
          <cell r="IV251">
            <v>1</v>
          </cell>
          <cell r="IW251">
            <v>1</v>
          </cell>
          <cell r="IX251">
            <v>1</v>
          </cell>
          <cell r="IY251">
            <v>1</v>
          </cell>
          <cell r="IZ251">
            <v>1</v>
          </cell>
          <cell r="JA251">
            <v>1</v>
          </cell>
          <cell r="JB251">
            <v>1</v>
          </cell>
          <cell r="JC251">
            <v>1</v>
          </cell>
          <cell r="JD251">
            <v>1</v>
          </cell>
          <cell r="JE251">
            <v>1</v>
          </cell>
          <cell r="JF251">
            <v>1</v>
          </cell>
          <cell r="JG251">
            <v>1</v>
          </cell>
          <cell r="JH251">
            <v>1</v>
          </cell>
          <cell r="JI251">
            <v>1</v>
          </cell>
          <cell r="JJ251">
            <v>1</v>
          </cell>
          <cell r="JK251">
            <v>1</v>
          </cell>
          <cell r="JL251">
            <v>1</v>
          </cell>
          <cell r="JM251">
            <v>1</v>
          </cell>
          <cell r="JN251">
            <v>1</v>
          </cell>
          <cell r="JO251">
            <v>1</v>
          </cell>
          <cell r="JP251">
            <v>1</v>
          </cell>
          <cell r="JQ251">
            <v>1</v>
          </cell>
          <cell r="JR251">
            <v>1</v>
          </cell>
          <cell r="JS251">
            <v>1</v>
          </cell>
          <cell r="JT251">
            <v>1</v>
          </cell>
          <cell r="JU251">
            <v>1</v>
          </cell>
          <cell r="JV251">
            <v>1</v>
          </cell>
          <cell r="JW251">
            <v>1</v>
          </cell>
          <cell r="JX251">
            <v>1</v>
          </cell>
          <cell r="JY251">
            <v>1</v>
          </cell>
          <cell r="JZ251">
            <v>1</v>
          </cell>
          <cell r="KA251">
            <v>1</v>
          </cell>
          <cell r="KB251">
            <v>1</v>
          </cell>
          <cell r="KC251">
            <v>1</v>
          </cell>
          <cell r="KD251">
            <v>1</v>
          </cell>
          <cell r="KE251">
            <v>1</v>
          </cell>
          <cell r="KF251">
            <v>1</v>
          </cell>
          <cell r="KG251">
            <v>1</v>
          </cell>
          <cell r="KH251">
            <v>1</v>
          </cell>
          <cell r="KI251">
            <v>1</v>
          </cell>
          <cell r="KJ251">
            <v>1</v>
          </cell>
          <cell r="KK251">
            <v>1</v>
          </cell>
          <cell r="KL251">
            <v>1</v>
          </cell>
          <cell r="KM251">
            <v>1</v>
          </cell>
          <cell r="KN251">
            <v>1</v>
          </cell>
          <cell r="KO251">
            <v>1</v>
          </cell>
          <cell r="KP251">
            <v>1</v>
          </cell>
          <cell r="KQ251">
            <v>1</v>
          </cell>
          <cell r="KR251">
            <v>1</v>
          </cell>
          <cell r="KS251">
            <v>1</v>
          </cell>
          <cell r="KT251">
            <v>1</v>
          </cell>
          <cell r="KU251">
            <v>1</v>
          </cell>
          <cell r="KV251">
            <v>1</v>
          </cell>
          <cell r="KW251">
            <v>1</v>
          </cell>
          <cell r="KX251">
            <v>1</v>
          </cell>
          <cell r="KY251">
            <v>1</v>
          </cell>
          <cell r="KZ251">
            <v>1</v>
          </cell>
          <cell r="LA251">
            <v>1</v>
          </cell>
          <cell r="LB251">
            <v>1</v>
          </cell>
          <cell r="LC251">
            <v>1</v>
          </cell>
          <cell r="LD251">
            <v>1</v>
          </cell>
          <cell r="LE251">
            <v>1</v>
          </cell>
          <cell r="LF251">
            <v>1</v>
          </cell>
          <cell r="LG251">
            <v>1</v>
          </cell>
          <cell r="LH251">
            <v>1</v>
          </cell>
          <cell r="LI251">
            <v>1</v>
          </cell>
          <cell r="LJ251">
            <v>1</v>
          </cell>
          <cell r="LK251">
            <v>1</v>
          </cell>
          <cell r="LL251">
            <v>1</v>
          </cell>
          <cell r="LM251">
            <v>1</v>
          </cell>
          <cell r="LN251">
            <v>1</v>
          </cell>
          <cell r="LO251">
            <v>1</v>
          </cell>
          <cell r="LP251">
            <v>1</v>
          </cell>
          <cell r="LQ251">
            <v>1</v>
          </cell>
          <cell r="LR251">
            <v>1</v>
          </cell>
          <cell r="LS251">
            <v>1</v>
          </cell>
          <cell r="LT251">
            <v>1</v>
          </cell>
          <cell r="LU251">
            <v>1</v>
          </cell>
          <cell r="LV251">
            <v>1</v>
          </cell>
          <cell r="LW251">
            <v>1</v>
          </cell>
          <cell r="LX251">
            <v>1</v>
          </cell>
          <cell r="LY251">
            <v>1</v>
          </cell>
          <cell r="LZ251">
            <v>1</v>
          </cell>
          <cell r="MA251">
            <v>1</v>
          </cell>
          <cell r="MB251">
            <v>1</v>
          </cell>
          <cell r="MC251">
            <v>1</v>
          </cell>
          <cell r="MD251">
            <v>1</v>
          </cell>
          <cell r="ME251">
            <v>1</v>
          </cell>
          <cell r="MF251">
            <v>1</v>
          </cell>
          <cell r="MG251">
            <v>1</v>
          </cell>
          <cell r="MH251">
            <v>1</v>
          </cell>
          <cell r="MI251">
            <v>1</v>
          </cell>
          <cell r="MJ251">
            <v>1</v>
          </cell>
          <cell r="MK251">
            <v>1</v>
          </cell>
          <cell r="ML251">
            <v>1</v>
          </cell>
          <cell r="MM251">
            <v>1</v>
          </cell>
          <cell r="MN251">
            <v>1</v>
          </cell>
          <cell r="MO251">
            <v>1</v>
          </cell>
          <cell r="MP251">
            <v>1</v>
          </cell>
          <cell r="MQ251">
            <v>1</v>
          </cell>
          <cell r="MR251">
            <v>1</v>
          </cell>
          <cell r="MS251">
            <v>1</v>
          </cell>
          <cell r="MT251">
            <v>1</v>
          </cell>
          <cell r="MU251">
            <v>1</v>
          </cell>
          <cell r="MV251">
            <v>1</v>
          </cell>
          <cell r="MW251">
            <v>1</v>
          </cell>
          <cell r="MX251">
            <v>1</v>
          </cell>
          <cell r="MY251">
            <v>1</v>
          </cell>
          <cell r="MZ251">
            <v>1</v>
          </cell>
          <cell r="NA251">
            <v>1</v>
          </cell>
          <cell r="NB251">
            <v>1</v>
          </cell>
          <cell r="NC251">
            <v>1</v>
          </cell>
          <cell r="ND251">
            <v>1</v>
          </cell>
          <cell r="NE251">
            <v>1</v>
          </cell>
          <cell r="NF251">
            <v>1</v>
          </cell>
          <cell r="NG251">
            <v>1</v>
          </cell>
          <cell r="NH251">
            <v>1</v>
          </cell>
          <cell r="NI251">
            <v>1</v>
          </cell>
          <cell r="NJ251">
            <v>1</v>
          </cell>
          <cell r="NK251">
            <v>1</v>
          </cell>
          <cell r="NL251">
            <v>1</v>
          </cell>
          <cell r="NM251">
            <v>1</v>
          </cell>
          <cell r="NN251">
            <v>1</v>
          </cell>
          <cell r="NO251">
            <v>1</v>
          </cell>
          <cell r="NP251">
            <v>1</v>
          </cell>
          <cell r="NQ251">
            <v>1</v>
          </cell>
          <cell r="NR251">
            <v>1</v>
          </cell>
          <cell r="NS251">
            <v>1</v>
          </cell>
          <cell r="NT251">
            <v>1</v>
          </cell>
          <cell r="NU251">
            <v>1</v>
          </cell>
          <cell r="NV251">
            <v>1</v>
          </cell>
          <cell r="NW251">
            <v>1</v>
          </cell>
          <cell r="NX251">
            <v>1</v>
          </cell>
          <cell r="NY251">
            <v>1</v>
          </cell>
          <cell r="NZ251">
            <v>1</v>
          </cell>
          <cell r="OA251">
            <v>1</v>
          </cell>
          <cell r="OB251">
            <v>1</v>
          </cell>
          <cell r="OC251">
            <v>1</v>
          </cell>
          <cell r="OD251">
            <v>1</v>
          </cell>
          <cell r="OE251">
            <v>1</v>
          </cell>
          <cell r="OF251">
            <v>1</v>
          </cell>
          <cell r="OG251">
            <v>1</v>
          </cell>
          <cell r="OH251">
            <v>1</v>
          </cell>
          <cell r="OI251">
            <v>1</v>
          </cell>
          <cell r="OJ251">
            <v>1</v>
          </cell>
          <cell r="OK251">
            <v>1</v>
          </cell>
          <cell r="OL251">
            <v>1</v>
          </cell>
          <cell r="OM251">
            <v>1</v>
          </cell>
          <cell r="ON251">
            <v>1</v>
          </cell>
          <cell r="OO251">
            <v>1</v>
          </cell>
          <cell r="OP251">
            <v>1</v>
          </cell>
          <cell r="OQ251">
            <v>1</v>
          </cell>
          <cell r="OR251">
            <v>1</v>
          </cell>
          <cell r="OS251">
            <v>1</v>
          </cell>
          <cell r="OT251">
            <v>1</v>
          </cell>
          <cell r="OU251">
            <v>1</v>
          </cell>
          <cell r="OV251">
            <v>1</v>
          </cell>
          <cell r="OW251">
            <v>1</v>
          </cell>
          <cell r="OX251">
            <v>1</v>
          </cell>
          <cell r="OY251">
            <v>1</v>
          </cell>
          <cell r="OZ251">
            <v>1</v>
          </cell>
          <cell r="PA251">
            <v>1</v>
          </cell>
          <cell r="PB251">
            <v>1</v>
          </cell>
          <cell r="PC251">
            <v>1</v>
          </cell>
          <cell r="PD251">
            <v>1</v>
          </cell>
          <cell r="PE251">
            <v>1</v>
          </cell>
          <cell r="PF251">
            <v>1</v>
          </cell>
          <cell r="PG251">
            <v>1</v>
          </cell>
          <cell r="PH251">
            <v>1</v>
          </cell>
          <cell r="PI251">
            <v>1</v>
          </cell>
          <cell r="PJ251">
            <v>1</v>
          </cell>
          <cell r="PK251">
            <v>1</v>
          </cell>
          <cell r="PL251">
            <v>1</v>
          </cell>
          <cell r="PM251">
            <v>1</v>
          </cell>
          <cell r="PN251">
            <v>1</v>
          </cell>
          <cell r="PO251">
            <v>1</v>
          </cell>
          <cell r="PP251">
            <v>1</v>
          </cell>
          <cell r="PQ251">
            <v>1</v>
          </cell>
          <cell r="PR251">
            <v>1</v>
          </cell>
          <cell r="PS251">
            <v>1</v>
          </cell>
          <cell r="PT251">
            <v>1</v>
          </cell>
          <cell r="PU251">
            <v>1</v>
          </cell>
          <cell r="PV251">
            <v>1</v>
          </cell>
          <cell r="PW251">
            <v>1</v>
          </cell>
          <cell r="PX251">
            <v>1</v>
          </cell>
          <cell r="PY251">
            <v>1</v>
          </cell>
          <cell r="PZ251">
            <v>1</v>
          </cell>
          <cell r="QA251">
            <v>1</v>
          </cell>
          <cell r="QB251">
            <v>1</v>
          </cell>
          <cell r="QC251">
            <v>1</v>
          </cell>
          <cell r="QD251">
            <v>1</v>
          </cell>
          <cell r="QE251">
            <v>1</v>
          </cell>
          <cell r="QF251">
            <v>1</v>
          </cell>
          <cell r="QG251">
            <v>1</v>
          </cell>
          <cell r="QH251">
            <v>1</v>
          </cell>
          <cell r="QI251">
            <v>1</v>
          </cell>
          <cell r="QJ251">
            <v>1</v>
          </cell>
          <cell r="QK251">
            <v>1</v>
          </cell>
          <cell r="QL251">
            <v>1</v>
          </cell>
          <cell r="QM251">
            <v>1</v>
          </cell>
          <cell r="QN251">
            <v>1</v>
          </cell>
          <cell r="QO251">
            <v>1</v>
          </cell>
          <cell r="QP251">
            <v>1</v>
          </cell>
          <cell r="QQ251">
            <v>1</v>
          </cell>
          <cell r="QR251">
            <v>1</v>
          </cell>
          <cell r="QS251">
            <v>1</v>
          </cell>
          <cell r="QT251">
            <v>1</v>
          </cell>
          <cell r="QU251">
            <v>1</v>
          </cell>
          <cell r="QV251">
            <v>1</v>
          </cell>
          <cell r="QW251">
            <v>1</v>
          </cell>
          <cell r="QX251">
            <v>1</v>
          </cell>
          <cell r="QY251">
            <v>1</v>
          </cell>
          <cell r="QZ251">
            <v>1</v>
          </cell>
          <cell r="RA251">
            <v>1</v>
          </cell>
          <cell r="RB251">
            <v>1</v>
          </cell>
          <cell r="RC251">
            <v>1</v>
          </cell>
          <cell r="RD251">
            <v>1</v>
          </cell>
          <cell r="RE251">
            <v>1</v>
          </cell>
          <cell r="RF251">
            <v>1</v>
          </cell>
          <cell r="RG251">
            <v>1</v>
          </cell>
          <cell r="RH251">
            <v>1</v>
          </cell>
          <cell r="RI251">
            <v>1</v>
          </cell>
          <cell r="RJ251">
            <v>1</v>
          </cell>
          <cell r="RK251">
            <v>1</v>
          </cell>
          <cell r="RL251">
            <v>1</v>
          </cell>
          <cell r="RM251">
            <v>1</v>
          </cell>
          <cell r="RN251">
            <v>1</v>
          </cell>
          <cell r="RO251">
            <v>1</v>
          </cell>
          <cell r="RP251">
            <v>1</v>
          </cell>
          <cell r="RQ251">
            <v>1</v>
          </cell>
          <cell r="RR251">
            <v>1</v>
          </cell>
          <cell r="RS251">
            <v>1</v>
          </cell>
          <cell r="RT251">
            <v>1</v>
          </cell>
          <cell r="RU251">
            <v>1</v>
          </cell>
          <cell r="RV251">
            <v>1</v>
          </cell>
          <cell r="RW251">
            <v>1</v>
          </cell>
          <cell r="RX251">
            <v>1</v>
          </cell>
          <cell r="RY251">
            <v>1</v>
          </cell>
          <cell r="RZ251">
            <v>1</v>
          </cell>
          <cell r="SA251">
            <v>1</v>
          </cell>
          <cell r="SB251">
            <v>1</v>
          </cell>
          <cell r="SC251">
            <v>1</v>
          </cell>
          <cell r="SD251">
            <v>1</v>
          </cell>
          <cell r="SE251">
            <v>1</v>
          </cell>
          <cell r="SF251">
            <v>1</v>
          </cell>
          <cell r="SG251">
            <v>1</v>
          </cell>
          <cell r="SH251">
            <v>1</v>
          </cell>
          <cell r="SI251">
            <v>1</v>
          </cell>
          <cell r="SJ251">
            <v>1</v>
          </cell>
          <cell r="SK251">
            <v>1</v>
          </cell>
          <cell r="SL251">
            <v>1</v>
          </cell>
          <cell r="SM251">
            <v>1</v>
          </cell>
          <cell r="SN251">
            <v>1</v>
          </cell>
          <cell r="SO251">
            <v>1</v>
          </cell>
          <cell r="SP251">
            <v>1</v>
          </cell>
          <cell r="SQ251">
            <v>1</v>
          </cell>
          <cell r="SR251">
            <v>1</v>
          </cell>
          <cell r="SS251">
            <v>1</v>
          </cell>
          <cell r="ST251">
            <v>1</v>
          </cell>
          <cell r="SU251">
            <v>1</v>
          </cell>
          <cell r="SV251">
            <v>1</v>
          </cell>
          <cell r="SW251">
            <v>1</v>
          </cell>
          <cell r="SX251">
            <v>1</v>
          </cell>
          <cell r="SY251">
            <v>1</v>
          </cell>
          <cell r="SZ251">
            <v>1</v>
          </cell>
          <cell r="TA251">
            <v>1</v>
          </cell>
          <cell r="TB251">
            <v>1</v>
          </cell>
          <cell r="TC251">
            <v>1</v>
          </cell>
          <cell r="TD251">
            <v>1</v>
          </cell>
          <cell r="TE251">
            <v>1</v>
          </cell>
          <cell r="TF251">
            <v>1</v>
          </cell>
          <cell r="TG251">
            <v>1</v>
          </cell>
          <cell r="TH251">
            <v>1</v>
          </cell>
          <cell r="TI251">
            <v>1</v>
          </cell>
          <cell r="TJ251">
            <v>1</v>
          </cell>
          <cell r="TK251">
            <v>1</v>
          </cell>
          <cell r="TL251">
            <v>1</v>
          </cell>
          <cell r="TM251">
            <v>1</v>
          </cell>
          <cell r="TN251">
            <v>1</v>
          </cell>
          <cell r="TO251">
            <v>1</v>
          </cell>
          <cell r="TP251">
            <v>1</v>
          </cell>
          <cell r="TQ251">
            <v>1</v>
          </cell>
          <cell r="TR251">
            <v>1</v>
          </cell>
          <cell r="TS251">
            <v>1</v>
          </cell>
          <cell r="TT251">
            <v>1</v>
          </cell>
          <cell r="TU251">
            <v>1</v>
          </cell>
          <cell r="TV251">
            <v>1</v>
          </cell>
          <cell r="TW251">
            <v>1</v>
          </cell>
          <cell r="TX251">
            <v>1</v>
          </cell>
          <cell r="TY251">
            <v>1</v>
          </cell>
          <cell r="TZ251">
            <v>1</v>
          </cell>
          <cell r="UA251">
            <v>1</v>
          </cell>
          <cell r="UB251">
            <v>1</v>
          </cell>
          <cell r="UC251">
            <v>1</v>
          </cell>
          <cell r="UD251">
            <v>1</v>
          </cell>
          <cell r="UE251">
            <v>1</v>
          </cell>
          <cell r="UF251">
            <v>1</v>
          </cell>
          <cell r="UG251">
            <v>1</v>
          </cell>
          <cell r="UH251">
            <v>1</v>
          </cell>
          <cell r="UI251">
            <v>1</v>
          </cell>
          <cell r="UJ251">
            <v>1</v>
          </cell>
          <cell r="UK251">
            <v>1</v>
          </cell>
          <cell r="UL251">
            <v>1</v>
          </cell>
          <cell r="UM251">
            <v>1</v>
          </cell>
          <cell r="UN251">
            <v>1</v>
          </cell>
          <cell r="UO251">
            <v>1</v>
          </cell>
          <cell r="UP251">
            <v>1</v>
          </cell>
          <cell r="UQ251">
            <v>1</v>
          </cell>
          <cell r="UR251">
            <v>1</v>
          </cell>
          <cell r="US251">
            <v>1</v>
          </cell>
          <cell r="UT251">
            <v>1</v>
          </cell>
          <cell r="UU251">
            <v>1</v>
          </cell>
          <cell r="UV251">
            <v>1</v>
          </cell>
          <cell r="UW251">
            <v>1</v>
          </cell>
          <cell r="UX251">
            <v>1</v>
          </cell>
          <cell r="UY251">
            <v>1</v>
          </cell>
          <cell r="UZ251">
            <v>1</v>
          </cell>
          <cell r="VA251">
            <v>1</v>
          </cell>
          <cell r="VB251">
            <v>1</v>
          </cell>
          <cell r="VC251">
            <v>1</v>
          </cell>
          <cell r="VD251">
            <v>1</v>
          </cell>
          <cell r="VE251">
            <v>1</v>
          </cell>
          <cell r="VF251">
            <v>1</v>
          </cell>
          <cell r="VG251">
            <v>1</v>
          </cell>
          <cell r="VH251">
            <v>1</v>
          </cell>
          <cell r="VI251">
            <v>1</v>
          </cell>
          <cell r="VJ251">
            <v>1</v>
          </cell>
          <cell r="VK251">
            <v>1</v>
          </cell>
          <cell r="VL251">
            <v>1</v>
          </cell>
          <cell r="VM251">
            <v>1</v>
          </cell>
          <cell r="VN251">
            <v>1</v>
          </cell>
          <cell r="VO251">
            <v>1</v>
          </cell>
          <cell r="VP251">
            <v>1</v>
          </cell>
          <cell r="VQ251">
            <v>1</v>
          </cell>
          <cell r="VR251">
            <v>1</v>
          </cell>
          <cell r="VS251">
            <v>1</v>
          </cell>
          <cell r="VT251">
            <v>1</v>
          </cell>
          <cell r="VU251">
            <v>1</v>
          </cell>
          <cell r="VV251">
            <v>1</v>
          </cell>
          <cell r="VW251">
            <v>1</v>
          </cell>
          <cell r="VX251">
            <v>1</v>
          </cell>
          <cell r="VY251">
            <v>1</v>
          </cell>
          <cell r="VZ251">
            <v>1</v>
          </cell>
          <cell r="WA251">
            <v>1</v>
          </cell>
          <cell r="WB251">
            <v>1</v>
          </cell>
          <cell r="WC251">
            <v>1</v>
          </cell>
          <cell r="WD251">
            <v>1</v>
          </cell>
          <cell r="WE251">
            <v>1</v>
          </cell>
          <cell r="WF251">
            <v>1</v>
          </cell>
          <cell r="WG251">
            <v>1</v>
          </cell>
          <cell r="WH251">
            <v>1</v>
          </cell>
          <cell r="WI251">
            <v>1</v>
          </cell>
          <cell r="WJ251">
            <v>1</v>
          </cell>
          <cell r="WK251">
            <v>1</v>
          </cell>
          <cell r="WL251">
            <v>1</v>
          </cell>
          <cell r="WM251">
            <v>1</v>
          </cell>
          <cell r="WN251">
            <v>1</v>
          </cell>
          <cell r="WO251">
            <v>1</v>
          </cell>
          <cell r="WP251">
            <v>1</v>
          </cell>
          <cell r="WQ251">
            <v>1</v>
          </cell>
          <cell r="WR251">
            <v>1</v>
          </cell>
          <cell r="WS251">
            <v>1</v>
          </cell>
          <cell r="WT251">
            <v>1</v>
          </cell>
          <cell r="WU251">
            <v>1</v>
          </cell>
          <cell r="WV251">
            <v>1</v>
          </cell>
          <cell r="WW251">
            <v>1</v>
          </cell>
          <cell r="WX251">
            <v>1</v>
          </cell>
          <cell r="WY251">
            <v>1</v>
          </cell>
          <cell r="WZ251">
            <v>1</v>
          </cell>
          <cell r="XA251">
            <v>1</v>
          </cell>
          <cell r="XB251">
            <v>1</v>
          </cell>
          <cell r="XC251">
            <v>1</v>
          </cell>
          <cell r="XD251">
            <v>1</v>
          </cell>
          <cell r="XE251">
            <v>1</v>
          </cell>
          <cell r="XF251">
            <v>1</v>
          </cell>
          <cell r="XG251">
            <v>1</v>
          </cell>
          <cell r="XH251">
            <v>1</v>
          </cell>
          <cell r="XI251">
            <v>1</v>
          </cell>
          <cell r="XJ251">
            <v>1</v>
          </cell>
          <cell r="XK251">
            <v>1</v>
          </cell>
          <cell r="XL251">
            <v>1</v>
          </cell>
          <cell r="XM251">
            <v>1</v>
          </cell>
          <cell r="XN251">
            <v>1</v>
          </cell>
          <cell r="XO251">
            <v>1</v>
          </cell>
          <cell r="XP251">
            <v>1</v>
          </cell>
          <cell r="XQ251">
            <v>1</v>
          </cell>
          <cell r="XR251">
            <v>1</v>
          </cell>
          <cell r="XS251">
            <v>1</v>
          </cell>
          <cell r="XT251">
            <v>1</v>
          </cell>
          <cell r="XU251">
            <v>1</v>
          </cell>
          <cell r="XV251">
            <v>1</v>
          </cell>
          <cell r="XW251">
            <v>1</v>
          </cell>
          <cell r="XX251">
            <v>1</v>
          </cell>
          <cell r="XY251">
            <v>1</v>
          </cell>
          <cell r="XZ251">
            <v>1</v>
          </cell>
          <cell r="YA251">
            <v>1</v>
          </cell>
          <cell r="YB251">
            <v>1</v>
          </cell>
          <cell r="YC251">
            <v>1</v>
          </cell>
          <cell r="YD251">
            <v>1</v>
          </cell>
          <cell r="YE251">
            <v>1</v>
          </cell>
          <cell r="YF251">
            <v>1</v>
          </cell>
          <cell r="YG251">
            <v>1</v>
          </cell>
          <cell r="YH251">
            <v>1</v>
          </cell>
          <cell r="YI251">
            <v>1</v>
          </cell>
          <cell r="YJ251">
            <v>1</v>
          </cell>
          <cell r="YK251">
            <v>1</v>
          </cell>
          <cell r="YL251">
            <v>1</v>
          </cell>
          <cell r="YM251">
            <v>1</v>
          </cell>
          <cell r="YN251">
            <v>1</v>
          </cell>
          <cell r="YO251">
            <v>1</v>
          </cell>
          <cell r="YP251">
            <v>1</v>
          </cell>
          <cell r="YQ251">
            <v>1</v>
          </cell>
          <cell r="YR251">
            <v>1</v>
          </cell>
          <cell r="YS251">
            <v>1</v>
          </cell>
          <cell r="YT251">
            <v>1</v>
          </cell>
          <cell r="YU251">
            <v>1</v>
          </cell>
          <cell r="YV251">
            <v>1</v>
          </cell>
          <cell r="YW251">
            <v>1</v>
          </cell>
          <cell r="YX251">
            <v>1</v>
          </cell>
          <cell r="YY251">
            <v>1</v>
          </cell>
          <cell r="YZ251">
            <v>1</v>
          </cell>
          <cell r="ZA251">
            <v>1</v>
          </cell>
          <cell r="ZB251">
            <v>1</v>
          </cell>
          <cell r="ZC251">
            <v>1</v>
          </cell>
          <cell r="ZD251">
            <v>1</v>
          </cell>
          <cell r="ZE251">
            <v>1</v>
          </cell>
          <cell r="ZF251">
            <v>1</v>
          </cell>
          <cell r="ZG251">
            <v>1</v>
          </cell>
          <cell r="ZH251">
            <v>1</v>
          </cell>
          <cell r="ZI251">
            <v>1</v>
          </cell>
          <cell r="ZJ251">
            <v>1</v>
          </cell>
          <cell r="ZK251">
            <v>1</v>
          </cell>
          <cell r="ZL251">
            <v>1</v>
          </cell>
          <cell r="ZM251">
            <v>1</v>
          </cell>
          <cell r="ZN251">
            <v>1</v>
          </cell>
          <cell r="ZO251">
            <v>1</v>
          </cell>
          <cell r="ZP251">
            <v>1</v>
          </cell>
          <cell r="ZQ251">
            <v>1</v>
          </cell>
          <cell r="ZR251">
            <v>1</v>
          </cell>
          <cell r="ZS251">
            <v>1</v>
          </cell>
          <cell r="ZT251">
            <v>1</v>
          </cell>
          <cell r="ZU251">
            <v>1</v>
          </cell>
          <cell r="ZV251">
            <v>1</v>
          </cell>
          <cell r="ZW251">
            <v>1</v>
          </cell>
          <cell r="ZX251">
            <v>1</v>
          </cell>
          <cell r="ZY251">
            <v>1</v>
          </cell>
          <cell r="ZZ251">
            <v>1</v>
          </cell>
          <cell r="AAA251">
            <v>1</v>
          </cell>
          <cell r="AAB251">
            <v>1</v>
          </cell>
          <cell r="AAC251">
            <v>1</v>
          </cell>
          <cell r="AAD251">
            <v>1</v>
          </cell>
          <cell r="AAE251">
            <v>1</v>
          </cell>
          <cell r="AAF251">
            <v>1</v>
          </cell>
          <cell r="AAG251">
            <v>1</v>
          </cell>
          <cell r="AAH251">
            <v>1</v>
          </cell>
          <cell r="AAI251">
            <v>1</v>
          </cell>
          <cell r="AAJ251">
            <v>1</v>
          </cell>
          <cell r="AAK251">
            <v>1</v>
          </cell>
          <cell r="AAL251">
            <v>1</v>
          </cell>
          <cell r="AAM251">
            <v>1</v>
          </cell>
          <cell r="AAN251">
            <v>1</v>
          </cell>
          <cell r="AAO251">
            <v>1</v>
          </cell>
          <cell r="AAP251">
            <v>1</v>
          </cell>
          <cell r="AAQ251">
            <v>1</v>
          </cell>
          <cell r="AAR251">
            <v>1</v>
          </cell>
          <cell r="AAS251">
            <v>1</v>
          </cell>
          <cell r="AAT251">
            <v>1</v>
          </cell>
          <cell r="AAU251">
            <v>1</v>
          </cell>
          <cell r="AAV251">
            <v>1</v>
          </cell>
          <cell r="AAW251">
            <v>1</v>
          </cell>
          <cell r="AAX251">
            <v>1</v>
          </cell>
          <cell r="AAY251">
            <v>1</v>
          </cell>
          <cell r="AAZ251">
            <v>1</v>
          </cell>
          <cell r="ABA251">
            <v>1</v>
          </cell>
          <cell r="ABB251">
            <v>1</v>
          </cell>
          <cell r="ABC251">
            <v>1</v>
          </cell>
          <cell r="ABD251">
            <v>1</v>
          </cell>
          <cell r="ABE251">
            <v>1</v>
          </cell>
          <cell r="ABF251">
            <v>1</v>
          </cell>
          <cell r="ABG251">
            <v>1</v>
          </cell>
          <cell r="ABH251">
            <v>1</v>
          </cell>
          <cell r="ABI251">
            <v>1</v>
          </cell>
          <cell r="ABJ251">
            <v>1</v>
          </cell>
          <cell r="ABK251">
            <v>1</v>
          </cell>
          <cell r="ABL251">
            <v>1</v>
          </cell>
          <cell r="ABM251">
            <v>1</v>
          </cell>
          <cell r="ABN251">
            <v>1</v>
          </cell>
          <cell r="ABO251">
            <v>1</v>
          </cell>
          <cell r="ABP251">
            <v>1</v>
          </cell>
          <cell r="ABQ251">
            <v>1</v>
          </cell>
          <cell r="ABR251">
            <v>1</v>
          </cell>
          <cell r="ABS251">
            <v>1</v>
          </cell>
          <cell r="ABT251">
            <v>1</v>
          </cell>
          <cell r="ABU251">
            <v>1</v>
          </cell>
          <cell r="ABV251">
            <v>1</v>
          </cell>
          <cell r="ABW251">
            <v>1</v>
          </cell>
          <cell r="ABX251">
            <v>1</v>
          </cell>
          <cell r="ABY251">
            <v>1</v>
          </cell>
          <cell r="ABZ251">
            <v>1</v>
          </cell>
          <cell r="ACA251">
            <v>1</v>
          </cell>
          <cell r="ACB251">
            <v>1</v>
          </cell>
          <cell r="ACC251">
            <v>1</v>
          </cell>
          <cell r="ACD251">
            <v>1</v>
          </cell>
          <cell r="ACE251">
            <v>1</v>
          </cell>
          <cell r="ACF251">
            <v>1</v>
          </cell>
          <cell r="ACG251">
            <v>1</v>
          </cell>
          <cell r="ACH251">
            <v>1</v>
          </cell>
          <cell r="ACI251">
            <v>1</v>
          </cell>
          <cell r="ACJ251">
            <v>1</v>
          </cell>
          <cell r="ACK251">
            <v>1</v>
          </cell>
          <cell r="ACL251">
            <v>1</v>
          </cell>
          <cell r="ACM251">
            <v>1</v>
          </cell>
          <cell r="ACN251">
            <v>1</v>
          </cell>
          <cell r="ACO251">
            <v>1</v>
          </cell>
          <cell r="ACP251">
            <v>1</v>
          </cell>
          <cell r="ACQ251">
            <v>1</v>
          </cell>
          <cell r="ACR251">
            <v>1</v>
          </cell>
          <cell r="ACS251">
            <v>1</v>
          </cell>
          <cell r="ACT251">
            <v>1</v>
          </cell>
          <cell r="ACU251">
            <v>1</v>
          </cell>
          <cell r="ACV251">
            <v>1</v>
          </cell>
          <cell r="ACW251">
            <v>1</v>
          </cell>
          <cell r="ACX251">
            <v>1</v>
          </cell>
          <cell r="ACY251">
            <v>1</v>
          </cell>
          <cell r="ACZ251">
            <v>1</v>
          </cell>
          <cell r="ADA251">
            <v>1</v>
          </cell>
          <cell r="ADB251">
            <v>1</v>
          </cell>
          <cell r="ADC251">
            <v>1</v>
          </cell>
          <cell r="ADD251">
            <v>1</v>
          </cell>
          <cell r="ADE251">
            <v>1</v>
          </cell>
          <cell r="ADF251">
            <v>1</v>
          </cell>
          <cell r="ADG251">
            <v>1</v>
          </cell>
          <cell r="ADH251">
            <v>1</v>
          </cell>
          <cell r="ADI251">
            <v>1</v>
          </cell>
          <cell r="ADJ251">
            <v>1</v>
          </cell>
          <cell r="ADK251">
            <v>1</v>
          </cell>
          <cell r="ADL251">
            <v>1</v>
          </cell>
          <cell r="ADM251">
            <v>1</v>
          </cell>
          <cell r="ADN251">
            <v>1</v>
          </cell>
          <cell r="ADO251">
            <v>1</v>
          </cell>
          <cell r="ADP251">
            <v>1</v>
          </cell>
          <cell r="ADQ251">
            <v>1</v>
          </cell>
          <cell r="ADR251">
            <v>1</v>
          </cell>
          <cell r="ADS251">
            <v>1</v>
          </cell>
          <cell r="ADT251">
            <v>1</v>
          </cell>
          <cell r="ADU251">
            <v>1</v>
          </cell>
          <cell r="ADV251">
            <v>1</v>
          </cell>
          <cell r="ADW251">
            <v>1</v>
          </cell>
          <cell r="ADX251">
            <v>1</v>
          </cell>
          <cell r="ADY251">
            <v>1</v>
          </cell>
          <cell r="ADZ251">
            <v>1</v>
          </cell>
          <cell r="AEA251">
            <v>1</v>
          </cell>
          <cell r="AEB251">
            <v>1</v>
          </cell>
          <cell r="AEC251">
            <v>1</v>
          </cell>
          <cell r="AED251">
            <v>1</v>
          </cell>
          <cell r="AEE251">
            <v>1</v>
          </cell>
          <cell r="AEF251">
            <v>1</v>
          </cell>
          <cell r="AEG251">
            <v>1</v>
          </cell>
          <cell r="AEH251">
            <v>1</v>
          </cell>
          <cell r="AEI251">
            <v>1</v>
          </cell>
          <cell r="AEJ251">
            <v>1</v>
          </cell>
          <cell r="AEK251">
            <v>1</v>
          </cell>
          <cell r="AEL251">
            <v>1</v>
          </cell>
          <cell r="AEM251">
            <v>1</v>
          </cell>
          <cell r="AEN251">
            <v>1</v>
          </cell>
          <cell r="AEO251">
            <v>1</v>
          </cell>
          <cell r="AEP251">
            <v>1</v>
          </cell>
          <cell r="AEQ251">
            <v>1</v>
          </cell>
          <cell r="AER251">
            <v>1</v>
          </cell>
          <cell r="AES251">
            <v>1</v>
          </cell>
          <cell r="AET251">
            <v>1</v>
          </cell>
          <cell r="AEU251">
            <v>1</v>
          </cell>
          <cell r="AEV251">
            <v>1</v>
          </cell>
          <cell r="AEW251">
            <v>1</v>
          </cell>
          <cell r="AEX251">
            <v>1</v>
          </cell>
          <cell r="AEY251">
            <v>1</v>
          </cell>
          <cell r="AEZ251">
            <v>1</v>
          </cell>
          <cell r="AFA251">
            <v>1</v>
          </cell>
          <cell r="AFB251">
            <v>1</v>
          </cell>
          <cell r="AFC251">
            <v>1</v>
          </cell>
          <cell r="AFD251">
            <v>1</v>
          </cell>
          <cell r="AFE251">
            <v>1</v>
          </cell>
          <cell r="AFF251">
            <v>1</v>
          </cell>
          <cell r="AFG251">
            <v>1</v>
          </cell>
          <cell r="AFH251">
            <v>1</v>
          </cell>
          <cell r="AFI251">
            <v>1</v>
          </cell>
          <cell r="AFJ251">
            <v>1</v>
          </cell>
          <cell r="AFK251">
            <v>1</v>
          </cell>
          <cell r="AFL251">
            <v>1</v>
          </cell>
          <cell r="AFM251">
            <v>1</v>
          </cell>
          <cell r="AFN251">
            <v>1</v>
          </cell>
          <cell r="AFO251">
            <v>1</v>
          </cell>
          <cell r="AFP251">
            <v>1</v>
          </cell>
          <cell r="AFQ251">
            <v>1</v>
          </cell>
          <cell r="AFR251">
            <v>1</v>
          </cell>
          <cell r="AFS251">
            <v>1</v>
          </cell>
          <cell r="AFT251">
            <v>1</v>
          </cell>
          <cell r="AFU251">
            <v>1</v>
          </cell>
          <cell r="AFV251">
            <v>1</v>
          </cell>
          <cell r="AFW251">
            <v>1</v>
          </cell>
          <cell r="AFX251">
            <v>1</v>
          </cell>
          <cell r="AFY251">
            <v>1</v>
          </cell>
          <cell r="AFZ251">
            <v>1</v>
          </cell>
          <cell r="AGA251">
            <v>1</v>
          </cell>
          <cell r="AGB251">
            <v>1</v>
          </cell>
          <cell r="AGC251">
            <v>1</v>
          </cell>
          <cell r="AGD251">
            <v>1</v>
          </cell>
          <cell r="AGE251">
            <v>1</v>
          </cell>
          <cell r="AGF251">
            <v>1</v>
          </cell>
          <cell r="AGG251">
            <v>1</v>
          </cell>
          <cell r="AGH251">
            <v>1</v>
          </cell>
          <cell r="AGI251">
            <v>1</v>
          </cell>
          <cell r="AGJ251">
            <v>1</v>
          </cell>
          <cell r="AGK251">
            <v>1</v>
          </cell>
          <cell r="AGL251">
            <v>1</v>
          </cell>
          <cell r="AGM251">
            <v>1</v>
          </cell>
          <cell r="AGN251">
            <v>1</v>
          </cell>
          <cell r="AGO251">
            <v>1</v>
          </cell>
          <cell r="AGP251">
            <v>1</v>
          </cell>
          <cell r="AGQ251">
            <v>1</v>
          </cell>
          <cell r="AGR251">
            <v>1</v>
          </cell>
          <cell r="AGS251">
            <v>1</v>
          </cell>
          <cell r="AGT251">
            <v>1</v>
          </cell>
          <cell r="AGU251">
            <v>1</v>
          </cell>
          <cell r="AGV251">
            <v>1</v>
          </cell>
          <cell r="AGW251">
            <v>1</v>
          </cell>
          <cell r="AGX251">
            <v>1</v>
          </cell>
          <cell r="AGY251">
            <v>1</v>
          </cell>
          <cell r="AGZ251">
            <v>1</v>
          </cell>
          <cell r="AHA251">
            <v>1</v>
          </cell>
          <cell r="AHB251">
            <v>1</v>
          </cell>
          <cell r="AHC251">
            <v>1</v>
          </cell>
          <cell r="AHD251">
            <v>1</v>
          </cell>
          <cell r="AHE251">
            <v>1</v>
          </cell>
          <cell r="AHF251">
            <v>1</v>
          </cell>
          <cell r="AHG251">
            <v>1</v>
          </cell>
          <cell r="AHH251">
            <v>1</v>
          </cell>
          <cell r="AHI251">
            <v>1</v>
          </cell>
          <cell r="AHJ251">
            <v>1</v>
          </cell>
          <cell r="AHK251">
            <v>1</v>
          </cell>
          <cell r="AHL251">
            <v>1</v>
          </cell>
          <cell r="AHM251">
            <v>1</v>
          </cell>
          <cell r="AHN251">
            <v>1</v>
          </cell>
          <cell r="AHO251">
            <v>1</v>
          </cell>
          <cell r="AHP251">
            <v>1</v>
          </cell>
          <cell r="AHQ251">
            <v>1</v>
          </cell>
          <cell r="AHR251">
            <v>1</v>
          </cell>
          <cell r="AHS251">
            <v>1</v>
          </cell>
          <cell r="AHT251">
            <v>1</v>
          </cell>
          <cell r="AHU251">
            <v>1</v>
          </cell>
          <cell r="AHV251">
            <v>1</v>
          </cell>
          <cell r="AHW251">
            <v>1</v>
          </cell>
          <cell r="AHX251">
            <v>1</v>
          </cell>
          <cell r="AHY251">
            <v>1</v>
          </cell>
          <cell r="AHZ251">
            <v>1</v>
          </cell>
          <cell r="AIA251">
            <v>1</v>
          </cell>
          <cell r="AIB251">
            <v>1</v>
          </cell>
          <cell r="AIC251">
            <v>1</v>
          </cell>
          <cell r="AID251">
            <v>1</v>
          </cell>
          <cell r="AIE251">
            <v>1</v>
          </cell>
          <cell r="AIF251">
            <v>1</v>
          </cell>
          <cell r="AIG251">
            <v>1</v>
          </cell>
          <cell r="AIH251">
            <v>1</v>
          </cell>
          <cell r="AII251">
            <v>1</v>
          </cell>
          <cell r="AIJ251">
            <v>1</v>
          </cell>
          <cell r="AIK251">
            <v>1</v>
          </cell>
          <cell r="AIL251">
            <v>1</v>
          </cell>
          <cell r="AIM251">
            <v>1</v>
          </cell>
          <cell r="AIN251">
            <v>1</v>
          </cell>
          <cell r="AIO251">
            <v>1</v>
          </cell>
          <cell r="AIP251">
            <v>1</v>
          </cell>
          <cell r="AIQ251">
            <v>1</v>
          </cell>
          <cell r="AIR251">
            <v>1</v>
          </cell>
          <cell r="AIS251">
            <v>1</v>
          </cell>
          <cell r="AIT251">
            <v>1</v>
          </cell>
          <cell r="AIU251">
            <v>1</v>
          </cell>
          <cell r="AIV251">
            <v>1</v>
          </cell>
          <cell r="AIW251">
            <v>1</v>
          </cell>
          <cell r="AIX251">
            <v>1</v>
          </cell>
          <cell r="AIY251">
            <v>1</v>
          </cell>
          <cell r="AIZ251">
            <v>1</v>
          </cell>
          <cell r="AJA251">
            <v>1</v>
          </cell>
          <cell r="AJB251">
            <v>1</v>
          </cell>
          <cell r="AJC251">
            <v>1</v>
          </cell>
          <cell r="AJD251">
            <v>1</v>
          </cell>
          <cell r="AJE251">
            <v>1</v>
          </cell>
          <cell r="AJF251">
            <v>1</v>
          </cell>
          <cell r="AJG251">
            <v>1</v>
          </cell>
          <cell r="AJH251">
            <v>1</v>
          </cell>
          <cell r="AJI251">
            <v>1</v>
          </cell>
          <cell r="AJJ251">
            <v>1</v>
          </cell>
          <cell r="AJK251">
            <v>1</v>
          </cell>
          <cell r="AJL251">
            <v>1</v>
          </cell>
          <cell r="AJM251">
            <v>1</v>
          </cell>
          <cell r="AJN251">
            <v>1</v>
          </cell>
          <cell r="AJO251">
            <v>1</v>
          </cell>
          <cell r="AJP251">
            <v>1</v>
          </cell>
          <cell r="AJQ251">
            <v>1</v>
          </cell>
          <cell r="AJR251">
            <v>1</v>
          </cell>
          <cell r="AJS251">
            <v>1</v>
          </cell>
          <cell r="AJT251">
            <v>1</v>
          </cell>
          <cell r="AJU251">
            <v>1</v>
          </cell>
          <cell r="AJV251">
            <v>1</v>
          </cell>
          <cell r="AJW251">
            <v>1</v>
          </cell>
          <cell r="AJX251">
            <v>1</v>
          </cell>
          <cell r="AJY251">
            <v>1</v>
          </cell>
          <cell r="AJZ251">
            <v>1</v>
          </cell>
          <cell r="AKA251">
            <v>1</v>
          </cell>
          <cell r="AKB251">
            <v>1</v>
          </cell>
          <cell r="AKC251">
            <v>1</v>
          </cell>
          <cell r="AKD251">
            <v>1</v>
          </cell>
          <cell r="AKE251">
            <v>1</v>
          </cell>
          <cell r="AKF251">
            <v>1</v>
          </cell>
          <cell r="AKG251">
            <v>1</v>
          </cell>
          <cell r="AKH251">
            <v>1</v>
          </cell>
          <cell r="AKI251">
            <v>1</v>
          </cell>
          <cell r="AKJ251">
            <v>1</v>
          </cell>
          <cell r="AKK251">
            <v>1</v>
          </cell>
          <cell r="AKL251">
            <v>1</v>
          </cell>
          <cell r="AKM251">
            <v>1</v>
          </cell>
          <cell r="AKN251">
            <v>1</v>
          </cell>
          <cell r="AKO251">
            <v>1</v>
          </cell>
          <cell r="AKP251">
            <v>1</v>
          </cell>
          <cell r="AKQ251">
            <v>1</v>
          </cell>
          <cell r="AKR251">
            <v>1</v>
          </cell>
          <cell r="AKS251">
            <v>1</v>
          </cell>
          <cell r="AKT251">
            <v>1</v>
          </cell>
          <cell r="AKU251">
            <v>1</v>
          </cell>
          <cell r="AKV251">
            <v>1</v>
          </cell>
          <cell r="AKW251">
            <v>1</v>
          </cell>
          <cell r="AKX251">
            <v>1</v>
          </cell>
          <cell r="AKY251">
            <v>1</v>
          </cell>
          <cell r="AKZ251">
            <v>1</v>
          </cell>
          <cell r="ALA251">
            <v>1</v>
          </cell>
          <cell r="ALB251">
            <v>1</v>
          </cell>
          <cell r="ALC251">
            <v>1</v>
          </cell>
          <cell r="ALD251">
            <v>1</v>
          </cell>
          <cell r="ALE251">
            <v>1</v>
          </cell>
          <cell r="ALF251">
            <v>1</v>
          </cell>
          <cell r="ALG251">
            <v>1</v>
          </cell>
          <cell r="ALH251">
            <v>1</v>
          </cell>
          <cell r="ALI251">
            <v>1</v>
          </cell>
          <cell r="ALJ251">
            <v>1</v>
          </cell>
          <cell r="ALK251">
            <v>1</v>
          </cell>
          <cell r="ALL251">
            <v>1</v>
          </cell>
          <cell r="ALM251">
            <v>1</v>
          </cell>
          <cell r="ALN251">
            <v>1</v>
          </cell>
          <cell r="ALO251">
            <v>1</v>
          </cell>
          <cell r="ALP251">
            <v>1</v>
          </cell>
          <cell r="ALQ251">
            <v>1</v>
          </cell>
          <cell r="ALR251">
            <v>1</v>
          </cell>
          <cell r="ALS251">
            <v>1</v>
          </cell>
          <cell r="ALT251">
            <v>1</v>
          </cell>
          <cell r="ALU251">
            <v>1</v>
          </cell>
          <cell r="ALV251">
            <v>1</v>
          </cell>
          <cell r="ALW251">
            <v>1</v>
          </cell>
          <cell r="ALX251">
            <v>1</v>
          </cell>
          <cell r="ALY251">
            <v>1</v>
          </cell>
          <cell r="ALZ251">
            <v>1</v>
          </cell>
          <cell r="AMA251">
            <v>1</v>
          </cell>
          <cell r="AMB251">
            <v>1</v>
          </cell>
          <cell r="AMC251">
            <v>1</v>
          </cell>
          <cell r="AMD251">
            <v>1</v>
          </cell>
          <cell r="AME251">
            <v>1</v>
          </cell>
          <cell r="AMF251">
            <v>1</v>
          </cell>
          <cell r="AMG251">
            <v>1</v>
          </cell>
          <cell r="AMH251">
            <v>1</v>
          </cell>
          <cell r="AMI251">
            <v>1</v>
          </cell>
          <cell r="AMJ251">
            <v>1</v>
          </cell>
          <cell r="AMK251">
            <v>1</v>
          </cell>
          <cell r="AML251">
            <v>1</v>
          </cell>
          <cell r="AMM251">
            <v>1</v>
          </cell>
          <cell r="AMN251">
            <v>1</v>
          </cell>
          <cell r="AMO251">
            <v>1</v>
          </cell>
          <cell r="AMP251">
            <v>1</v>
          </cell>
          <cell r="AMQ251">
            <v>1</v>
          </cell>
          <cell r="AMR251">
            <v>1</v>
          </cell>
          <cell r="AMS251">
            <v>1</v>
          </cell>
          <cell r="AMT251">
            <v>1</v>
          </cell>
          <cell r="AMU251">
            <v>1</v>
          </cell>
          <cell r="AMV251">
            <v>1</v>
          </cell>
          <cell r="AMW251">
            <v>1</v>
          </cell>
          <cell r="AMX251">
            <v>1</v>
          </cell>
          <cell r="AMY251">
            <v>1</v>
          </cell>
          <cell r="AMZ251">
            <v>1</v>
          </cell>
          <cell r="ANA251">
            <v>1</v>
          </cell>
          <cell r="ANB251">
            <v>1</v>
          </cell>
          <cell r="ANC251">
            <v>1</v>
          </cell>
          <cell r="AND251">
            <v>1</v>
          </cell>
          <cell r="ANE251">
            <v>1</v>
          </cell>
          <cell r="ANF251">
            <v>1</v>
          </cell>
          <cell r="ANG251">
            <v>1</v>
          </cell>
          <cell r="ANH251">
            <v>1</v>
          </cell>
          <cell r="ANI251">
            <v>1</v>
          </cell>
          <cell r="ANJ251">
            <v>1</v>
          </cell>
          <cell r="ANK251">
            <v>1</v>
          </cell>
          <cell r="ANL251">
            <v>1</v>
          </cell>
          <cell r="ANM251">
            <v>1</v>
          </cell>
          <cell r="ANN251">
            <v>1</v>
          </cell>
          <cell r="ANO251">
            <v>1</v>
          </cell>
          <cell r="ANP251">
            <v>1</v>
          </cell>
          <cell r="ANQ251">
            <v>1</v>
          </cell>
          <cell r="ANR251">
            <v>1</v>
          </cell>
          <cell r="ANS251">
            <v>1</v>
          </cell>
          <cell r="ANT251">
            <v>1</v>
          </cell>
          <cell r="ANU251">
            <v>1</v>
          </cell>
          <cell r="ANV251">
            <v>1</v>
          </cell>
          <cell r="ANW251">
            <v>1</v>
          </cell>
          <cell r="ANX251">
            <v>1</v>
          </cell>
          <cell r="ANY251">
            <v>1</v>
          </cell>
          <cell r="ANZ251">
            <v>1</v>
          </cell>
          <cell r="AOA251">
            <v>1</v>
          </cell>
          <cell r="AOB251">
            <v>1</v>
          </cell>
          <cell r="AOC251">
            <v>1</v>
          </cell>
          <cell r="AOD251">
            <v>1</v>
          </cell>
          <cell r="AOE251">
            <v>1</v>
          </cell>
          <cell r="AOF251">
            <v>1</v>
          </cell>
          <cell r="AOG251">
            <v>1</v>
          </cell>
          <cell r="AOH251">
            <v>1</v>
          </cell>
          <cell r="AOI251">
            <v>1</v>
          </cell>
          <cell r="AOJ251">
            <v>1</v>
          </cell>
          <cell r="AOK251">
            <v>1</v>
          </cell>
          <cell r="AOL251">
            <v>1</v>
          </cell>
          <cell r="AOM251">
            <v>1</v>
          </cell>
          <cell r="AON251">
            <v>1</v>
          </cell>
          <cell r="AOO251">
            <v>1</v>
          </cell>
          <cell r="AOP251">
            <v>1</v>
          </cell>
          <cell r="AOQ251">
            <v>1</v>
          </cell>
          <cell r="AOR251">
            <v>1</v>
          </cell>
          <cell r="AOS251">
            <v>1</v>
          </cell>
          <cell r="AOT251">
            <v>1</v>
          </cell>
          <cell r="AOU251">
            <v>1</v>
          </cell>
          <cell r="AOV251">
            <v>1</v>
          </cell>
          <cell r="AOW251">
            <v>1</v>
          </cell>
          <cell r="AOX251">
            <v>1</v>
          </cell>
          <cell r="AOY251">
            <v>1</v>
          </cell>
          <cell r="AOZ251">
            <v>1</v>
          </cell>
          <cell r="APA251">
            <v>1</v>
          </cell>
          <cell r="APB251">
            <v>1</v>
          </cell>
          <cell r="APC251">
            <v>1</v>
          </cell>
          <cell r="APD251">
            <v>1</v>
          </cell>
          <cell r="APE251">
            <v>1</v>
          </cell>
          <cell r="APF251">
            <v>1</v>
          </cell>
          <cell r="APG251">
            <v>1</v>
          </cell>
          <cell r="APH251">
            <v>1</v>
          </cell>
          <cell r="API251">
            <v>1</v>
          </cell>
          <cell r="APJ251">
            <v>1</v>
          </cell>
          <cell r="APK251">
            <v>1</v>
          </cell>
          <cell r="APL251">
            <v>1</v>
          </cell>
          <cell r="APM251">
            <v>1</v>
          </cell>
          <cell r="APN251">
            <v>1</v>
          </cell>
          <cell r="APO251">
            <v>1</v>
          </cell>
          <cell r="APP251">
            <v>1</v>
          </cell>
          <cell r="APQ251">
            <v>1</v>
          </cell>
          <cell r="APR251">
            <v>1</v>
          </cell>
          <cell r="APS251">
            <v>1</v>
          </cell>
          <cell r="APT251">
            <v>1</v>
          </cell>
          <cell r="APU251">
            <v>1</v>
          </cell>
          <cell r="APV251">
            <v>1</v>
          </cell>
          <cell r="APW251">
            <v>1</v>
          </cell>
          <cell r="APX251">
            <v>1</v>
          </cell>
          <cell r="APY251">
            <v>1</v>
          </cell>
          <cell r="APZ251">
            <v>1</v>
          </cell>
          <cell r="AQA251">
            <v>1</v>
          </cell>
          <cell r="AQB251">
            <v>1</v>
          </cell>
          <cell r="AQC251">
            <v>1</v>
          </cell>
          <cell r="AQD251">
            <v>1</v>
          </cell>
          <cell r="AQE251">
            <v>1</v>
          </cell>
          <cell r="AQF251">
            <v>1</v>
          </cell>
          <cell r="AQG251">
            <v>1</v>
          </cell>
          <cell r="AQH251">
            <v>1</v>
          </cell>
          <cell r="AQI251">
            <v>1</v>
          </cell>
          <cell r="AQJ251">
            <v>1</v>
          </cell>
          <cell r="AQK251">
            <v>1</v>
          </cell>
          <cell r="AQL251">
            <v>1</v>
          </cell>
          <cell r="AQM251">
            <v>1</v>
          </cell>
          <cell r="AQN251">
            <v>1</v>
          </cell>
          <cell r="AQO251">
            <v>1</v>
          </cell>
          <cell r="AQP251">
            <v>1</v>
          </cell>
          <cell r="AQQ251">
            <v>1</v>
          </cell>
          <cell r="AQR251">
            <v>1</v>
          </cell>
          <cell r="AQS251">
            <v>1</v>
          </cell>
          <cell r="AQT251">
            <v>1</v>
          </cell>
          <cell r="AQU251">
            <v>1</v>
          </cell>
          <cell r="AQV251">
            <v>1</v>
          </cell>
          <cell r="AQW251">
            <v>1</v>
          </cell>
          <cell r="AQX251">
            <v>1</v>
          </cell>
          <cell r="AQY251">
            <v>1</v>
          </cell>
          <cell r="AQZ251">
            <v>1</v>
          </cell>
          <cell r="ARA251">
            <v>1</v>
          </cell>
          <cell r="ARB251">
            <v>1</v>
          </cell>
          <cell r="ARC251">
            <v>1</v>
          </cell>
          <cell r="ARD251">
            <v>1</v>
          </cell>
          <cell r="ARE251">
            <v>1</v>
          </cell>
          <cell r="ARF251">
            <v>1</v>
          </cell>
          <cell r="ARG251">
            <v>1</v>
          </cell>
          <cell r="ARH251">
            <v>1</v>
          </cell>
          <cell r="ARI251">
            <v>1</v>
          </cell>
          <cell r="ARJ251">
            <v>1</v>
          </cell>
          <cell r="ARK251">
            <v>1</v>
          </cell>
          <cell r="ARL251">
            <v>1</v>
          </cell>
          <cell r="ARM251">
            <v>1</v>
          </cell>
          <cell r="ARN251">
            <v>1</v>
          </cell>
          <cell r="ARO251">
            <v>1</v>
          </cell>
          <cell r="ARP251">
            <v>1</v>
          </cell>
          <cell r="ARQ251">
            <v>1</v>
          </cell>
          <cell r="ARR251">
            <v>1</v>
          </cell>
          <cell r="ARS251">
            <v>1</v>
          </cell>
          <cell r="ART251">
            <v>1</v>
          </cell>
          <cell r="ARU251">
            <v>1</v>
          </cell>
          <cell r="ARV251">
            <v>1</v>
          </cell>
          <cell r="ARW251">
            <v>1</v>
          </cell>
          <cell r="ARX251">
            <v>1</v>
          </cell>
          <cell r="ARY251">
            <v>1</v>
          </cell>
          <cell r="ARZ251">
            <v>1</v>
          </cell>
          <cell r="ASA251">
            <v>1</v>
          </cell>
          <cell r="ASB251">
            <v>1</v>
          </cell>
          <cell r="ASC251">
            <v>1</v>
          </cell>
          <cell r="ASD251">
            <v>1</v>
          </cell>
          <cell r="ASE251">
            <v>1</v>
          </cell>
          <cell r="ASF251">
            <v>1</v>
          </cell>
          <cell r="ASG251">
            <v>1</v>
          </cell>
          <cell r="ASH251">
            <v>1</v>
          </cell>
          <cell r="ASI251">
            <v>1</v>
          </cell>
          <cell r="ASJ251">
            <v>1</v>
          </cell>
          <cell r="ASK251">
            <v>1</v>
          </cell>
          <cell r="ASL251">
            <v>1</v>
          </cell>
          <cell r="ASM251">
            <v>1</v>
          </cell>
          <cell r="ASN251">
            <v>1</v>
          </cell>
          <cell r="ASO251">
            <v>1</v>
          </cell>
          <cell r="ASP251">
            <v>1</v>
          </cell>
          <cell r="ASQ251">
            <v>1</v>
          </cell>
          <cell r="ASR251">
            <v>1</v>
          </cell>
          <cell r="ASS251">
            <v>1</v>
          </cell>
          <cell r="AST251">
            <v>1</v>
          </cell>
          <cell r="ASU251">
            <v>1</v>
          </cell>
          <cell r="ASV251">
            <v>1</v>
          </cell>
          <cell r="ASW251">
            <v>1</v>
          </cell>
          <cell r="ASX251">
            <v>1</v>
          </cell>
          <cell r="ASY251">
            <v>1</v>
          </cell>
          <cell r="ASZ251">
            <v>1</v>
          </cell>
          <cell r="ATA251">
            <v>1</v>
          </cell>
          <cell r="ATB251">
            <v>1</v>
          </cell>
          <cell r="ATC251">
            <v>1</v>
          </cell>
          <cell r="ATD251">
            <v>1</v>
          </cell>
          <cell r="ATE251">
            <v>1</v>
          </cell>
          <cell r="ATF251">
            <v>1</v>
          </cell>
          <cell r="ATG251">
            <v>1</v>
          </cell>
          <cell r="ATH251">
            <v>1</v>
          </cell>
          <cell r="ATI251">
            <v>1</v>
          </cell>
          <cell r="ATJ251">
            <v>1</v>
          </cell>
          <cell r="ATK251">
            <v>1</v>
          </cell>
          <cell r="ATL251">
            <v>1</v>
          </cell>
          <cell r="ATM251">
            <v>1</v>
          </cell>
          <cell r="ATN251">
            <v>1</v>
          </cell>
          <cell r="ATO251">
            <v>1</v>
          </cell>
          <cell r="ATP251">
            <v>1</v>
          </cell>
          <cell r="ATQ251">
            <v>1</v>
          </cell>
          <cell r="ATR251">
            <v>1</v>
          </cell>
          <cell r="ATS251">
            <v>1</v>
          </cell>
          <cell r="ATT251">
            <v>1</v>
          </cell>
          <cell r="ATU251">
            <v>1</v>
          </cell>
          <cell r="ATV251">
            <v>1</v>
          </cell>
          <cell r="ATW251">
            <v>1</v>
          </cell>
          <cell r="ATX251">
            <v>1</v>
          </cell>
          <cell r="ATY251">
            <v>1</v>
          </cell>
          <cell r="ATZ251">
            <v>1</v>
          </cell>
          <cell r="AUA251">
            <v>1</v>
          </cell>
          <cell r="AUB251">
            <v>1</v>
          </cell>
          <cell r="AUC251">
            <v>1</v>
          </cell>
          <cell r="AUD251">
            <v>1</v>
          </cell>
          <cell r="AUE251">
            <v>1</v>
          </cell>
          <cell r="AUF251">
            <v>1</v>
          </cell>
          <cell r="AUG251">
            <v>1</v>
          </cell>
          <cell r="AUH251">
            <v>1</v>
          </cell>
          <cell r="AUI251">
            <v>1</v>
          </cell>
          <cell r="AUJ251">
            <v>1</v>
          </cell>
          <cell r="AUK251">
            <v>1</v>
          </cell>
          <cell r="AUL251">
            <v>1</v>
          </cell>
          <cell r="AUM251">
            <v>1</v>
          </cell>
          <cell r="AUN251">
            <v>1</v>
          </cell>
          <cell r="AUO251">
            <v>1</v>
          </cell>
          <cell r="AUP251">
            <v>1</v>
          </cell>
          <cell r="AUQ251">
            <v>1</v>
          </cell>
          <cell r="AUR251">
            <v>1</v>
          </cell>
          <cell r="AUS251">
            <v>1</v>
          </cell>
          <cell r="AUT251">
            <v>1</v>
          </cell>
          <cell r="AUU251">
            <v>1</v>
          </cell>
          <cell r="AUV251">
            <v>1</v>
          </cell>
          <cell r="AUW251">
            <v>1</v>
          </cell>
          <cell r="AUX251">
            <v>1</v>
          </cell>
          <cell r="AUY251">
            <v>1</v>
          </cell>
          <cell r="AUZ251">
            <v>1</v>
          </cell>
          <cell r="AVA251">
            <v>1</v>
          </cell>
          <cell r="AVB251">
            <v>1</v>
          </cell>
          <cell r="AVC251">
            <v>1</v>
          </cell>
          <cell r="AVD251">
            <v>1</v>
          </cell>
          <cell r="AVE251">
            <v>1</v>
          </cell>
          <cell r="AVF251">
            <v>1</v>
          </cell>
          <cell r="AVG251">
            <v>1</v>
          </cell>
          <cell r="AVH251">
            <v>1</v>
          </cell>
          <cell r="AVI251">
            <v>1</v>
          </cell>
          <cell r="AVJ251">
            <v>1</v>
          </cell>
          <cell r="AVK251">
            <v>1</v>
          </cell>
          <cell r="AVL251">
            <v>1</v>
          </cell>
          <cell r="AVM251">
            <v>1</v>
          </cell>
          <cell r="AVN251">
            <v>1</v>
          </cell>
          <cell r="AVO251">
            <v>1</v>
          </cell>
          <cell r="AVP251">
            <v>1</v>
          </cell>
          <cell r="AVQ251">
            <v>1</v>
          </cell>
          <cell r="AVR251">
            <v>1</v>
          </cell>
          <cell r="AVS251">
            <v>1</v>
          </cell>
          <cell r="AVT251">
            <v>1</v>
          </cell>
          <cell r="AVU251">
            <v>1</v>
          </cell>
          <cell r="AVV251">
            <v>1</v>
          </cell>
          <cell r="AVW251">
            <v>1</v>
          </cell>
          <cell r="AVX251">
            <v>1</v>
          </cell>
          <cell r="AVY251">
            <v>1</v>
          </cell>
          <cell r="AVZ251">
            <v>1</v>
          </cell>
          <cell r="AWA251">
            <v>1</v>
          </cell>
          <cell r="AWB251">
            <v>1</v>
          </cell>
          <cell r="AWC251">
            <v>1</v>
          </cell>
          <cell r="AWD251">
            <v>1</v>
          </cell>
          <cell r="AWE251">
            <v>1</v>
          </cell>
          <cell r="AWF251">
            <v>1</v>
          </cell>
          <cell r="AWG251">
            <v>1</v>
          </cell>
          <cell r="AWH251">
            <v>1</v>
          </cell>
          <cell r="AWI251">
            <v>1</v>
          </cell>
          <cell r="AWJ251">
            <v>1</v>
          </cell>
          <cell r="AWK251">
            <v>1</v>
          </cell>
          <cell r="AWL251">
            <v>1</v>
          </cell>
          <cell r="AWM251">
            <v>1</v>
          </cell>
          <cell r="AWN251">
            <v>1</v>
          </cell>
          <cell r="AWO251">
            <v>1</v>
          </cell>
          <cell r="AWP251">
            <v>1</v>
          </cell>
          <cell r="AWQ251">
            <v>1</v>
          </cell>
          <cell r="AWR251">
            <v>1</v>
          </cell>
          <cell r="AWS251">
            <v>1</v>
          </cell>
          <cell r="AWT251">
            <v>1</v>
          </cell>
          <cell r="AWU251">
            <v>1</v>
          </cell>
          <cell r="AWV251">
            <v>1</v>
          </cell>
          <cell r="AWW251">
            <v>1</v>
          </cell>
          <cell r="AWX251">
            <v>1</v>
          </cell>
          <cell r="AWY251">
            <v>1</v>
          </cell>
          <cell r="AWZ251">
            <v>1</v>
          </cell>
          <cell r="AXA251">
            <v>1</v>
          </cell>
          <cell r="AXB251">
            <v>1</v>
          </cell>
          <cell r="AXC251">
            <v>1</v>
          </cell>
          <cell r="AXD251">
            <v>1</v>
          </cell>
          <cell r="AXE251">
            <v>1</v>
          </cell>
          <cell r="AXF251">
            <v>1</v>
          </cell>
          <cell r="AXG251">
            <v>1</v>
          </cell>
          <cell r="AXH251">
            <v>1</v>
          </cell>
          <cell r="AXI251">
            <v>1</v>
          </cell>
          <cell r="AXJ251">
            <v>1</v>
          </cell>
          <cell r="AXK251">
            <v>1</v>
          </cell>
          <cell r="AXL251">
            <v>1</v>
          </cell>
          <cell r="AXM251">
            <v>1</v>
          </cell>
          <cell r="AXN251">
            <v>1</v>
          </cell>
          <cell r="AXO251">
            <v>1</v>
          </cell>
          <cell r="AXP251">
            <v>1</v>
          </cell>
          <cell r="AXQ251">
            <v>1</v>
          </cell>
          <cell r="AXR251">
            <v>1</v>
          </cell>
          <cell r="AXS251">
            <v>1</v>
          </cell>
          <cell r="AXT251">
            <v>1</v>
          </cell>
          <cell r="AXU251">
            <v>1</v>
          </cell>
          <cell r="AXV251">
            <v>1</v>
          </cell>
          <cell r="AXW251">
            <v>1</v>
          </cell>
          <cell r="AXX251">
            <v>1</v>
          </cell>
          <cell r="AXY251">
            <v>1</v>
          </cell>
          <cell r="AXZ251">
            <v>1</v>
          </cell>
          <cell r="AYA251">
            <v>1</v>
          </cell>
          <cell r="AYB251">
            <v>1</v>
          </cell>
          <cell r="AYC251">
            <v>1</v>
          </cell>
          <cell r="AYD251">
            <v>1</v>
          </cell>
          <cell r="AYE251">
            <v>1</v>
          </cell>
          <cell r="AYF251">
            <v>1</v>
          </cell>
          <cell r="AYG251">
            <v>1</v>
          </cell>
          <cell r="AYH251">
            <v>1</v>
          </cell>
          <cell r="AYI251">
            <v>1</v>
          </cell>
          <cell r="AYJ251">
            <v>1</v>
          </cell>
          <cell r="AYK251">
            <v>1</v>
          </cell>
          <cell r="AYL251">
            <v>1</v>
          </cell>
          <cell r="AYM251">
            <v>1</v>
          </cell>
          <cell r="AYN251">
            <v>1</v>
          </cell>
          <cell r="AYO251">
            <v>1</v>
          </cell>
          <cell r="AYP251">
            <v>1</v>
          </cell>
          <cell r="AYQ251">
            <v>1</v>
          </cell>
          <cell r="AYR251">
            <v>1</v>
          </cell>
          <cell r="AYS251">
            <v>1</v>
          </cell>
          <cell r="AYT251">
            <v>1</v>
          </cell>
          <cell r="AYU251">
            <v>1</v>
          </cell>
          <cell r="AYV251">
            <v>1</v>
          </cell>
          <cell r="AYW251">
            <v>1</v>
          </cell>
          <cell r="AYX251">
            <v>1</v>
          </cell>
          <cell r="AYY251">
            <v>1</v>
          </cell>
          <cell r="AYZ251">
            <v>1</v>
          </cell>
          <cell r="AZA251">
            <v>1</v>
          </cell>
          <cell r="AZB251">
            <v>1</v>
          </cell>
          <cell r="AZC251">
            <v>1</v>
          </cell>
          <cell r="AZD251">
            <v>1</v>
          </cell>
          <cell r="AZE251">
            <v>1</v>
          </cell>
          <cell r="AZF251">
            <v>1</v>
          </cell>
          <cell r="AZG251">
            <v>1</v>
          </cell>
          <cell r="AZH251">
            <v>1</v>
          </cell>
          <cell r="AZI251">
            <v>1</v>
          </cell>
          <cell r="AZJ251">
            <v>1</v>
          </cell>
          <cell r="AZK251">
            <v>1</v>
          </cell>
          <cell r="AZL251">
            <v>1</v>
          </cell>
          <cell r="AZM251">
            <v>1</v>
          </cell>
          <cell r="AZN251">
            <v>1</v>
          </cell>
          <cell r="AZO251">
            <v>1</v>
          </cell>
          <cell r="AZP251">
            <v>1</v>
          </cell>
          <cell r="AZQ251">
            <v>1</v>
          </cell>
          <cell r="AZR251">
            <v>1</v>
          </cell>
          <cell r="AZS251">
            <v>1</v>
          </cell>
          <cell r="AZT251">
            <v>1</v>
          </cell>
          <cell r="AZU251">
            <v>1</v>
          </cell>
          <cell r="AZV251">
            <v>1</v>
          </cell>
          <cell r="AZW251">
            <v>1</v>
          </cell>
          <cell r="AZX251">
            <v>1</v>
          </cell>
          <cell r="AZY251">
            <v>1</v>
          </cell>
          <cell r="AZZ251">
            <v>1</v>
          </cell>
          <cell r="BAA251">
            <v>1</v>
          </cell>
          <cell r="BAB251">
            <v>1</v>
          </cell>
          <cell r="BAC251">
            <v>1</v>
          </cell>
          <cell r="BAD251">
            <v>1</v>
          </cell>
          <cell r="BAE251">
            <v>1</v>
          </cell>
          <cell r="BAF251">
            <v>1</v>
          </cell>
          <cell r="BAG251">
            <v>1</v>
          </cell>
          <cell r="BAH251">
            <v>1</v>
          </cell>
          <cell r="BAI251">
            <v>1</v>
          </cell>
          <cell r="BAJ251">
            <v>1</v>
          </cell>
          <cell r="BAK251">
            <v>1</v>
          </cell>
          <cell r="BAL251">
            <v>1</v>
          </cell>
          <cell r="BAM251">
            <v>1</v>
          </cell>
          <cell r="BAN251">
            <v>1</v>
          </cell>
          <cell r="BAO251">
            <v>1</v>
          </cell>
          <cell r="BAP251">
            <v>1</v>
          </cell>
          <cell r="BAQ251">
            <v>1</v>
          </cell>
          <cell r="BAR251">
            <v>1</v>
          </cell>
          <cell r="BAS251">
            <v>1</v>
          </cell>
          <cell r="BAT251">
            <v>1</v>
          </cell>
          <cell r="BAU251">
            <v>1</v>
          </cell>
          <cell r="BAV251">
            <v>1</v>
          </cell>
          <cell r="BAW251">
            <v>1</v>
          </cell>
          <cell r="BAX251">
            <v>1</v>
          </cell>
          <cell r="BAY251">
            <v>1</v>
          </cell>
          <cell r="BAZ251">
            <v>1</v>
          </cell>
          <cell r="BBA251">
            <v>1</v>
          </cell>
          <cell r="BBB251">
            <v>1</v>
          </cell>
          <cell r="BBC251">
            <v>1</v>
          </cell>
          <cell r="BBD251">
            <v>1</v>
          </cell>
          <cell r="BBE251">
            <v>1</v>
          </cell>
          <cell r="BBF251">
            <v>1</v>
          </cell>
          <cell r="BBG251">
            <v>1</v>
          </cell>
          <cell r="BBH251">
            <v>1</v>
          </cell>
          <cell r="BBI251">
            <v>1</v>
          </cell>
          <cell r="BBJ251">
            <v>1</v>
          </cell>
          <cell r="BBK251">
            <v>1</v>
          </cell>
          <cell r="BBL251">
            <v>1</v>
          </cell>
          <cell r="BBM251">
            <v>1</v>
          </cell>
          <cell r="BBN251">
            <v>1</v>
          </cell>
          <cell r="BBO251">
            <v>1</v>
          </cell>
          <cell r="BBP251">
            <v>1</v>
          </cell>
          <cell r="BBQ251">
            <v>1</v>
          </cell>
          <cell r="BBR251">
            <v>1</v>
          </cell>
          <cell r="BBS251">
            <v>1</v>
          </cell>
          <cell r="BBT251">
            <v>1</v>
          </cell>
          <cell r="BBU251">
            <v>1</v>
          </cell>
          <cell r="BBV251">
            <v>1</v>
          </cell>
          <cell r="BBW251">
            <v>1</v>
          </cell>
          <cell r="BBX251">
            <v>1</v>
          </cell>
          <cell r="BBY251">
            <v>1</v>
          </cell>
          <cell r="BBZ251">
            <v>1</v>
          </cell>
          <cell r="BCA251">
            <v>1</v>
          </cell>
          <cell r="BCB251">
            <v>1</v>
          </cell>
          <cell r="BCC251">
            <v>1</v>
          </cell>
          <cell r="BCD251">
            <v>1</v>
          </cell>
          <cell r="BCE251">
            <v>1</v>
          </cell>
          <cell r="BCF251">
            <v>1</v>
          </cell>
          <cell r="BCG251">
            <v>1</v>
          </cell>
          <cell r="BCH251">
            <v>1</v>
          </cell>
          <cell r="BCI251">
            <v>1</v>
          </cell>
          <cell r="BCJ251">
            <v>1</v>
          </cell>
          <cell r="BCK251">
            <v>1</v>
          </cell>
          <cell r="BCL251">
            <v>1</v>
          </cell>
          <cell r="BCM251">
            <v>1</v>
          </cell>
          <cell r="BCN251">
            <v>1</v>
          </cell>
          <cell r="BCO251">
            <v>1</v>
          </cell>
          <cell r="BCP251">
            <v>1</v>
          </cell>
          <cell r="BCQ251">
            <v>1</v>
          </cell>
          <cell r="BCR251">
            <v>1</v>
          </cell>
          <cell r="BCS251">
            <v>1</v>
          </cell>
          <cell r="BCT251">
            <v>1</v>
          </cell>
          <cell r="BCU251">
            <v>1</v>
          </cell>
          <cell r="BCV251">
            <v>1</v>
          </cell>
          <cell r="BCW251">
            <v>1</v>
          </cell>
          <cell r="BCX251">
            <v>1</v>
          </cell>
          <cell r="BCY251">
            <v>1</v>
          </cell>
          <cell r="BCZ251">
            <v>1</v>
          </cell>
          <cell r="BDA251">
            <v>1</v>
          </cell>
          <cell r="BDB251">
            <v>1</v>
          </cell>
          <cell r="BDC251">
            <v>1</v>
          </cell>
          <cell r="BDD251">
            <v>1</v>
          </cell>
          <cell r="BDE251">
            <v>1</v>
          </cell>
          <cell r="BDF251">
            <v>1</v>
          </cell>
          <cell r="BDG251">
            <v>1</v>
          </cell>
          <cell r="BDH251">
            <v>1</v>
          </cell>
          <cell r="BDI251">
            <v>1</v>
          </cell>
          <cell r="BDJ251">
            <v>1</v>
          </cell>
          <cell r="BDK251">
            <v>1</v>
          </cell>
          <cell r="BDL251">
            <v>1</v>
          </cell>
          <cell r="BDM251">
            <v>1</v>
          </cell>
          <cell r="BDN251">
            <v>1</v>
          </cell>
          <cell r="BDO251">
            <v>1</v>
          </cell>
          <cell r="BDP251">
            <v>1</v>
          </cell>
          <cell r="BDQ251">
            <v>1</v>
          </cell>
          <cell r="BDR251">
            <v>1</v>
          </cell>
          <cell r="BDS251">
            <v>1</v>
          </cell>
          <cell r="BDT251">
            <v>1</v>
          </cell>
          <cell r="BDU251">
            <v>1</v>
          </cell>
          <cell r="BDV251">
            <v>1</v>
          </cell>
          <cell r="BDW251">
            <v>1</v>
          </cell>
          <cell r="BDX251">
            <v>1</v>
          </cell>
          <cell r="BDY251">
            <v>1</v>
          </cell>
          <cell r="BDZ251">
            <v>1</v>
          </cell>
          <cell r="BEA251">
            <v>1</v>
          </cell>
          <cell r="BEB251">
            <v>1</v>
          </cell>
          <cell r="BEC251">
            <v>1</v>
          </cell>
          <cell r="BED251">
            <v>1</v>
          </cell>
          <cell r="BEE251">
            <v>1</v>
          </cell>
          <cell r="BEF251">
            <v>1</v>
          </cell>
          <cell r="BEG251">
            <v>1</v>
          </cell>
          <cell r="BEH251">
            <v>1</v>
          </cell>
          <cell r="BEI251">
            <v>1</v>
          </cell>
          <cell r="BEJ251">
            <v>1</v>
          </cell>
          <cell r="BEK251">
            <v>1</v>
          </cell>
          <cell r="BEL251">
            <v>1</v>
          </cell>
          <cell r="BEM251">
            <v>1</v>
          </cell>
        </row>
        <row r="252">
          <cell r="E252" t="str">
            <v>XUJ6</v>
          </cell>
          <cell r="F252" t="str">
            <v>FTSE China A50 Apr 16 Future</v>
          </cell>
          <cell r="H252" t="str">
            <v>XUJ6 Index</v>
          </cell>
          <cell r="I252" t="str">
            <v>XUJ6 Index</v>
          </cell>
          <cell r="J252" t="str">
            <v>USD Curncy</v>
          </cell>
          <cell r="K252" t="str">
            <v>USD Curncy</v>
          </cell>
          <cell r="L252" t="str">
            <v>USD Curncy</v>
          </cell>
          <cell r="M252" t="str">
            <v>equity</v>
          </cell>
          <cell r="N252" t="str">
            <v>China</v>
          </cell>
          <cell r="O252">
            <v>1</v>
          </cell>
          <cell r="T252">
            <v>9595</v>
          </cell>
          <cell r="U252">
            <v>9595</v>
          </cell>
          <cell r="V252">
            <v>9595</v>
          </cell>
          <cell r="W252">
            <v>9595</v>
          </cell>
          <cell r="X252" t="str">
            <v>N.A.</v>
          </cell>
          <cell r="Y252" t="e">
            <v>#VALUE!</v>
          </cell>
          <cell r="Z252" t="str">
            <v>N.A.</v>
          </cell>
          <cell r="AA252" t="e">
            <v>#VALUE!</v>
          </cell>
          <cell r="AB252" t="str">
            <v>N.A.</v>
          </cell>
          <cell r="AC252" t="e">
            <v>#VALUE!</v>
          </cell>
          <cell r="AD252">
            <v>1</v>
          </cell>
          <cell r="AE252">
            <v>1</v>
          </cell>
          <cell r="AF252">
            <v>1</v>
          </cell>
          <cell r="AG252" t="e">
            <v>#VALUE!</v>
          </cell>
          <cell r="AH252">
            <v>9595</v>
          </cell>
          <cell r="AI252">
            <v>9595</v>
          </cell>
          <cell r="AJ252">
            <v>9595</v>
          </cell>
          <cell r="AK252">
            <v>9595</v>
          </cell>
          <cell r="AL252">
            <v>9595</v>
          </cell>
          <cell r="AM252">
            <v>9595</v>
          </cell>
          <cell r="AN252">
            <v>9595</v>
          </cell>
          <cell r="AO252">
            <v>9595</v>
          </cell>
          <cell r="AP252">
            <v>9595</v>
          </cell>
          <cell r="AQ252">
            <v>9595</v>
          </cell>
          <cell r="AR252">
            <v>9595</v>
          </cell>
          <cell r="AS252">
            <v>9595</v>
          </cell>
          <cell r="AT252">
            <v>9595</v>
          </cell>
          <cell r="AU252">
            <v>9595</v>
          </cell>
          <cell r="AV252">
            <v>9595</v>
          </cell>
          <cell r="AW252">
            <v>9595</v>
          </cell>
          <cell r="AX252">
            <v>9595</v>
          </cell>
          <cell r="AY252">
            <v>9595</v>
          </cell>
          <cell r="AZ252">
            <v>9595</v>
          </cell>
          <cell r="BA252">
            <v>9595</v>
          </cell>
          <cell r="BB252">
            <v>9595</v>
          </cell>
          <cell r="BC252">
            <v>9595</v>
          </cell>
          <cell r="BD252">
            <v>9595</v>
          </cell>
          <cell r="BE252">
            <v>9595</v>
          </cell>
          <cell r="BF252">
            <v>9595</v>
          </cell>
          <cell r="BG252">
            <v>9595</v>
          </cell>
          <cell r="BH252">
            <v>9595</v>
          </cell>
          <cell r="BI252">
            <v>9595</v>
          </cell>
          <cell r="BJ252">
            <v>9595</v>
          </cell>
          <cell r="BK252">
            <v>9595</v>
          </cell>
          <cell r="BL252">
            <v>9595</v>
          </cell>
          <cell r="BM252">
            <v>9595</v>
          </cell>
          <cell r="BN252">
            <v>9595</v>
          </cell>
          <cell r="BO252">
            <v>9595</v>
          </cell>
          <cell r="BP252">
            <v>9595</v>
          </cell>
          <cell r="BQ252">
            <v>9595</v>
          </cell>
          <cell r="BR252">
            <v>9595</v>
          </cell>
          <cell r="BS252">
            <v>9595</v>
          </cell>
          <cell r="BT252">
            <v>9595</v>
          </cell>
          <cell r="BU252">
            <v>9595</v>
          </cell>
          <cell r="BV252">
            <v>9595</v>
          </cell>
          <cell r="BW252">
            <v>9595</v>
          </cell>
          <cell r="BX252">
            <v>9595</v>
          </cell>
          <cell r="BY252">
            <v>9595</v>
          </cell>
          <cell r="BZ252">
            <v>9595</v>
          </cell>
          <cell r="CA252">
            <v>9595</v>
          </cell>
          <cell r="CB252">
            <v>9595</v>
          </cell>
          <cell r="CC252">
            <v>9595</v>
          </cell>
          <cell r="CD252">
            <v>9595</v>
          </cell>
          <cell r="CE252">
            <v>9595</v>
          </cell>
          <cell r="CF252">
            <v>9595</v>
          </cell>
          <cell r="CG252">
            <v>9595</v>
          </cell>
          <cell r="CH252">
            <v>9595</v>
          </cell>
          <cell r="CI252">
            <v>9595</v>
          </cell>
          <cell r="CJ252">
            <v>9595</v>
          </cell>
          <cell r="CK252">
            <v>9595</v>
          </cell>
          <cell r="CL252">
            <v>9595</v>
          </cell>
          <cell r="CM252">
            <v>9595</v>
          </cell>
          <cell r="CN252">
            <v>9595</v>
          </cell>
          <cell r="CO252">
            <v>9595</v>
          </cell>
          <cell r="CP252">
            <v>9595</v>
          </cell>
          <cell r="CQ252">
            <v>9595</v>
          </cell>
          <cell r="CR252">
            <v>9595</v>
          </cell>
          <cell r="CS252">
            <v>9595</v>
          </cell>
          <cell r="CT252">
            <v>9595</v>
          </cell>
          <cell r="CU252">
            <v>9595</v>
          </cell>
          <cell r="CV252">
            <v>9595</v>
          </cell>
          <cell r="CW252">
            <v>9595</v>
          </cell>
          <cell r="CX252">
            <v>9595</v>
          </cell>
          <cell r="CY252">
            <v>9595</v>
          </cell>
          <cell r="CZ252">
            <v>9595</v>
          </cell>
          <cell r="DA252">
            <v>9595</v>
          </cell>
          <cell r="DB252">
            <v>9595</v>
          </cell>
          <cell r="DC252">
            <v>9595</v>
          </cell>
          <cell r="DD252">
            <v>9595</v>
          </cell>
          <cell r="DE252">
            <v>9595</v>
          </cell>
          <cell r="DF252">
            <v>9595</v>
          </cell>
          <cell r="DG252">
            <v>9595</v>
          </cell>
          <cell r="DH252">
            <v>9595</v>
          </cell>
          <cell r="DI252">
            <v>9595</v>
          </cell>
          <cell r="DJ252">
            <v>9595</v>
          </cell>
          <cell r="DK252">
            <v>9595</v>
          </cell>
          <cell r="DL252">
            <v>9595</v>
          </cell>
          <cell r="DM252">
            <v>9595</v>
          </cell>
          <cell r="DN252">
            <v>9595</v>
          </cell>
          <cell r="DO252">
            <v>9595</v>
          </cell>
          <cell r="DP252">
            <v>9595</v>
          </cell>
          <cell r="DQ252">
            <v>9595</v>
          </cell>
          <cell r="DR252">
            <v>9595</v>
          </cell>
          <cell r="DS252">
            <v>9595</v>
          </cell>
          <cell r="DT252">
            <v>9595</v>
          </cell>
          <cell r="DU252">
            <v>9595</v>
          </cell>
          <cell r="DV252">
            <v>9595</v>
          </cell>
          <cell r="DW252">
            <v>9595</v>
          </cell>
          <cell r="DX252">
            <v>9595</v>
          </cell>
          <cell r="DY252">
            <v>9595</v>
          </cell>
          <cell r="DZ252">
            <v>9595</v>
          </cell>
          <cell r="EA252">
            <v>9595</v>
          </cell>
          <cell r="EB252">
            <v>9595</v>
          </cell>
          <cell r="EC252">
            <v>9595</v>
          </cell>
          <cell r="ED252">
            <v>9595</v>
          </cell>
          <cell r="EE252">
            <v>9595</v>
          </cell>
          <cell r="EF252">
            <v>9595</v>
          </cell>
          <cell r="EG252">
            <v>9595</v>
          </cell>
          <cell r="EH252">
            <v>9595</v>
          </cell>
          <cell r="EI252">
            <v>9595</v>
          </cell>
          <cell r="EJ252">
            <v>9627.5</v>
          </cell>
          <cell r="EK252">
            <v>9660</v>
          </cell>
          <cell r="EL252">
            <v>9577.5</v>
          </cell>
          <cell r="EM252">
            <v>9657.5</v>
          </cell>
          <cell r="EN252">
            <v>9657.5</v>
          </cell>
          <cell r="EO252">
            <v>9657.5</v>
          </cell>
          <cell r="EP252">
            <v>9575</v>
          </cell>
          <cell r="EQ252">
            <v>9520</v>
          </cell>
          <cell r="ER252">
            <v>9675</v>
          </cell>
          <cell r="ES252">
            <v>9635</v>
          </cell>
          <cell r="ET252">
            <v>9730</v>
          </cell>
          <cell r="EU252">
            <v>9730</v>
          </cell>
          <cell r="EV252">
            <v>9730</v>
          </cell>
          <cell r="EW252">
            <v>9720</v>
          </cell>
          <cell r="EX252">
            <v>9765</v>
          </cell>
          <cell r="EY252">
            <v>9590</v>
          </cell>
          <cell r="EZ252">
            <v>9595</v>
          </cell>
          <cell r="FA252">
            <v>9525</v>
          </cell>
          <cell r="FB252">
            <v>9525</v>
          </cell>
          <cell r="FC252">
            <v>9525</v>
          </cell>
          <cell r="FD252">
            <v>9495</v>
          </cell>
          <cell r="FE252">
            <v>9620</v>
          </cell>
          <cell r="FF252">
            <v>9650</v>
          </cell>
          <cell r="FG252">
            <v>9642.5</v>
          </cell>
          <cell r="FH252">
            <v>9590</v>
          </cell>
          <cell r="FI252">
            <v>9590</v>
          </cell>
          <cell r="FJ252">
            <v>9590</v>
          </cell>
          <cell r="FK252">
            <v>9600</v>
          </cell>
          <cell r="FL252">
            <v>9727.5</v>
          </cell>
          <cell r="FM252">
            <v>9407.5</v>
          </cell>
          <cell r="FN252">
            <v>9465</v>
          </cell>
          <cell r="FO252">
            <v>9600</v>
          </cell>
          <cell r="FP252">
            <v>9600</v>
          </cell>
          <cell r="FQ252">
            <v>9600</v>
          </cell>
          <cell r="FR252">
            <v>9450</v>
          </cell>
          <cell r="FS252">
            <v>9615</v>
          </cell>
          <cell r="FT252">
            <v>9602.5</v>
          </cell>
          <cell r="FU252">
            <v>9695</v>
          </cell>
          <cell r="FV252">
            <v>9490</v>
          </cell>
          <cell r="FW252">
            <v>9490</v>
          </cell>
          <cell r="FX252">
            <v>9490</v>
          </cell>
          <cell r="FY252">
            <v>9407.5</v>
          </cell>
          <cell r="FZ252">
            <v>9297.5</v>
          </cell>
          <cell r="GA252">
            <v>9140</v>
          </cell>
          <cell r="GB252">
            <v>9167.5</v>
          </cell>
          <cell r="GC252">
            <v>9107.5</v>
          </cell>
          <cell r="GD252">
            <v>9107.5</v>
          </cell>
          <cell r="GE252">
            <v>9107.5</v>
          </cell>
          <cell r="GF252">
            <v>9005</v>
          </cell>
          <cell r="GG252">
            <v>9155</v>
          </cell>
          <cell r="GH252">
            <v>9177.5</v>
          </cell>
          <cell r="GI252">
            <v>9260</v>
          </cell>
          <cell r="GJ252">
            <v>9267.5</v>
          </cell>
          <cell r="GK252">
            <v>9267.5</v>
          </cell>
          <cell r="GL252">
            <v>9267.5</v>
          </cell>
          <cell r="GM252">
            <v>9030</v>
          </cell>
          <cell r="GN252">
            <v>9005</v>
          </cell>
          <cell r="GO252">
            <v>8722.5</v>
          </cell>
          <cell r="GP252">
            <v>8547.5</v>
          </cell>
          <cell r="GQ252">
            <v>8770</v>
          </cell>
          <cell r="GR252">
            <v>8770</v>
          </cell>
          <cell r="GS252">
            <v>8770</v>
          </cell>
          <cell r="GT252">
            <v>8560</v>
          </cell>
          <cell r="GU252">
            <v>8982.5</v>
          </cell>
          <cell r="GV252">
            <v>8887.5</v>
          </cell>
          <cell r="GW252">
            <v>9075</v>
          </cell>
          <cell r="GX252">
            <v>8875</v>
          </cell>
          <cell r="GY252">
            <v>8875</v>
          </cell>
          <cell r="GZ252">
            <v>8875</v>
          </cell>
          <cell r="HA252">
            <v>8887.5</v>
          </cell>
          <cell r="HB252">
            <v>8815</v>
          </cell>
          <cell r="HC252">
            <v>8810</v>
          </cell>
          <cell r="HD252">
            <v>8500</v>
          </cell>
          <cell r="HE252">
            <v>8572.5</v>
          </cell>
          <cell r="HF252">
            <v>8572.5</v>
          </cell>
          <cell r="HG252">
            <v>8572.5</v>
          </cell>
          <cell r="HH252">
            <v>8572.5</v>
          </cell>
          <cell r="HI252">
            <v>8572.5</v>
          </cell>
          <cell r="HJ252">
            <v>8572.5</v>
          </cell>
          <cell r="HK252">
            <v>8572.5</v>
          </cell>
          <cell r="HL252">
            <v>8572.5</v>
          </cell>
          <cell r="HM252">
            <v>8572.5</v>
          </cell>
          <cell r="HN252">
            <v>8572.5</v>
          </cell>
          <cell r="HO252">
            <v>8630</v>
          </cell>
          <cell r="HP252">
            <v>8530</v>
          </cell>
          <cell r="HQ252">
            <v>8585</v>
          </cell>
          <cell r="HR252">
            <v>8495</v>
          </cell>
          <cell r="HS252">
            <v>8812.5</v>
          </cell>
          <cell r="HT252">
            <v>8812.5</v>
          </cell>
          <cell r="HU252">
            <v>8812.5</v>
          </cell>
          <cell r="HV252" t="str">
            <v>#N/A N/A</v>
          </cell>
          <cell r="HW252" t="str">
            <v>#N/A N/A</v>
          </cell>
          <cell r="HX252" t="str">
            <v>#N/A N/A</v>
          </cell>
          <cell r="HY252" t="str">
            <v>#N/A N/A</v>
          </cell>
          <cell r="HZ252" t="str">
            <v>#N/A N/A</v>
          </cell>
          <cell r="IA252" t="str">
            <v>#N/A N/A</v>
          </cell>
          <cell r="IB252" t="str">
            <v>#N/A N/A</v>
          </cell>
          <cell r="IC252" t="str">
            <v>#N/A N/A</v>
          </cell>
          <cell r="ID252" t="str">
            <v>#N/A N/A</v>
          </cell>
          <cell r="IE252" t="str">
            <v>#N/A N/A</v>
          </cell>
          <cell r="IF252" t="str">
            <v>#N/A N/A</v>
          </cell>
          <cell r="IG252" t="str">
            <v>#N/A N/A</v>
          </cell>
          <cell r="IH252" t="str">
            <v>#N/A N/A</v>
          </cell>
          <cell r="II252" t="str">
            <v>#N/A N/A</v>
          </cell>
          <cell r="IJ252" t="str">
            <v>#N/A N/A</v>
          </cell>
          <cell r="IK252" t="str">
            <v>#N/A N/A</v>
          </cell>
          <cell r="IL252" t="str">
            <v>#N/A N/A</v>
          </cell>
          <cell r="IM252" t="str">
            <v>#N/A N/A</v>
          </cell>
          <cell r="IN252" t="str">
            <v>#N/A N/A</v>
          </cell>
          <cell r="IO252" t="str">
            <v>#N/A N/A</v>
          </cell>
          <cell r="IP252" t="str">
            <v>#N/A N/A</v>
          </cell>
          <cell r="IQ252" t="str">
            <v>#N/A N/A</v>
          </cell>
          <cell r="IR252" t="str">
            <v>#N/A N/A</v>
          </cell>
          <cell r="IS252" t="str">
            <v>#N/A N/A</v>
          </cell>
          <cell r="IT252" t="str">
            <v>#N/A N/A</v>
          </cell>
          <cell r="IU252" t="str">
            <v>#N/A N/A</v>
          </cell>
          <cell r="IV252" t="str">
            <v>#N/A N/A</v>
          </cell>
          <cell r="IW252" t="str">
            <v>#N/A N/A</v>
          </cell>
          <cell r="IX252" t="str">
            <v>#N/A N/A</v>
          </cell>
          <cell r="IY252" t="str">
            <v>#N/A N/A</v>
          </cell>
          <cell r="IZ252" t="str">
            <v>#N/A N/A</v>
          </cell>
          <cell r="JA252" t="str">
            <v>#N/A N/A</v>
          </cell>
          <cell r="JB252" t="str">
            <v>#N/A N/A</v>
          </cell>
          <cell r="JC252" t="str">
            <v>#N/A N/A</v>
          </cell>
          <cell r="JD252" t="str">
            <v>#N/A N/A</v>
          </cell>
          <cell r="JE252" t="str">
            <v>#N/A N/A</v>
          </cell>
          <cell r="JF252" t="str">
            <v>#N/A N/A</v>
          </cell>
          <cell r="JG252" t="str">
            <v>#N/A N/A</v>
          </cell>
          <cell r="JH252" t="str">
            <v>#N/A N/A</v>
          </cell>
          <cell r="JI252" t="str">
            <v>#N/A N/A</v>
          </cell>
          <cell r="JJ252" t="str">
            <v>#N/A N/A</v>
          </cell>
          <cell r="JK252" t="str">
            <v>#N/A N/A</v>
          </cell>
          <cell r="JL252" t="str">
            <v>#N/A N/A</v>
          </cell>
          <cell r="JM252" t="str">
            <v>#N/A N/A</v>
          </cell>
          <cell r="JN252" t="str">
            <v>#N/A N/A</v>
          </cell>
          <cell r="JO252" t="str">
            <v>#N/A N/A</v>
          </cell>
          <cell r="JP252" t="str">
            <v>#N/A N/A</v>
          </cell>
          <cell r="JQ252" t="str">
            <v>#N/A N/A</v>
          </cell>
          <cell r="JR252" t="str">
            <v>#N/A N/A</v>
          </cell>
          <cell r="JS252" t="str">
            <v>#N/A N/A</v>
          </cell>
          <cell r="JT252" t="str">
            <v>#N/A N/A</v>
          </cell>
          <cell r="JU252" t="str">
            <v>#N/A N/A</v>
          </cell>
          <cell r="JV252" t="str">
            <v>#N/A N/A</v>
          </cell>
          <cell r="JW252" t="str">
            <v>#N/A N/A</v>
          </cell>
          <cell r="JX252" t="str">
            <v>#N/A N/A</v>
          </cell>
          <cell r="JY252" t="str">
            <v>#N/A N/A</v>
          </cell>
          <cell r="JZ252" t="str">
            <v>#N/A N/A</v>
          </cell>
          <cell r="KA252" t="str">
            <v>#N/A N/A</v>
          </cell>
          <cell r="KB252" t="str">
            <v>#N/A N/A</v>
          </cell>
          <cell r="KC252" t="str">
            <v>#N/A N/A</v>
          </cell>
          <cell r="KD252" t="str">
            <v>#N/A N/A</v>
          </cell>
          <cell r="KE252" t="str">
            <v>#N/A N/A</v>
          </cell>
          <cell r="KF252" t="str">
            <v>#N/A N/A</v>
          </cell>
          <cell r="KG252" t="str">
            <v>#N/A N/A</v>
          </cell>
          <cell r="KH252" t="str">
            <v>#N/A N/A</v>
          </cell>
          <cell r="KI252" t="str">
            <v>#N/A N/A</v>
          </cell>
          <cell r="KJ252" t="str">
            <v>#N/A N/A</v>
          </cell>
          <cell r="KK252" t="str">
            <v>#N/A N/A</v>
          </cell>
          <cell r="KL252" t="str">
            <v>#N/A N/A</v>
          </cell>
          <cell r="KM252" t="str">
            <v>#N/A N/A</v>
          </cell>
          <cell r="KN252" t="str">
            <v>#N/A N/A</v>
          </cell>
          <cell r="KO252" t="str">
            <v>#N/A N/A</v>
          </cell>
          <cell r="KP252" t="str">
            <v>#N/A N/A</v>
          </cell>
          <cell r="KQ252" t="str">
            <v>#N/A N/A</v>
          </cell>
          <cell r="KR252" t="str">
            <v>#N/A N/A</v>
          </cell>
          <cell r="KS252" t="str">
            <v>#N/A N/A</v>
          </cell>
          <cell r="KT252" t="str">
            <v>#N/A N/A</v>
          </cell>
          <cell r="KU252" t="str">
            <v>#N/A N/A</v>
          </cell>
          <cell r="KV252" t="str">
            <v>#N/A N/A</v>
          </cell>
          <cell r="KW252" t="str">
            <v>#N/A N/A</v>
          </cell>
          <cell r="KX252" t="str">
            <v>#N/A N/A</v>
          </cell>
          <cell r="KY252" t="str">
            <v>#N/A N/A</v>
          </cell>
          <cell r="KZ252" t="str">
            <v>#N/A N/A</v>
          </cell>
          <cell r="LA252" t="str">
            <v>#N/A N/A</v>
          </cell>
          <cell r="LB252" t="str">
            <v>#N/A N/A</v>
          </cell>
          <cell r="LC252" t="str">
            <v>#N/A N/A</v>
          </cell>
          <cell r="LD252" t="str">
            <v>#N/A N/A</v>
          </cell>
          <cell r="LE252" t="str">
            <v>#N/A N/A</v>
          </cell>
          <cell r="LF252" t="str">
            <v>#N/A N/A</v>
          </cell>
          <cell r="LG252" t="str">
            <v>#N/A N/A</v>
          </cell>
          <cell r="LH252" t="str">
            <v>#N/A N/A</v>
          </cell>
          <cell r="LI252" t="str">
            <v>#N/A N/A</v>
          </cell>
          <cell r="LJ252" t="str">
            <v>#N/A N/A</v>
          </cell>
          <cell r="LK252" t="str">
            <v>#N/A N/A</v>
          </cell>
          <cell r="LL252" t="str">
            <v>#N/A N/A</v>
          </cell>
          <cell r="LM252" t="str">
            <v>#N/A N/A</v>
          </cell>
          <cell r="LN252" t="str">
            <v>#N/A N/A</v>
          </cell>
          <cell r="LO252" t="str">
            <v>#N/A N/A</v>
          </cell>
          <cell r="LP252" t="str">
            <v>#N/A N/A</v>
          </cell>
          <cell r="LQ252" t="str">
            <v>#N/A N/A</v>
          </cell>
          <cell r="LR252" t="str">
            <v>#N/A N/A</v>
          </cell>
          <cell r="LS252" t="str">
            <v>#N/A N/A</v>
          </cell>
          <cell r="LT252" t="str">
            <v>#N/A N/A</v>
          </cell>
          <cell r="LU252" t="str">
            <v>#N/A N/A</v>
          </cell>
          <cell r="LV252" t="str">
            <v>#N/A N/A</v>
          </cell>
          <cell r="LW252" t="str">
            <v>#N/A N/A</v>
          </cell>
          <cell r="LX252" t="str">
            <v>#N/A N/A</v>
          </cell>
          <cell r="LY252" t="str">
            <v>#N/A N/A</v>
          </cell>
          <cell r="LZ252" t="str">
            <v>#N/A N/A</v>
          </cell>
          <cell r="MA252" t="str">
            <v>#N/A N/A</v>
          </cell>
          <cell r="MB252" t="str">
            <v>#N/A N/A</v>
          </cell>
          <cell r="MC252" t="str">
            <v>#N/A N/A</v>
          </cell>
          <cell r="MD252" t="str">
            <v>#N/A N/A</v>
          </cell>
          <cell r="ME252" t="str">
            <v>#N/A N/A</v>
          </cell>
          <cell r="MF252" t="str">
            <v>#N/A N/A</v>
          </cell>
          <cell r="MG252" t="str">
            <v>#N/A N/A</v>
          </cell>
          <cell r="MH252" t="str">
            <v>#N/A N/A</v>
          </cell>
          <cell r="MI252" t="str">
            <v>#N/A N/A</v>
          </cell>
          <cell r="MJ252" t="str">
            <v>#N/A N/A</v>
          </cell>
          <cell r="MK252" t="str">
            <v>#N/A N/A</v>
          </cell>
          <cell r="ML252" t="str">
            <v>#N/A N/A</v>
          </cell>
          <cell r="MM252" t="str">
            <v>#N/A N/A</v>
          </cell>
          <cell r="MN252" t="str">
            <v>#N/A N/A</v>
          </cell>
          <cell r="MO252" t="str">
            <v>#N/A N/A</v>
          </cell>
          <cell r="MP252" t="str">
            <v>#N/A N/A</v>
          </cell>
          <cell r="MQ252" t="str">
            <v>#N/A N/A</v>
          </cell>
          <cell r="MR252" t="str">
            <v>#N/A N/A</v>
          </cell>
          <cell r="MS252" t="str">
            <v>#N/A N/A</v>
          </cell>
          <cell r="MT252" t="str">
            <v>#N/A N/A</v>
          </cell>
          <cell r="MU252" t="str">
            <v>#N/A N/A</v>
          </cell>
          <cell r="MV252" t="str">
            <v>#N/A N/A</v>
          </cell>
          <cell r="MW252" t="str">
            <v>#N/A N/A</v>
          </cell>
          <cell r="MX252" t="str">
            <v>#N/A N/A</v>
          </cell>
          <cell r="MY252" t="str">
            <v>#N/A N/A</v>
          </cell>
          <cell r="MZ252" t="str">
            <v>#N/A N/A</v>
          </cell>
          <cell r="NA252" t="str">
            <v>#N/A N/A</v>
          </cell>
          <cell r="NB252" t="str">
            <v>#N/A N/A</v>
          </cell>
          <cell r="NC252" t="str">
            <v>#N/A N/A</v>
          </cell>
          <cell r="ND252" t="str">
            <v>#N/A N/A</v>
          </cell>
          <cell r="NE252" t="str">
            <v>#N/A N/A</v>
          </cell>
          <cell r="NF252" t="str">
            <v>#N/A N/A</v>
          </cell>
          <cell r="NG252" t="str">
            <v>#N/A N/A</v>
          </cell>
          <cell r="NH252" t="str">
            <v>#N/A N/A</v>
          </cell>
          <cell r="NI252" t="str">
            <v>#N/A N/A</v>
          </cell>
          <cell r="NJ252" t="str">
            <v>#N/A N/A</v>
          </cell>
          <cell r="NK252" t="str">
            <v>#N/A N/A</v>
          </cell>
          <cell r="NL252" t="str">
            <v>#N/A N/A</v>
          </cell>
          <cell r="NM252" t="str">
            <v>#N/A N/A</v>
          </cell>
          <cell r="NN252" t="str">
            <v>#N/A N/A</v>
          </cell>
          <cell r="NO252" t="str">
            <v>#N/A N/A</v>
          </cell>
          <cell r="NP252" t="str">
            <v>#N/A N/A</v>
          </cell>
          <cell r="NQ252" t="str">
            <v>#N/A N/A</v>
          </cell>
          <cell r="NR252" t="str">
            <v>#N/A N/A</v>
          </cell>
          <cell r="NS252" t="str">
            <v>#N/A N/A</v>
          </cell>
          <cell r="NT252" t="str">
            <v>#N/A N/A</v>
          </cell>
          <cell r="NU252" t="str">
            <v>#N/A N/A</v>
          </cell>
          <cell r="NV252" t="str">
            <v>#N/A N/A</v>
          </cell>
          <cell r="NW252" t="str">
            <v>#N/A N/A</v>
          </cell>
          <cell r="NX252" t="str">
            <v>#N/A N/A</v>
          </cell>
          <cell r="NY252" t="str">
            <v>#N/A N/A</v>
          </cell>
          <cell r="NZ252" t="str">
            <v>#N/A N/A</v>
          </cell>
          <cell r="OA252" t="str">
            <v>#N/A N/A</v>
          </cell>
          <cell r="OB252" t="str">
            <v>#N/A N/A</v>
          </cell>
          <cell r="OC252" t="str">
            <v>#N/A N/A</v>
          </cell>
          <cell r="OD252" t="str">
            <v>#N/A N/A</v>
          </cell>
          <cell r="OE252" t="str">
            <v>#N/A N/A</v>
          </cell>
          <cell r="OF252" t="str">
            <v>#N/A N/A</v>
          </cell>
          <cell r="OG252" t="str">
            <v>#N/A N/A</v>
          </cell>
          <cell r="OH252" t="str">
            <v>#N/A N/A</v>
          </cell>
          <cell r="OI252" t="str">
            <v>#N/A N/A</v>
          </cell>
          <cell r="OJ252" t="str">
            <v>#N/A N/A</v>
          </cell>
          <cell r="OK252" t="str">
            <v>#N/A N/A</v>
          </cell>
          <cell r="OL252" t="str">
            <v>#N/A N/A</v>
          </cell>
          <cell r="OM252" t="str">
            <v>#N/A N/A</v>
          </cell>
          <cell r="ON252" t="str">
            <v>#N/A N/A</v>
          </cell>
          <cell r="OO252" t="str">
            <v>#N/A N/A</v>
          </cell>
          <cell r="OP252" t="str">
            <v>#N/A N/A</v>
          </cell>
          <cell r="OQ252" t="str">
            <v>#N/A N/A</v>
          </cell>
          <cell r="OR252" t="str">
            <v>#N/A N/A</v>
          </cell>
          <cell r="OS252" t="str">
            <v>#N/A N/A</v>
          </cell>
          <cell r="OT252" t="str">
            <v>#N/A N/A</v>
          </cell>
          <cell r="OU252" t="str">
            <v>#N/A N/A</v>
          </cell>
          <cell r="OV252" t="str">
            <v>#N/A N/A</v>
          </cell>
          <cell r="OW252" t="str">
            <v>#N/A N/A</v>
          </cell>
          <cell r="OX252" t="str">
            <v>#N/A N/A</v>
          </cell>
          <cell r="OY252" t="str">
            <v>#N/A N/A</v>
          </cell>
          <cell r="OZ252" t="str">
            <v>#N/A N/A</v>
          </cell>
          <cell r="PA252" t="str">
            <v>#N/A N/A</v>
          </cell>
          <cell r="PB252" t="str">
            <v>#N/A N/A</v>
          </cell>
          <cell r="PC252" t="str">
            <v>#N/A N/A</v>
          </cell>
          <cell r="PD252" t="str">
            <v>#N/A N/A</v>
          </cell>
          <cell r="PE252" t="str">
            <v>#N/A N/A</v>
          </cell>
          <cell r="PF252" t="str">
            <v>#N/A N/A</v>
          </cell>
          <cell r="PG252" t="str">
            <v>#N/A N/A</v>
          </cell>
          <cell r="PH252" t="str">
            <v>#N/A N/A</v>
          </cell>
          <cell r="PI252" t="str">
            <v>#N/A N/A</v>
          </cell>
          <cell r="PJ252" t="str">
            <v>#N/A N/A</v>
          </cell>
          <cell r="PK252" t="str">
            <v>#N/A N/A</v>
          </cell>
          <cell r="PL252" t="str">
            <v>#N/A N/A</v>
          </cell>
          <cell r="PM252" t="str">
            <v>#N/A N/A</v>
          </cell>
          <cell r="PN252" t="str">
            <v>#N/A N/A</v>
          </cell>
          <cell r="PO252" t="str">
            <v>#N/A N/A</v>
          </cell>
          <cell r="PP252" t="str">
            <v>#N/A N/A</v>
          </cell>
          <cell r="PQ252" t="str">
            <v>#N/A N/A</v>
          </cell>
          <cell r="PR252" t="str">
            <v>#N/A N/A</v>
          </cell>
          <cell r="PS252" t="str">
            <v>#N/A N/A</v>
          </cell>
          <cell r="PT252" t="str">
            <v>#N/A N/A</v>
          </cell>
          <cell r="PU252" t="str">
            <v>#N/A N/A</v>
          </cell>
          <cell r="PV252" t="str">
            <v>#N/A N/A</v>
          </cell>
          <cell r="PW252" t="str">
            <v>#N/A N/A</v>
          </cell>
          <cell r="PX252" t="str">
            <v>#N/A N/A</v>
          </cell>
          <cell r="PY252" t="str">
            <v>#N/A N/A</v>
          </cell>
          <cell r="PZ252" t="str">
            <v>#N/A N/A</v>
          </cell>
          <cell r="QA252" t="str">
            <v>#N/A N/A</v>
          </cell>
          <cell r="QB252" t="str">
            <v>#N/A N/A</v>
          </cell>
          <cell r="QC252" t="str">
            <v>#N/A N/A</v>
          </cell>
          <cell r="QD252" t="str">
            <v>#N/A N/A</v>
          </cell>
          <cell r="QE252" t="str">
            <v>#N/A N/A</v>
          </cell>
          <cell r="QF252" t="str">
            <v>#N/A N/A</v>
          </cell>
          <cell r="QG252" t="str">
            <v>#N/A N/A</v>
          </cell>
          <cell r="QH252" t="str">
            <v>#N/A N/A</v>
          </cell>
          <cell r="QI252" t="str">
            <v>#N/A N/A</v>
          </cell>
          <cell r="QJ252" t="str">
            <v>#N/A N/A</v>
          </cell>
          <cell r="QK252" t="str">
            <v>#N/A N/A</v>
          </cell>
          <cell r="QL252" t="str">
            <v>#N/A N/A</v>
          </cell>
          <cell r="QM252" t="str">
            <v>#N/A N/A</v>
          </cell>
          <cell r="QN252" t="str">
            <v>#N/A N/A</v>
          </cell>
          <cell r="QO252" t="str">
            <v>#N/A N/A</v>
          </cell>
          <cell r="QP252" t="str">
            <v>#N/A N/A</v>
          </cell>
          <cell r="QQ252" t="str">
            <v>#N/A N/A</v>
          </cell>
          <cell r="QR252" t="str">
            <v>#N/A N/A</v>
          </cell>
          <cell r="QS252" t="str">
            <v>#N/A N/A</v>
          </cell>
          <cell r="QT252" t="str">
            <v>#N/A N/A</v>
          </cell>
          <cell r="QU252" t="str">
            <v>#N/A N/A</v>
          </cell>
          <cell r="QV252" t="str">
            <v>#N/A N/A</v>
          </cell>
          <cell r="QW252" t="str">
            <v>#N/A N/A</v>
          </cell>
          <cell r="QX252" t="str">
            <v>#N/A N/A</v>
          </cell>
          <cell r="QY252" t="str">
            <v>#N/A N/A</v>
          </cell>
          <cell r="QZ252" t="str">
            <v>#N/A N/A</v>
          </cell>
          <cell r="RA252" t="str">
            <v>#N/A N/A</v>
          </cell>
          <cell r="RB252" t="str">
            <v>#N/A N/A</v>
          </cell>
          <cell r="RC252" t="str">
            <v>#N/A N/A</v>
          </cell>
          <cell r="RD252" t="str">
            <v>#N/A N/A</v>
          </cell>
          <cell r="RE252" t="str">
            <v>#N/A N/A</v>
          </cell>
          <cell r="RF252" t="str">
            <v>#N/A N/A</v>
          </cell>
          <cell r="RG252" t="str">
            <v>#N/A N/A</v>
          </cell>
          <cell r="RH252" t="str">
            <v>#N/A N/A</v>
          </cell>
          <cell r="RI252" t="str">
            <v>#N/A N/A</v>
          </cell>
          <cell r="RJ252" t="str">
            <v>#N/A N/A</v>
          </cell>
          <cell r="RK252" t="str">
            <v>#N/A N/A</v>
          </cell>
          <cell r="RL252" t="str">
            <v>#N/A N/A</v>
          </cell>
          <cell r="RM252" t="str">
            <v>#N/A N/A</v>
          </cell>
          <cell r="RN252" t="str">
            <v>#N/A N/A</v>
          </cell>
          <cell r="RO252" t="str">
            <v>#N/A N/A</v>
          </cell>
          <cell r="RP252" t="str">
            <v>#N/A N/A</v>
          </cell>
          <cell r="RQ252" t="str">
            <v>#N/A N/A</v>
          </cell>
          <cell r="RR252" t="str">
            <v>#N/A N/A</v>
          </cell>
          <cell r="RS252" t="str">
            <v>#N/A N/A</v>
          </cell>
          <cell r="RT252" t="str">
            <v>#N/A N/A</v>
          </cell>
          <cell r="RU252" t="str">
            <v>#N/A N/A</v>
          </cell>
          <cell r="RV252" t="str">
            <v>#N/A N/A</v>
          </cell>
          <cell r="RW252" t="str">
            <v>#N/A N/A</v>
          </cell>
          <cell r="RX252" t="str">
            <v>#N/A N/A</v>
          </cell>
          <cell r="RY252" t="str">
            <v>#N/A N/A</v>
          </cell>
          <cell r="RZ252" t="str">
            <v>#N/A N/A</v>
          </cell>
          <cell r="SA252" t="str">
            <v>#N/A N/A</v>
          </cell>
          <cell r="SB252" t="str">
            <v>#N/A N/A</v>
          </cell>
          <cell r="SC252" t="str">
            <v>#N/A N/A</v>
          </cell>
          <cell r="SD252" t="str">
            <v>#N/A N/A</v>
          </cell>
          <cell r="SE252" t="str">
            <v>#N/A N/A</v>
          </cell>
          <cell r="SF252" t="str">
            <v>#N/A N/A</v>
          </cell>
          <cell r="SG252" t="str">
            <v>#N/A N/A</v>
          </cell>
          <cell r="SH252" t="str">
            <v>#N/A N/A</v>
          </cell>
          <cell r="SI252" t="str">
            <v>#N/A N/A</v>
          </cell>
          <cell r="SJ252" t="str">
            <v>#N/A N/A</v>
          </cell>
          <cell r="SK252" t="str">
            <v>#N/A N/A</v>
          </cell>
          <cell r="SL252" t="str">
            <v>#N/A N/A</v>
          </cell>
          <cell r="SM252" t="str">
            <v>#N/A N/A</v>
          </cell>
          <cell r="SN252" t="str">
            <v>#N/A N/A</v>
          </cell>
          <cell r="SO252" t="str">
            <v>#N/A N/A</v>
          </cell>
          <cell r="SP252" t="str">
            <v>#N/A N/A</v>
          </cell>
          <cell r="SQ252" t="str">
            <v>#N/A N/A</v>
          </cell>
          <cell r="SR252" t="str">
            <v>#N/A N/A</v>
          </cell>
          <cell r="SS252" t="str">
            <v>#N/A N/A</v>
          </cell>
          <cell r="ST252" t="str">
            <v>#N/A N/A</v>
          </cell>
          <cell r="SU252" t="str">
            <v>#N/A N/A</v>
          </cell>
          <cell r="SV252" t="str">
            <v>#N/A N/A</v>
          </cell>
          <cell r="SW252" t="str">
            <v>#N/A N/A</v>
          </cell>
          <cell r="SX252" t="str">
            <v>#N/A N/A</v>
          </cell>
          <cell r="SY252" t="str">
            <v>#N/A N/A</v>
          </cell>
          <cell r="SZ252" t="str">
            <v>#N/A N/A</v>
          </cell>
          <cell r="TA252" t="str">
            <v>#N/A N/A</v>
          </cell>
          <cell r="TB252" t="str">
            <v>#N/A N/A</v>
          </cell>
          <cell r="TC252" t="str">
            <v>#N/A N/A</v>
          </cell>
          <cell r="TD252" t="str">
            <v>#N/A N/A</v>
          </cell>
          <cell r="TE252" t="str">
            <v>#N/A N/A</v>
          </cell>
          <cell r="TF252" t="str">
            <v>#N/A N/A</v>
          </cell>
          <cell r="TG252" t="str">
            <v>#N/A N/A</v>
          </cell>
          <cell r="TH252" t="str">
            <v>#N/A N/A</v>
          </cell>
          <cell r="TI252" t="str">
            <v>#N/A N/A</v>
          </cell>
          <cell r="TJ252" t="str">
            <v>#N/A N/A</v>
          </cell>
          <cell r="TK252" t="str">
            <v>#N/A N/A</v>
          </cell>
          <cell r="TL252" t="str">
            <v>#N/A N/A</v>
          </cell>
          <cell r="TM252" t="str">
            <v>#N/A N/A</v>
          </cell>
          <cell r="TN252" t="str">
            <v>#N/A N/A</v>
          </cell>
          <cell r="TO252" t="str">
            <v>#N/A N/A</v>
          </cell>
          <cell r="TP252" t="str">
            <v>#N/A N/A</v>
          </cell>
          <cell r="TQ252" t="str">
            <v>#N/A N/A</v>
          </cell>
          <cell r="TR252" t="str">
            <v>#N/A N/A</v>
          </cell>
          <cell r="TS252" t="str">
            <v>#N/A N/A</v>
          </cell>
          <cell r="TT252" t="str">
            <v>#N/A N/A</v>
          </cell>
          <cell r="TU252" t="str">
            <v>#N/A N/A</v>
          </cell>
          <cell r="TV252" t="str">
            <v>#N/A N/A</v>
          </cell>
          <cell r="TW252" t="str">
            <v>#N/A N/A</v>
          </cell>
          <cell r="TX252" t="str">
            <v>#N/A N/A</v>
          </cell>
          <cell r="TY252" t="str">
            <v>#N/A N/A</v>
          </cell>
          <cell r="TZ252" t="str">
            <v>#N/A N/A</v>
          </cell>
          <cell r="UA252" t="str">
            <v>#N/A N/A</v>
          </cell>
          <cell r="UB252" t="str">
            <v>#N/A N/A</v>
          </cell>
          <cell r="UC252" t="str">
            <v>#N/A N/A</v>
          </cell>
          <cell r="UD252" t="str">
            <v>#N/A N/A</v>
          </cell>
          <cell r="UE252" t="str">
            <v>#N/A N/A</v>
          </cell>
          <cell r="UF252" t="str">
            <v>#N/A N/A</v>
          </cell>
          <cell r="UG252" t="str">
            <v>#N/A N/A</v>
          </cell>
          <cell r="UH252" t="str">
            <v>#N/A N/A</v>
          </cell>
          <cell r="UI252" t="str">
            <v>#N/A N/A</v>
          </cell>
          <cell r="UJ252" t="str">
            <v>#N/A N/A</v>
          </cell>
          <cell r="UK252" t="str">
            <v>#N/A N/A</v>
          </cell>
          <cell r="UL252" t="str">
            <v>#N/A N/A</v>
          </cell>
          <cell r="UM252" t="str">
            <v>#N/A N/A</v>
          </cell>
          <cell r="UN252" t="str">
            <v>#N/A N/A</v>
          </cell>
          <cell r="UO252" t="str">
            <v>#N/A N/A</v>
          </cell>
          <cell r="UP252" t="str">
            <v>#N/A N/A</v>
          </cell>
          <cell r="UQ252" t="str">
            <v>#N/A N/A</v>
          </cell>
          <cell r="UR252" t="str">
            <v>#N/A N/A</v>
          </cell>
          <cell r="US252" t="str">
            <v>#N/A N/A</v>
          </cell>
          <cell r="UT252" t="str">
            <v>#N/A N/A</v>
          </cell>
          <cell r="UU252" t="str">
            <v>#N/A N/A</v>
          </cell>
          <cell r="UV252" t="str">
            <v>#N/A N/A</v>
          </cell>
          <cell r="UW252" t="str">
            <v>#N/A N/A</v>
          </cell>
          <cell r="UX252" t="str">
            <v>#N/A N/A</v>
          </cell>
          <cell r="UY252" t="str">
            <v>#N/A N/A</v>
          </cell>
          <cell r="UZ252" t="str">
            <v>#N/A N/A</v>
          </cell>
          <cell r="VA252" t="str">
            <v>#N/A N/A</v>
          </cell>
          <cell r="VB252" t="str">
            <v>#N/A N/A</v>
          </cell>
          <cell r="VC252" t="str">
            <v>#N/A N/A</v>
          </cell>
          <cell r="VD252" t="str">
            <v>#N/A N/A</v>
          </cell>
          <cell r="VE252" t="str">
            <v>#N/A N/A</v>
          </cell>
          <cell r="VF252" t="str">
            <v>#N/A N/A</v>
          </cell>
          <cell r="VG252" t="str">
            <v>#N/A N/A</v>
          </cell>
          <cell r="VH252" t="str">
            <v>#N/A N/A</v>
          </cell>
          <cell r="VI252" t="str">
            <v>#N/A N/A</v>
          </cell>
          <cell r="VJ252" t="str">
            <v>#N/A N/A</v>
          </cell>
          <cell r="VK252" t="str">
            <v>#N/A N/A</v>
          </cell>
          <cell r="VL252" t="str">
            <v>#N/A N/A</v>
          </cell>
          <cell r="VM252" t="str">
            <v>#N/A N/A</v>
          </cell>
          <cell r="VN252" t="str">
            <v>#N/A N/A</v>
          </cell>
          <cell r="VO252" t="str">
            <v>#N/A N/A</v>
          </cell>
          <cell r="VP252" t="str">
            <v>#N/A N/A</v>
          </cell>
          <cell r="VQ252" t="str">
            <v>#N/A N/A</v>
          </cell>
          <cell r="VR252" t="str">
            <v>#N/A N/A</v>
          </cell>
          <cell r="VS252" t="str">
            <v>#N/A N/A</v>
          </cell>
          <cell r="VT252" t="str">
            <v>#N/A N/A</v>
          </cell>
          <cell r="VU252" t="str">
            <v>#N/A N/A</v>
          </cell>
          <cell r="VV252" t="str">
            <v>#N/A N/A</v>
          </cell>
          <cell r="VW252" t="str">
            <v>#N/A N/A</v>
          </cell>
          <cell r="VX252" t="str">
            <v>#N/A N/A</v>
          </cell>
          <cell r="VY252" t="str">
            <v>#N/A N/A</v>
          </cell>
          <cell r="VZ252" t="str">
            <v>#N/A N/A</v>
          </cell>
          <cell r="WA252" t="str">
            <v>#N/A N/A</v>
          </cell>
          <cell r="WB252" t="str">
            <v>#N/A N/A</v>
          </cell>
          <cell r="WC252" t="str">
            <v>#N/A N/A</v>
          </cell>
          <cell r="WD252" t="str">
            <v>#N/A N/A</v>
          </cell>
          <cell r="WE252" t="str">
            <v>#N/A N/A</v>
          </cell>
          <cell r="WF252" t="str">
            <v>#N/A N/A</v>
          </cell>
          <cell r="WG252" t="str">
            <v>#N/A N/A</v>
          </cell>
          <cell r="WH252" t="str">
            <v>#N/A N/A</v>
          </cell>
          <cell r="WI252" t="str">
            <v>#N/A N/A</v>
          </cell>
          <cell r="WJ252" t="str">
            <v>#N/A N/A</v>
          </cell>
          <cell r="WK252" t="str">
            <v>#N/A N/A</v>
          </cell>
          <cell r="WL252" t="str">
            <v>#N/A N/A</v>
          </cell>
          <cell r="WM252" t="str">
            <v>#N/A N/A</v>
          </cell>
          <cell r="WN252" t="str">
            <v>#N/A N/A</v>
          </cell>
          <cell r="WO252" t="str">
            <v>#N/A N/A</v>
          </cell>
          <cell r="WP252" t="str">
            <v>#N/A N/A</v>
          </cell>
          <cell r="WQ252" t="str">
            <v>#N/A N/A</v>
          </cell>
          <cell r="WR252" t="str">
            <v>#N/A N/A</v>
          </cell>
          <cell r="WS252" t="str">
            <v>#N/A N/A</v>
          </cell>
          <cell r="WT252" t="str">
            <v>#N/A N/A</v>
          </cell>
          <cell r="WU252" t="str">
            <v>#N/A N/A</v>
          </cell>
          <cell r="WV252" t="str">
            <v>#N/A N/A</v>
          </cell>
          <cell r="WW252" t="str">
            <v>#N/A N/A</v>
          </cell>
          <cell r="WX252" t="str">
            <v>#N/A N/A</v>
          </cell>
          <cell r="WY252" t="str">
            <v>#N/A N/A</v>
          </cell>
          <cell r="WZ252" t="str">
            <v>#N/A N/A</v>
          </cell>
          <cell r="XA252" t="str">
            <v>#N/A N/A</v>
          </cell>
          <cell r="XB252" t="str">
            <v>#N/A N/A</v>
          </cell>
          <cell r="XC252" t="str">
            <v>#N/A N/A</v>
          </cell>
          <cell r="XD252" t="str">
            <v>#N/A N/A</v>
          </cell>
          <cell r="XE252" t="str">
            <v>#N/A N/A</v>
          </cell>
          <cell r="XF252" t="str">
            <v>#N/A N/A</v>
          </cell>
          <cell r="XG252" t="str">
            <v>#N/A N/A</v>
          </cell>
          <cell r="XH252" t="str">
            <v>#N/A N/A</v>
          </cell>
          <cell r="XI252" t="str">
            <v>#N/A N/A</v>
          </cell>
          <cell r="XJ252" t="str">
            <v>#N/A N/A</v>
          </cell>
          <cell r="XK252" t="str">
            <v>#N/A N/A</v>
          </cell>
          <cell r="XL252" t="str">
            <v>#N/A N/A</v>
          </cell>
          <cell r="XM252" t="str">
            <v>#N/A N/A</v>
          </cell>
          <cell r="XN252" t="str">
            <v>#N/A N/A</v>
          </cell>
          <cell r="XO252" t="str">
            <v>#N/A N/A</v>
          </cell>
          <cell r="XP252" t="str">
            <v>#N/A N/A</v>
          </cell>
          <cell r="XQ252" t="str">
            <v>#N/A N/A</v>
          </cell>
          <cell r="XR252" t="str">
            <v>#N/A N/A</v>
          </cell>
          <cell r="XS252" t="str">
            <v>#N/A N/A</v>
          </cell>
          <cell r="XT252" t="str">
            <v>#N/A N/A</v>
          </cell>
          <cell r="XU252" t="str">
            <v>#N/A N/A</v>
          </cell>
          <cell r="XV252" t="str">
            <v>#N/A N/A</v>
          </cell>
          <cell r="XW252" t="str">
            <v>#N/A N/A</v>
          </cell>
          <cell r="XX252" t="str">
            <v>#N/A N/A</v>
          </cell>
          <cell r="XY252" t="str">
            <v>#N/A N/A</v>
          </cell>
          <cell r="XZ252" t="str">
            <v>#N/A N/A</v>
          </cell>
          <cell r="YA252" t="str">
            <v>#N/A N/A</v>
          </cell>
          <cell r="YB252" t="str">
            <v>#N/A N/A</v>
          </cell>
          <cell r="YC252" t="str">
            <v>#N/A N/A</v>
          </cell>
          <cell r="YD252" t="str">
            <v>#N/A N/A</v>
          </cell>
          <cell r="YE252" t="str">
            <v>#N/A N/A</v>
          </cell>
          <cell r="YF252" t="str">
            <v>#N/A N/A</v>
          </cell>
          <cell r="YG252" t="str">
            <v>#N/A N/A</v>
          </cell>
          <cell r="YH252" t="str">
            <v>#N/A N/A</v>
          </cell>
          <cell r="YI252" t="str">
            <v>#N/A N/A</v>
          </cell>
          <cell r="YJ252" t="str">
            <v>#N/A N/A</v>
          </cell>
          <cell r="YK252" t="str">
            <v>#N/A N/A</v>
          </cell>
          <cell r="YL252" t="str">
            <v>#N/A N/A</v>
          </cell>
          <cell r="YM252" t="str">
            <v>#N/A N/A</v>
          </cell>
          <cell r="YN252" t="str">
            <v>#N/A N/A</v>
          </cell>
          <cell r="YO252" t="str">
            <v>#N/A N/A</v>
          </cell>
          <cell r="YP252" t="str">
            <v>#N/A N/A</v>
          </cell>
          <cell r="YQ252" t="str">
            <v>#N/A N/A</v>
          </cell>
          <cell r="YR252" t="str">
            <v>#N/A N/A</v>
          </cell>
          <cell r="YS252" t="str">
            <v>#N/A N/A</v>
          </cell>
          <cell r="YT252" t="str">
            <v>#N/A N/A</v>
          </cell>
          <cell r="YU252" t="str">
            <v>#N/A N/A</v>
          </cell>
          <cell r="YV252" t="str">
            <v>#N/A N/A</v>
          </cell>
          <cell r="YW252" t="str">
            <v>#N/A N/A</v>
          </cell>
          <cell r="YX252" t="str">
            <v>#N/A N/A</v>
          </cell>
          <cell r="YY252" t="str">
            <v>#N/A N/A</v>
          </cell>
          <cell r="YZ252" t="str">
            <v>#N/A N/A</v>
          </cell>
          <cell r="ZA252" t="str">
            <v>#N/A N/A</v>
          </cell>
          <cell r="ZB252" t="str">
            <v>#N/A N/A</v>
          </cell>
          <cell r="ZC252" t="str">
            <v>#N/A N/A</v>
          </cell>
          <cell r="ZD252" t="str">
            <v>#N/A N/A</v>
          </cell>
          <cell r="ZE252" t="str">
            <v>#N/A N/A</v>
          </cell>
          <cell r="ZF252" t="str">
            <v>#N/A N/A</v>
          </cell>
          <cell r="ZG252" t="str">
            <v>#N/A N/A</v>
          </cell>
          <cell r="ZH252" t="str">
            <v>#N/A N/A</v>
          </cell>
          <cell r="ZI252" t="str">
            <v>#N/A N/A</v>
          </cell>
          <cell r="ZJ252" t="str">
            <v>#N/A N/A</v>
          </cell>
          <cell r="ZK252" t="str">
            <v>#N/A N/A</v>
          </cell>
          <cell r="ZL252" t="str">
            <v>#N/A N/A</v>
          </cell>
          <cell r="ZM252" t="str">
            <v>#N/A N/A</v>
          </cell>
          <cell r="ZN252" t="str">
            <v>#N/A N/A</v>
          </cell>
          <cell r="ZO252" t="str">
            <v>#N/A N/A</v>
          </cell>
          <cell r="ZP252" t="str">
            <v>#N/A N/A</v>
          </cell>
          <cell r="ZQ252" t="str">
            <v>#N/A N/A</v>
          </cell>
          <cell r="ZR252" t="str">
            <v>#N/A N/A</v>
          </cell>
          <cell r="ZS252" t="str">
            <v>#N/A N/A</v>
          </cell>
          <cell r="ZT252" t="str">
            <v>#N/A N/A</v>
          </cell>
          <cell r="ZU252" t="str">
            <v>#N/A N/A</v>
          </cell>
          <cell r="ZV252" t="str">
            <v>#N/A N/A</v>
          </cell>
          <cell r="ZW252" t="str">
            <v>#N/A N/A</v>
          </cell>
          <cell r="ZX252" t="str">
            <v>#N/A N/A</v>
          </cell>
          <cell r="ZY252" t="str">
            <v>#N/A N/A</v>
          </cell>
          <cell r="ZZ252" t="str">
            <v>#N/A N/A</v>
          </cell>
          <cell r="AAA252" t="str">
            <v>#N/A N/A</v>
          </cell>
          <cell r="AAB252" t="str">
            <v>#N/A N/A</v>
          </cell>
          <cell r="AAC252" t="str">
            <v>#N/A N/A</v>
          </cell>
          <cell r="AAD252" t="str">
            <v>#N/A N/A</v>
          </cell>
          <cell r="AAE252" t="str">
            <v>#N/A N/A</v>
          </cell>
          <cell r="AAF252" t="str">
            <v>#N/A N/A</v>
          </cell>
          <cell r="AAG252" t="str">
            <v>#N/A N/A</v>
          </cell>
          <cell r="AAH252" t="str">
            <v>#N/A N/A</v>
          </cell>
          <cell r="AAI252" t="str">
            <v>#N/A N/A</v>
          </cell>
          <cell r="AAJ252" t="str">
            <v>#N/A N/A</v>
          </cell>
          <cell r="AAK252" t="str">
            <v>#N/A N/A</v>
          </cell>
          <cell r="AAL252" t="str">
            <v>#N/A N/A</v>
          </cell>
          <cell r="AAM252" t="str">
            <v>#N/A N/A</v>
          </cell>
          <cell r="AAN252" t="str">
            <v>#N/A N/A</v>
          </cell>
          <cell r="AAO252" t="str">
            <v>#N/A N/A</v>
          </cell>
          <cell r="AAP252" t="str">
            <v>#N/A N/A</v>
          </cell>
          <cell r="AAQ252" t="str">
            <v>#N/A N/A</v>
          </cell>
          <cell r="AAR252" t="str">
            <v>#N/A N/A</v>
          </cell>
          <cell r="AAS252" t="str">
            <v>#N/A N/A</v>
          </cell>
          <cell r="AAT252" t="str">
            <v>#N/A N/A</v>
          </cell>
          <cell r="AAU252" t="str">
            <v>#N/A N/A</v>
          </cell>
          <cell r="AAV252" t="str">
            <v>#N/A N/A</v>
          </cell>
          <cell r="AAW252" t="str">
            <v>#N/A N/A</v>
          </cell>
          <cell r="AAX252" t="str">
            <v>#N/A N/A</v>
          </cell>
          <cell r="AAY252" t="str">
            <v>#N/A N/A</v>
          </cell>
          <cell r="AAZ252" t="str">
            <v>#N/A N/A</v>
          </cell>
          <cell r="ABA252" t="str">
            <v>#N/A N/A</v>
          </cell>
          <cell r="ABB252" t="str">
            <v>#N/A N/A</v>
          </cell>
          <cell r="ABC252" t="str">
            <v>#N/A N/A</v>
          </cell>
          <cell r="ABD252" t="str">
            <v>#N/A N/A</v>
          </cell>
          <cell r="ABE252" t="str">
            <v>#N/A N/A</v>
          </cell>
          <cell r="ABF252" t="str">
            <v>#N/A N/A</v>
          </cell>
          <cell r="ABG252" t="str">
            <v>#N/A N/A</v>
          </cell>
          <cell r="ABH252" t="str">
            <v>#N/A N/A</v>
          </cell>
          <cell r="ABI252" t="str">
            <v>#N/A N/A</v>
          </cell>
          <cell r="ABJ252" t="str">
            <v>#N/A N/A</v>
          </cell>
          <cell r="ABK252" t="str">
            <v>#N/A N/A</v>
          </cell>
          <cell r="ABL252" t="str">
            <v>#N/A N/A</v>
          </cell>
          <cell r="ABM252" t="str">
            <v>#N/A N/A</v>
          </cell>
          <cell r="ABN252" t="str">
            <v>#N/A N/A</v>
          </cell>
          <cell r="ABO252" t="str">
            <v>#N/A N/A</v>
          </cell>
          <cell r="ABP252" t="str">
            <v>#N/A N/A</v>
          </cell>
          <cell r="ABQ252" t="str">
            <v>#N/A N/A</v>
          </cell>
          <cell r="ABR252" t="str">
            <v>#N/A N/A</v>
          </cell>
          <cell r="ABS252" t="str">
            <v>#N/A N/A</v>
          </cell>
          <cell r="ABT252" t="str">
            <v>#N/A N/A</v>
          </cell>
          <cell r="ABU252" t="str">
            <v>#N/A N/A</v>
          </cell>
          <cell r="ABV252" t="str">
            <v>#N/A N/A</v>
          </cell>
          <cell r="ABW252" t="str">
            <v>#N/A N/A</v>
          </cell>
          <cell r="ABX252" t="str">
            <v>#N/A N/A</v>
          </cell>
          <cell r="ABY252" t="str">
            <v>#N/A N/A</v>
          </cell>
          <cell r="ABZ252" t="str">
            <v>#N/A N/A</v>
          </cell>
          <cell r="ACA252" t="str">
            <v>#N/A N/A</v>
          </cell>
          <cell r="ACB252" t="str">
            <v>#N/A N/A</v>
          </cell>
          <cell r="ACC252" t="str">
            <v>#N/A N/A</v>
          </cell>
          <cell r="ACD252" t="str">
            <v>#N/A N/A</v>
          </cell>
          <cell r="ACE252" t="str">
            <v>#N/A N/A</v>
          </cell>
          <cell r="ACF252" t="str">
            <v>#N/A N/A</v>
          </cell>
          <cell r="ACG252" t="str">
            <v>#N/A N/A</v>
          </cell>
          <cell r="ACH252" t="str">
            <v>#N/A N/A</v>
          </cell>
          <cell r="ACI252" t="str">
            <v>#N/A N/A</v>
          </cell>
          <cell r="ACJ252" t="str">
            <v>#N/A N/A</v>
          </cell>
          <cell r="ACK252" t="str">
            <v>#N/A N/A</v>
          </cell>
          <cell r="ACL252" t="str">
            <v>#N/A N/A</v>
          </cell>
          <cell r="ACM252" t="str">
            <v>#N/A N/A</v>
          </cell>
          <cell r="ACN252" t="str">
            <v>#N/A N/A</v>
          </cell>
          <cell r="ACO252" t="str">
            <v>#N/A N/A</v>
          </cell>
          <cell r="ACP252" t="str">
            <v>#N/A N/A</v>
          </cell>
          <cell r="ACQ252" t="str">
            <v>#N/A N/A</v>
          </cell>
          <cell r="ACR252" t="str">
            <v>#N/A N/A</v>
          </cell>
          <cell r="ACS252" t="str">
            <v>#N/A N/A</v>
          </cell>
          <cell r="ACT252" t="str">
            <v>#N/A N/A</v>
          </cell>
          <cell r="ACU252" t="str">
            <v>#N/A N/A</v>
          </cell>
          <cell r="ACV252" t="str">
            <v>#N/A N/A</v>
          </cell>
          <cell r="ACW252" t="str">
            <v>#N/A N/A</v>
          </cell>
          <cell r="ACX252" t="str">
            <v>#N/A N/A</v>
          </cell>
          <cell r="ACY252" t="str">
            <v>#N/A N/A</v>
          </cell>
          <cell r="ACZ252" t="str">
            <v>#N/A N/A</v>
          </cell>
          <cell r="ADA252" t="str">
            <v>#N/A N/A</v>
          </cell>
          <cell r="ADB252" t="str">
            <v>#N/A N/A</v>
          </cell>
          <cell r="ADC252" t="str">
            <v>#N/A N/A</v>
          </cell>
          <cell r="ADD252" t="str">
            <v>#N/A N/A</v>
          </cell>
          <cell r="ADE252" t="str">
            <v>#N/A N/A</v>
          </cell>
          <cell r="ADF252" t="str">
            <v>#N/A N/A</v>
          </cell>
          <cell r="ADG252" t="str">
            <v>#N/A N/A</v>
          </cell>
          <cell r="ADH252" t="str">
            <v>#N/A N/A</v>
          </cell>
          <cell r="ADI252" t="str">
            <v>#N/A N/A</v>
          </cell>
          <cell r="ADJ252" t="str">
            <v>#N/A N/A</v>
          </cell>
          <cell r="ADK252" t="str">
            <v>#N/A N/A</v>
          </cell>
          <cell r="ADL252" t="str">
            <v>#N/A N/A</v>
          </cell>
          <cell r="ADM252" t="str">
            <v>#N/A N/A</v>
          </cell>
          <cell r="ADN252" t="str">
            <v>#N/A N/A</v>
          </cell>
          <cell r="ADO252" t="str">
            <v>#N/A N/A</v>
          </cell>
          <cell r="ADP252" t="str">
            <v>#N/A N/A</v>
          </cell>
          <cell r="ADQ252" t="str">
            <v>#N/A N/A</v>
          </cell>
          <cell r="ADR252" t="str">
            <v>#N/A N/A</v>
          </cell>
          <cell r="ADS252" t="str">
            <v>#N/A N/A</v>
          </cell>
          <cell r="ADT252" t="str">
            <v>#N/A N/A</v>
          </cell>
          <cell r="ADU252" t="str">
            <v>#N/A N/A</v>
          </cell>
          <cell r="ADV252" t="str">
            <v>#N/A N/A</v>
          </cell>
          <cell r="ADW252" t="str">
            <v>#N/A N/A</v>
          </cell>
          <cell r="ADX252" t="str">
            <v>#N/A N/A</v>
          </cell>
          <cell r="ADY252" t="str">
            <v>#N/A N/A</v>
          </cell>
          <cell r="ADZ252" t="str">
            <v>#N/A N/A</v>
          </cell>
          <cell r="AEA252" t="str">
            <v>#N/A N/A</v>
          </cell>
          <cell r="AEB252" t="str">
            <v>#N/A N/A</v>
          </cell>
          <cell r="AEC252" t="str">
            <v>#N/A N/A</v>
          </cell>
          <cell r="AED252" t="str">
            <v>#N/A N/A</v>
          </cell>
          <cell r="AEE252" t="str">
            <v>#N/A N/A</v>
          </cell>
          <cell r="AEF252" t="str">
            <v>#N/A N/A</v>
          </cell>
          <cell r="AEG252" t="str">
            <v>#N/A N/A</v>
          </cell>
          <cell r="AEH252" t="str">
            <v>#N/A N/A</v>
          </cell>
          <cell r="AEI252" t="str">
            <v>#N/A N/A</v>
          </cell>
          <cell r="AEJ252" t="str">
            <v>#N/A N/A</v>
          </cell>
          <cell r="AEK252" t="str">
            <v>#N/A N/A</v>
          </cell>
          <cell r="AEL252" t="str">
            <v>#N/A N/A</v>
          </cell>
          <cell r="AEM252" t="str">
            <v>#N/A N/A</v>
          </cell>
          <cell r="AEN252" t="str">
            <v>#N/A N/A</v>
          </cell>
          <cell r="AEO252" t="str">
            <v>#N/A N/A</v>
          </cell>
          <cell r="AEP252" t="str">
            <v>#N/A N/A</v>
          </cell>
          <cell r="AEQ252" t="str">
            <v>#N/A N/A</v>
          </cell>
          <cell r="AER252" t="str">
            <v>#N/A N/A</v>
          </cell>
          <cell r="AES252" t="str">
            <v>#N/A N/A</v>
          </cell>
          <cell r="AET252" t="str">
            <v>#N/A N/A</v>
          </cell>
          <cell r="AEU252" t="str">
            <v>#N/A N/A</v>
          </cell>
          <cell r="AEV252" t="str">
            <v>#N/A N/A</v>
          </cell>
          <cell r="AEW252" t="str">
            <v>#N/A N/A</v>
          </cell>
          <cell r="AEX252" t="str">
            <v>#N/A N/A</v>
          </cell>
          <cell r="AEY252" t="str">
            <v>#N/A N/A</v>
          </cell>
          <cell r="AEZ252" t="str">
            <v>#N/A N/A</v>
          </cell>
          <cell r="AFA252" t="str">
            <v>#N/A N/A</v>
          </cell>
          <cell r="AFB252" t="str">
            <v>#N/A N/A</v>
          </cell>
          <cell r="AFC252" t="str">
            <v>#N/A N/A</v>
          </cell>
          <cell r="AFD252" t="str">
            <v>#N/A N/A</v>
          </cell>
          <cell r="AFE252" t="str">
            <v>#N/A N/A</v>
          </cell>
          <cell r="AFF252" t="str">
            <v>#N/A N/A</v>
          </cell>
          <cell r="AFG252" t="str">
            <v>#N/A N/A</v>
          </cell>
          <cell r="AFH252" t="str">
            <v>#N/A N/A</v>
          </cell>
          <cell r="AFI252" t="str">
            <v>#N/A N/A</v>
          </cell>
          <cell r="AFJ252" t="str">
            <v>#N/A N/A</v>
          </cell>
          <cell r="AFK252" t="str">
            <v>#N/A N/A</v>
          </cell>
          <cell r="AFL252" t="str">
            <v>#N/A N/A</v>
          </cell>
          <cell r="AFM252" t="str">
            <v>#N/A N/A</v>
          </cell>
          <cell r="AFN252" t="str">
            <v>#N/A N/A</v>
          </cell>
          <cell r="AFO252" t="str">
            <v>#N/A N/A</v>
          </cell>
          <cell r="AFP252" t="str">
            <v>#N/A N/A</v>
          </cell>
          <cell r="AFQ252" t="str">
            <v>#N/A N/A</v>
          </cell>
          <cell r="AFR252" t="str">
            <v>#N/A N/A</v>
          </cell>
          <cell r="AFS252" t="str">
            <v>#N/A N/A</v>
          </cell>
          <cell r="AFT252" t="str">
            <v>#N/A N/A</v>
          </cell>
          <cell r="AFU252" t="str">
            <v>#N/A N/A</v>
          </cell>
          <cell r="AFV252" t="str">
            <v>#N/A N/A</v>
          </cell>
          <cell r="AFW252" t="str">
            <v>#N/A N/A</v>
          </cell>
          <cell r="AFX252" t="str">
            <v>#N/A N/A</v>
          </cell>
          <cell r="AFY252" t="str">
            <v>#N/A N/A</v>
          </cell>
          <cell r="AFZ252" t="str">
            <v>#N/A N/A</v>
          </cell>
          <cell r="AGA252" t="str">
            <v>#N/A N/A</v>
          </cell>
          <cell r="AGB252" t="str">
            <v>#N/A N/A</v>
          </cell>
          <cell r="AGC252" t="str">
            <v>#N/A N/A</v>
          </cell>
          <cell r="AGD252" t="str">
            <v>#N/A N/A</v>
          </cell>
          <cell r="AGE252" t="str">
            <v>#N/A N/A</v>
          </cell>
          <cell r="AGF252" t="str">
            <v>#N/A N/A</v>
          </cell>
          <cell r="AGG252" t="str">
            <v>#N/A N/A</v>
          </cell>
          <cell r="AGH252" t="str">
            <v>#N/A N/A</v>
          </cell>
          <cell r="AGI252" t="str">
            <v>#N/A N/A</v>
          </cell>
          <cell r="AGJ252" t="str">
            <v>#N/A N/A</v>
          </cell>
          <cell r="AGK252" t="str">
            <v>#N/A N/A</v>
          </cell>
          <cell r="AGL252" t="str">
            <v>#N/A N/A</v>
          </cell>
          <cell r="AGM252" t="str">
            <v>#N/A N/A</v>
          </cell>
          <cell r="AGN252" t="str">
            <v>#N/A N/A</v>
          </cell>
          <cell r="AGO252" t="str">
            <v>#N/A N/A</v>
          </cell>
          <cell r="AGP252" t="str">
            <v>#N/A N/A</v>
          </cell>
          <cell r="AGQ252" t="str">
            <v>#N/A N/A</v>
          </cell>
          <cell r="AGR252" t="str">
            <v>#N/A N/A</v>
          </cell>
          <cell r="AGS252" t="str">
            <v>#N/A N/A</v>
          </cell>
          <cell r="AGT252" t="str">
            <v>#N/A N/A</v>
          </cell>
          <cell r="AGU252" t="str">
            <v>#N/A N/A</v>
          </cell>
          <cell r="AGV252" t="str">
            <v>#N/A N/A</v>
          </cell>
          <cell r="AGW252" t="str">
            <v>#N/A N/A</v>
          </cell>
          <cell r="AGX252" t="str">
            <v>#N/A N/A</v>
          </cell>
          <cell r="AGY252" t="str">
            <v>#N/A N/A</v>
          </cell>
          <cell r="AGZ252" t="str">
            <v>#N/A N/A</v>
          </cell>
          <cell r="AHA252" t="str">
            <v>#N/A N/A</v>
          </cell>
          <cell r="AHB252" t="str">
            <v>#N/A N/A</v>
          </cell>
          <cell r="AHC252" t="str">
            <v>#N/A N/A</v>
          </cell>
          <cell r="AHD252" t="str">
            <v>#N/A N/A</v>
          </cell>
          <cell r="AHE252" t="str">
            <v>#N/A N/A</v>
          </cell>
          <cell r="AHF252" t="str">
            <v>#N/A N/A</v>
          </cell>
          <cell r="AHG252" t="str">
            <v>#N/A N/A</v>
          </cell>
          <cell r="AHH252" t="str">
            <v>#N/A N/A</v>
          </cell>
          <cell r="AHI252" t="str">
            <v>#N/A N/A</v>
          </cell>
          <cell r="AHJ252" t="str">
            <v>#N/A N/A</v>
          </cell>
          <cell r="AHK252" t="str">
            <v>#N/A N/A</v>
          </cell>
          <cell r="AHL252" t="str">
            <v>#N/A N/A</v>
          </cell>
          <cell r="AHM252" t="str">
            <v>#N/A N/A</v>
          </cell>
          <cell r="AHN252" t="str">
            <v>#N/A N/A</v>
          </cell>
          <cell r="AHO252" t="str">
            <v>#N/A N/A</v>
          </cell>
          <cell r="AHP252" t="str">
            <v>#N/A N/A</v>
          </cell>
          <cell r="AHQ252" t="str">
            <v>#N/A N/A</v>
          </cell>
          <cell r="AHR252" t="str">
            <v>#N/A N/A</v>
          </cell>
          <cell r="AHS252" t="str">
            <v>#N/A N/A</v>
          </cell>
          <cell r="AHT252" t="str">
            <v>#N/A N/A</v>
          </cell>
          <cell r="AHU252" t="str">
            <v>#N/A N/A</v>
          </cell>
          <cell r="AHV252" t="str">
            <v>#N/A N/A</v>
          </cell>
          <cell r="AHW252" t="str">
            <v>#N/A N/A</v>
          </cell>
          <cell r="AHX252" t="str">
            <v>#N/A N/A</v>
          </cell>
          <cell r="AHY252" t="str">
            <v>#N/A N/A</v>
          </cell>
          <cell r="AHZ252" t="str">
            <v>#N/A N/A</v>
          </cell>
          <cell r="AIA252" t="str">
            <v>#N/A N/A</v>
          </cell>
          <cell r="AIB252" t="str">
            <v>#N/A N/A</v>
          </cell>
          <cell r="AIC252" t="str">
            <v>#N/A N/A</v>
          </cell>
          <cell r="AID252" t="str">
            <v>#N/A N/A</v>
          </cell>
          <cell r="AIE252" t="str">
            <v>#N/A N/A</v>
          </cell>
          <cell r="AIF252" t="str">
            <v>#N/A N/A</v>
          </cell>
          <cell r="AIG252" t="str">
            <v>#N/A N/A</v>
          </cell>
          <cell r="AIH252" t="str">
            <v>#N/A N/A</v>
          </cell>
          <cell r="AII252" t="str">
            <v>#N/A N/A</v>
          </cell>
          <cell r="AIJ252" t="str">
            <v>#N/A N/A</v>
          </cell>
          <cell r="AIK252" t="str">
            <v>#N/A N/A</v>
          </cell>
          <cell r="AIL252" t="str">
            <v>#N/A N/A</v>
          </cell>
          <cell r="AIM252" t="str">
            <v>#N/A N/A</v>
          </cell>
          <cell r="AIN252" t="str">
            <v>#N/A N/A</v>
          </cell>
          <cell r="AIO252" t="str">
            <v>#N/A N/A</v>
          </cell>
          <cell r="AIP252" t="str">
            <v>#N/A N/A</v>
          </cell>
          <cell r="AIQ252" t="str">
            <v>#N/A N/A</v>
          </cell>
          <cell r="AIR252" t="str">
            <v>#N/A N/A</v>
          </cell>
          <cell r="AIS252" t="str">
            <v>#N/A N/A</v>
          </cell>
          <cell r="AIT252" t="str">
            <v>#N/A N/A</v>
          </cell>
          <cell r="AIU252" t="str">
            <v>#N/A N/A</v>
          </cell>
          <cell r="AIV252" t="str">
            <v>#N/A N/A</v>
          </cell>
          <cell r="AIW252" t="str">
            <v>#N/A N/A</v>
          </cell>
          <cell r="AIX252" t="str">
            <v>#N/A N/A</v>
          </cell>
          <cell r="AIY252" t="str">
            <v>#N/A N/A</v>
          </cell>
          <cell r="AIZ252" t="str">
            <v>#N/A N/A</v>
          </cell>
          <cell r="AJA252" t="str">
            <v>#N/A N/A</v>
          </cell>
          <cell r="AJB252" t="str">
            <v>#N/A N/A</v>
          </cell>
          <cell r="AJC252" t="str">
            <v>#N/A N/A</v>
          </cell>
          <cell r="AJD252" t="str">
            <v>#N/A N/A</v>
          </cell>
          <cell r="AJE252" t="str">
            <v>#N/A N/A</v>
          </cell>
          <cell r="AJF252" t="str">
            <v>#N/A N/A</v>
          </cell>
          <cell r="AJG252" t="str">
            <v>#N/A N/A</v>
          </cell>
          <cell r="AJH252" t="str">
            <v>#N/A N/A</v>
          </cell>
          <cell r="AJI252" t="str">
            <v>#N/A N/A</v>
          </cell>
          <cell r="AJJ252" t="str">
            <v>#N/A N/A</v>
          </cell>
          <cell r="AJK252" t="str">
            <v>#N/A N/A</v>
          </cell>
          <cell r="AJL252" t="str">
            <v>#N/A N/A</v>
          </cell>
          <cell r="AJM252" t="str">
            <v>#N/A N/A</v>
          </cell>
          <cell r="AJN252" t="str">
            <v>#N/A N/A</v>
          </cell>
          <cell r="AJO252" t="str">
            <v>#N/A N/A</v>
          </cell>
          <cell r="AJP252" t="str">
            <v>#N/A N/A</v>
          </cell>
          <cell r="AJQ252" t="str">
            <v>#N/A N/A</v>
          </cell>
          <cell r="AJR252" t="str">
            <v>#N/A N/A</v>
          </cell>
          <cell r="AJS252" t="str">
            <v>#N/A N/A</v>
          </cell>
          <cell r="AJT252" t="str">
            <v>#N/A N/A</v>
          </cell>
          <cell r="AJU252" t="str">
            <v>#N/A N/A</v>
          </cell>
          <cell r="AJV252" t="str">
            <v>#N/A N/A</v>
          </cell>
          <cell r="AJW252" t="str">
            <v>#N/A N/A</v>
          </cell>
          <cell r="AJX252" t="str">
            <v>#N/A N/A</v>
          </cell>
          <cell r="AJY252" t="str">
            <v>#N/A N/A</v>
          </cell>
          <cell r="AJZ252" t="str">
            <v>#N/A N/A</v>
          </cell>
          <cell r="AKA252" t="str">
            <v>#N/A N/A</v>
          </cell>
          <cell r="AKB252" t="str">
            <v>#N/A N/A</v>
          </cell>
          <cell r="AKC252" t="str">
            <v>#N/A N/A</v>
          </cell>
          <cell r="AKD252" t="str">
            <v>#N/A N/A</v>
          </cell>
          <cell r="AKE252" t="str">
            <v>#N/A N/A</v>
          </cell>
          <cell r="AKF252" t="str">
            <v>#N/A N/A</v>
          </cell>
          <cell r="AKG252" t="str">
            <v>#N/A N/A</v>
          </cell>
          <cell r="AKH252" t="str">
            <v>#N/A N/A</v>
          </cell>
          <cell r="AKI252" t="str">
            <v>#N/A N/A</v>
          </cell>
          <cell r="AKJ252" t="str">
            <v>#N/A N/A</v>
          </cell>
          <cell r="AKK252" t="str">
            <v>#N/A N/A</v>
          </cell>
          <cell r="AKL252" t="str">
            <v>#N/A N/A</v>
          </cell>
          <cell r="AKM252" t="str">
            <v>#N/A N/A</v>
          </cell>
          <cell r="AKN252" t="str">
            <v>#N/A N/A</v>
          </cell>
          <cell r="AKO252" t="str">
            <v>#N/A N/A</v>
          </cell>
          <cell r="AKP252" t="str">
            <v>#N/A N/A</v>
          </cell>
          <cell r="AKQ252" t="str">
            <v>#N/A N/A</v>
          </cell>
          <cell r="AKR252" t="str">
            <v>#N/A N/A</v>
          </cell>
          <cell r="AKS252" t="str">
            <v>#N/A N/A</v>
          </cell>
          <cell r="AKT252" t="str">
            <v>#N/A N/A</v>
          </cell>
          <cell r="AKU252" t="str">
            <v>#N/A N/A</v>
          </cell>
          <cell r="AKV252" t="str">
            <v>#N/A N/A</v>
          </cell>
          <cell r="AKW252" t="str">
            <v>#N/A N/A</v>
          </cell>
          <cell r="AKX252" t="str">
            <v>#N/A N/A</v>
          </cell>
          <cell r="AKY252" t="str">
            <v>#N/A N/A</v>
          </cell>
          <cell r="AKZ252" t="str">
            <v>#N/A N/A</v>
          </cell>
          <cell r="ALA252" t="str">
            <v>#N/A N/A</v>
          </cell>
          <cell r="ALB252" t="str">
            <v>#N/A N/A</v>
          </cell>
          <cell r="ALC252" t="str">
            <v>#N/A N/A</v>
          </cell>
          <cell r="ALD252" t="str">
            <v>#N/A N/A</v>
          </cell>
          <cell r="ALE252" t="str">
            <v>#N/A N/A</v>
          </cell>
          <cell r="ALF252" t="str">
            <v>#N/A N/A</v>
          </cell>
          <cell r="ALG252" t="str">
            <v>#N/A N/A</v>
          </cell>
          <cell r="ALH252" t="str">
            <v>#N/A N/A</v>
          </cell>
          <cell r="ALI252" t="str">
            <v>#N/A N/A</v>
          </cell>
          <cell r="ALJ252" t="str">
            <v>#N/A N/A</v>
          </cell>
          <cell r="ALK252" t="str">
            <v>#N/A N/A</v>
          </cell>
          <cell r="ALL252" t="str">
            <v>#N/A N/A</v>
          </cell>
          <cell r="ALM252" t="str">
            <v>#N/A N/A</v>
          </cell>
          <cell r="ALN252" t="str">
            <v>#N/A N/A</v>
          </cell>
          <cell r="ALO252" t="str">
            <v>#N/A N/A</v>
          </cell>
          <cell r="ALP252" t="str">
            <v>#N/A N/A</v>
          </cell>
          <cell r="ALQ252" t="str">
            <v>#N/A N/A</v>
          </cell>
          <cell r="ALR252" t="str">
            <v>#N/A N/A</v>
          </cell>
          <cell r="ALS252" t="str">
            <v>#N/A N/A</v>
          </cell>
          <cell r="ALT252" t="str">
            <v>#N/A N/A</v>
          </cell>
          <cell r="ALU252" t="str">
            <v>#N/A N/A</v>
          </cell>
          <cell r="ALV252" t="str">
            <v>#N/A N/A</v>
          </cell>
          <cell r="ALW252" t="str">
            <v>#N/A N/A</v>
          </cell>
          <cell r="ALX252" t="str">
            <v>#N/A N/A</v>
          </cell>
          <cell r="ALY252" t="str">
            <v>#N/A N/A</v>
          </cell>
          <cell r="ALZ252" t="str">
            <v>#N/A N/A</v>
          </cell>
          <cell r="AMA252" t="str">
            <v>#N/A N/A</v>
          </cell>
          <cell r="AMB252" t="str">
            <v>#N/A N/A</v>
          </cell>
          <cell r="AMC252" t="str">
            <v>#N/A N/A</v>
          </cell>
          <cell r="AMD252" t="str">
            <v>#N/A N/A</v>
          </cell>
          <cell r="AME252" t="str">
            <v>#N/A N/A</v>
          </cell>
          <cell r="AMF252" t="str">
            <v>#N/A N/A</v>
          </cell>
          <cell r="AMG252" t="str">
            <v>#N/A N/A</v>
          </cell>
          <cell r="AMH252" t="str">
            <v>#N/A N/A</v>
          </cell>
          <cell r="AMI252" t="str">
            <v>#N/A N/A</v>
          </cell>
          <cell r="AMJ252" t="str">
            <v>#N/A N/A</v>
          </cell>
          <cell r="AMK252" t="str">
            <v>#N/A N/A</v>
          </cell>
          <cell r="AML252" t="str">
            <v>#N/A N/A</v>
          </cell>
          <cell r="AMM252" t="str">
            <v>#N/A N/A</v>
          </cell>
          <cell r="AMN252" t="str">
            <v>#N/A N/A</v>
          </cell>
          <cell r="AMO252" t="str">
            <v>#N/A N/A</v>
          </cell>
          <cell r="AMP252" t="str">
            <v>#N/A N/A</v>
          </cell>
          <cell r="AMQ252" t="str">
            <v>#N/A N/A</v>
          </cell>
          <cell r="AMR252" t="str">
            <v>#N/A N/A</v>
          </cell>
          <cell r="AMS252" t="str">
            <v>#N/A N/A</v>
          </cell>
          <cell r="AMT252" t="str">
            <v>#N/A N/A</v>
          </cell>
          <cell r="AMU252" t="str">
            <v>#N/A N/A</v>
          </cell>
          <cell r="AMV252" t="str">
            <v>#N/A N/A</v>
          </cell>
          <cell r="AMW252" t="str">
            <v>#N/A N/A</v>
          </cell>
          <cell r="AMX252" t="str">
            <v>#N/A N/A</v>
          </cell>
          <cell r="AMY252" t="str">
            <v>#N/A N/A</v>
          </cell>
          <cell r="AMZ252" t="str">
            <v>#N/A N/A</v>
          </cell>
          <cell r="ANA252" t="str">
            <v>#N/A N/A</v>
          </cell>
          <cell r="ANB252" t="str">
            <v>#N/A N/A</v>
          </cell>
          <cell r="ANC252" t="str">
            <v>#N/A N/A</v>
          </cell>
          <cell r="AND252" t="str">
            <v>#N/A N/A</v>
          </cell>
          <cell r="ANE252" t="str">
            <v>#N/A N/A</v>
          </cell>
          <cell r="ANF252" t="str">
            <v>#N/A N/A</v>
          </cell>
          <cell r="ANG252" t="str">
            <v>#N/A N/A</v>
          </cell>
          <cell r="ANH252" t="str">
            <v>#N/A N/A</v>
          </cell>
          <cell r="ANI252" t="str">
            <v>#N/A N/A</v>
          </cell>
          <cell r="ANJ252" t="str">
            <v>#N/A N/A</v>
          </cell>
          <cell r="ANK252" t="str">
            <v>#N/A N/A</v>
          </cell>
          <cell r="ANL252" t="str">
            <v>#N/A N/A</v>
          </cell>
          <cell r="ANM252" t="str">
            <v>#N/A N/A</v>
          </cell>
          <cell r="ANN252" t="str">
            <v>#N/A N/A</v>
          </cell>
          <cell r="ANO252" t="str">
            <v>#N/A N/A</v>
          </cell>
          <cell r="ANP252" t="str">
            <v>#N/A N/A</v>
          </cell>
          <cell r="ANQ252" t="str">
            <v>#N/A N/A</v>
          </cell>
          <cell r="ANR252" t="str">
            <v>#N/A N/A</v>
          </cell>
          <cell r="ANS252" t="str">
            <v>#N/A N/A</v>
          </cell>
          <cell r="ANT252" t="str">
            <v>#N/A N/A</v>
          </cell>
          <cell r="ANU252" t="str">
            <v>#N/A N/A</v>
          </cell>
          <cell r="ANV252" t="str">
            <v>#N/A N/A</v>
          </cell>
          <cell r="ANW252" t="str">
            <v>#N/A N/A</v>
          </cell>
          <cell r="ANX252" t="str">
            <v>#N/A N/A</v>
          </cell>
          <cell r="ANY252" t="str">
            <v>#N/A N/A</v>
          </cell>
          <cell r="ANZ252" t="str">
            <v>#N/A N/A</v>
          </cell>
          <cell r="AOA252" t="str">
            <v>#N/A N/A</v>
          </cell>
          <cell r="AOB252" t="str">
            <v>#N/A N/A</v>
          </cell>
          <cell r="AOC252" t="str">
            <v>#N/A N/A</v>
          </cell>
          <cell r="AOD252" t="str">
            <v>#N/A N/A</v>
          </cell>
          <cell r="AOE252" t="str">
            <v>#N/A N/A</v>
          </cell>
          <cell r="AOF252" t="str">
            <v>#N/A N/A</v>
          </cell>
          <cell r="AOG252" t="str">
            <v>#N/A N/A</v>
          </cell>
          <cell r="AOH252" t="str">
            <v>#N/A N/A</v>
          </cell>
          <cell r="AOI252" t="str">
            <v>#N/A N/A</v>
          </cell>
          <cell r="AOJ252" t="str">
            <v>#N/A N/A</v>
          </cell>
          <cell r="AOK252" t="str">
            <v>#N/A N/A</v>
          </cell>
          <cell r="AOL252" t="str">
            <v>#N/A N/A</v>
          </cell>
          <cell r="AOM252" t="str">
            <v>#N/A N/A</v>
          </cell>
          <cell r="AON252" t="str">
            <v>#N/A N/A</v>
          </cell>
          <cell r="AOO252" t="str">
            <v>#N/A N/A</v>
          </cell>
          <cell r="AOP252" t="str">
            <v>#N/A N/A</v>
          </cell>
          <cell r="AOQ252" t="str">
            <v>#N/A N/A</v>
          </cell>
          <cell r="AOR252" t="str">
            <v>#N/A N/A</v>
          </cell>
          <cell r="AOS252" t="str">
            <v>#N/A N/A</v>
          </cell>
          <cell r="AOT252" t="str">
            <v>#N/A N/A</v>
          </cell>
          <cell r="AOU252" t="str">
            <v>#N/A N/A</v>
          </cell>
          <cell r="AOV252" t="str">
            <v>#N/A N/A</v>
          </cell>
          <cell r="AOW252" t="str">
            <v>#N/A N/A</v>
          </cell>
          <cell r="AOX252" t="str">
            <v>#N/A N/A</v>
          </cell>
          <cell r="AOY252" t="str">
            <v>#N/A N/A</v>
          </cell>
          <cell r="AOZ252" t="str">
            <v>#N/A N/A</v>
          </cell>
          <cell r="APA252" t="str">
            <v>#N/A N/A</v>
          </cell>
          <cell r="APB252" t="str">
            <v>#N/A N/A</v>
          </cell>
          <cell r="APC252" t="str">
            <v>#N/A N/A</v>
          </cell>
          <cell r="APD252" t="str">
            <v>#N/A N/A</v>
          </cell>
          <cell r="APE252" t="str">
            <v>#N/A N/A</v>
          </cell>
          <cell r="APF252" t="str">
            <v>#N/A N/A</v>
          </cell>
          <cell r="APG252" t="str">
            <v>#N/A N/A</v>
          </cell>
          <cell r="APH252" t="str">
            <v>#N/A N/A</v>
          </cell>
          <cell r="API252" t="str">
            <v>#N/A N/A</v>
          </cell>
          <cell r="APJ252" t="str">
            <v>#N/A N/A</v>
          </cell>
          <cell r="APK252" t="str">
            <v>#N/A N/A</v>
          </cell>
          <cell r="APL252" t="str">
            <v>#N/A N/A</v>
          </cell>
          <cell r="APM252" t="str">
            <v>#N/A N/A</v>
          </cell>
          <cell r="APN252" t="str">
            <v>#N/A N/A</v>
          </cell>
          <cell r="APO252" t="str">
            <v>#N/A N/A</v>
          </cell>
          <cell r="APP252" t="str">
            <v>#N/A N/A</v>
          </cell>
          <cell r="APQ252" t="str">
            <v>#N/A N/A</v>
          </cell>
          <cell r="APR252" t="str">
            <v>#N/A N/A</v>
          </cell>
          <cell r="APS252" t="str">
            <v>#N/A N/A</v>
          </cell>
          <cell r="APT252" t="str">
            <v>#N/A N/A</v>
          </cell>
          <cell r="APU252" t="str">
            <v>#N/A N/A</v>
          </cell>
          <cell r="APV252" t="str">
            <v>#N/A N/A</v>
          </cell>
          <cell r="APW252" t="str">
            <v>#N/A N/A</v>
          </cell>
          <cell r="APX252" t="str">
            <v>#N/A N/A</v>
          </cell>
          <cell r="APY252" t="str">
            <v>#N/A N/A</v>
          </cell>
          <cell r="APZ252" t="str">
            <v>#N/A N/A</v>
          </cell>
          <cell r="AQA252" t="str">
            <v>#N/A N/A</v>
          </cell>
          <cell r="AQB252" t="str">
            <v>#N/A N/A</v>
          </cell>
          <cell r="AQC252" t="str">
            <v>#N/A N/A</v>
          </cell>
          <cell r="AQD252" t="str">
            <v>#N/A N/A</v>
          </cell>
          <cell r="AQE252" t="str">
            <v>#N/A N/A</v>
          </cell>
          <cell r="AQF252" t="str">
            <v>#N/A N/A</v>
          </cell>
          <cell r="AQG252" t="str">
            <v>#N/A N/A</v>
          </cell>
          <cell r="AQH252" t="str">
            <v>#N/A N/A</v>
          </cell>
          <cell r="AQI252" t="str">
            <v>#N/A N/A</v>
          </cell>
          <cell r="AQJ252" t="str">
            <v>#N/A N/A</v>
          </cell>
          <cell r="AQK252" t="str">
            <v>#N/A N/A</v>
          </cell>
          <cell r="AQL252" t="str">
            <v>#N/A N/A</v>
          </cell>
          <cell r="AQM252" t="str">
            <v>#N/A N/A</v>
          </cell>
          <cell r="AQN252" t="str">
            <v>#N/A N/A</v>
          </cell>
          <cell r="AQO252" t="str">
            <v>#N/A N/A</v>
          </cell>
          <cell r="AQP252" t="str">
            <v>#N/A N/A</v>
          </cell>
          <cell r="AQQ252" t="str">
            <v>#N/A N/A</v>
          </cell>
          <cell r="AQR252" t="str">
            <v>#N/A N/A</v>
          </cell>
          <cell r="AQS252" t="str">
            <v>#N/A N/A</v>
          </cell>
          <cell r="AQT252" t="str">
            <v>#N/A N/A</v>
          </cell>
          <cell r="AQU252" t="str">
            <v>#N/A N/A</v>
          </cell>
          <cell r="AQV252" t="str">
            <v>#N/A N/A</v>
          </cell>
          <cell r="AQW252" t="str">
            <v>#N/A N/A</v>
          </cell>
          <cell r="AQX252" t="str">
            <v>#N/A N/A</v>
          </cell>
          <cell r="AQY252" t="str">
            <v>#N/A N/A</v>
          </cell>
          <cell r="AQZ252" t="str">
            <v>#N/A N/A</v>
          </cell>
          <cell r="ARA252" t="str">
            <v>#N/A N/A</v>
          </cell>
          <cell r="ARB252" t="str">
            <v>#N/A N/A</v>
          </cell>
          <cell r="ARC252" t="str">
            <v>#N/A N/A</v>
          </cell>
          <cell r="ARD252" t="str">
            <v>#N/A N/A</v>
          </cell>
          <cell r="ARE252" t="str">
            <v>#N/A N/A</v>
          </cell>
          <cell r="ARF252" t="str">
            <v>#N/A N/A</v>
          </cell>
          <cell r="ARG252" t="str">
            <v>#N/A N/A</v>
          </cell>
          <cell r="ARH252" t="str">
            <v>#N/A N/A</v>
          </cell>
          <cell r="ARI252" t="str">
            <v>#N/A N/A</v>
          </cell>
          <cell r="ARJ252" t="str">
            <v>#N/A N/A</v>
          </cell>
          <cell r="ARK252" t="str">
            <v>#N/A N/A</v>
          </cell>
          <cell r="ARL252" t="str">
            <v>#N/A N/A</v>
          </cell>
          <cell r="ARM252" t="str">
            <v>#N/A N/A</v>
          </cell>
          <cell r="ARN252" t="str">
            <v>#N/A N/A</v>
          </cell>
          <cell r="ARO252" t="str">
            <v>#N/A N/A</v>
          </cell>
          <cell r="ARP252" t="str">
            <v>#N/A N/A</v>
          </cell>
          <cell r="ARQ252" t="str">
            <v>#N/A N/A</v>
          </cell>
          <cell r="ARR252" t="str">
            <v>#N/A N/A</v>
          </cell>
          <cell r="ARS252" t="str">
            <v>#N/A N/A</v>
          </cell>
          <cell r="ART252" t="str">
            <v>#N/A N/A</v>
          </cell>
          <cell r="ARU252" t="str">
            <v>#N/A N/A</v>
          </cell>
          <cell r="ARV252" t="str">
            <v>#N/A N/A</v>
          </cell>
          <cell r="ARW252" t="str">
            <v>#N/A N/A</v>
          </cell>
          <cell r="ARX252" t="str">
            <v>#N/A N/A</v>
          </cell>
          <cell r="ARY252" t="str">
            <v>#N/A N/A</v>
          </cell>
          <cell r="ARZ252" t="str">
            <v>#N/A N/A</v>
          </cell>
          <cell r="ASA252" t="str">
            <v>#N/A N/A</v>
          </cell>
          <cell r="ASB252" t="str">
            <v>#N/A N/A</v>
          </cell>
          <cell r="ASC252" t="str">
            <v>#N/A N/A</v>
          </cell>
          <cell r="ASD252" t="str">
            <v>#N/A N/A</v>
          </cell>
          <cell r="ASE252" t="str">
            <v>#N/A N/A</v>
          </cell>
          <cell r="ASF252" t="str">
            <v>#N/A N/A</v>
          </cell>
          <cell r="ASG252" t="str">
            <v>#N/A N/A</v>
          </cell>
          <cell r="ASH252" t="str">
            <v>#N/A N/A</v>
          </cell>
          <cell r="ASI252" t="str">
            <v>#N/A N/A</v>
          </cell>
          <cell r="ASJ252" t="str">
            <v>#N/A N/A</v>
          </cell>
          <cell r="ASK252" t="str">
            <v>#N/A N/A</v>
          </cell>
          <cell r="ASL252" t="str">
            <v>#N/A N/A</v>
          </cell>
          <cell r="ASM252" t="str">
            <v>#N/A N/A</v>
          </cell>
          <cell r="ASN252" t="str">
            <v>#N/A N/A</v>
          </cell>
          <cell r="ASO252" t="str">
            <v>#N/A N/A</v>
          </cell>
          <cell r="ASP252" t="str">
            <v>#N/A N/A</v>
          </cell>
          <cell r="ASQ252" t="str">
            <v>#N/A N/A</v>
          </cell>
          <cell r="ASR252" t="str">
            <v>#N/A N/A</v>
          </cell>
          <cell r="ASS252" t="str">
            <v>#N/A N/A</v>
          </cell>
          <cell r="AST252" t="str">
            <v>#N/A N/A</v>
          </cell>
          <cell r="ASU252" t="str">
            <v>#N/A N/A</v>
          </cell>
          <cell r="ASV252" t="str">
            <v>#N/A N/A</v>
          </cell>
          <cell r="ASW252" t="str">
            <v>#N/A N/A</v>
          </cell>
          <cell r="ASX252" t="str">
            <v>#N/A N/A</v>
          </cell>
          <cell r="ASY252" t="str">
            <v>#N/A N/A</v>
          </cell>
          <cell r="ASZ252" t="str">
            <v>#N/A N/A</v>
          </cell>
          <cell r="ATA252" t="str">
            <v>#N/A N/A</v>
          </cell>
          <cell r="ATB252" t="str">
            <v>#N/A N/A</v>
          </cell>
          <cell r="ATC252" t="str">
            <v>#N/A N/A</v>
          </cell>
          <cell r="ATD252" t="str">
            <v>#N/A N/A</v>
          </cell>
          <cell r="ATE252" t="str">
            <v>#N/A N/A</v>
          </cell>
          <cell r="ATF252" t="str">
            <v>#N/A N/A</v>
          </cell>
          <cell r="ATG252" t="str">
            <v>#N/A N/A</v>
          </cell>
          <cell r="ATH252" t="str">
            <v>#N/A N/A</v>
          </cell>
          <cell r="ATI252" t="str">
            <v>#N/A N/A</v>
          </cell>
          <cell r="ATJ252" t="str">
            <v>#N/A N/A</v>
          </cell>
          <cell r="ATK252" t="str">
            <v>#N/A N/A</v>
          </cell>
          <cell r="ATL252" t="str">
            <v>#N/A N/A</v>
          </cell>
          <cell r="ATM252" t="str">
            <v>#N/A N/A</v>
          </cell>
          <cell r="ATN252" t="str">
            <v>#N/A N/A</v>
          </cell>
          <cell r="ATO252" t="str">
            <v>#N/A N/A</v>
          </cell>
          <cell r="ATP252" t="str">
            <v>#N/A N/A</v>
          </cell>
          <cell r="ATQ252" t="str">
            <v>#N/A N/A</v>
          </cell>
          <cell r="ATR252" t="str">
            <v>#N/A N/A</v>
          </cell>
          <cell r="ATS252" t="str">
            <v>#N/A N/A</v>
          </cell>
          <cell r="ATT252" t="str">
            <v>#N/A N/A</v>
          </cell>
          <cell r="ATU252" t="str">
            <v>#N/A N/A</v>
          </cell>
          <cell r="ATV252" t="str">
            <v>#N/A N/A</v>
          </cell>
          <cell r="ATW252" t="str">
            <v>#N/A N/A</v>
          </cell>
          <cell r="ATX252" t="str">
            <v>#N/A N/A</v>
          </cell>
          <cell r="ATY252" t="str">
            <v>#N/A N/A</v>
          </cell>
          <cell r="ATZ252" t="str">
            <v>#N/A N/A</v>
          </cell>
          <cell r="AUA252" t="str">
            <v>#N/A N/A</v>
          </cell>
          <cell r="AUB252" t="str">
            <v>#N/A N/A</v>
          </cell>
          <cell r="AUC252" t="str">
            <v>#N/A N/A</v>
          </cell>
          <cell r="AUD252" t="str">
            <v>#N/A N/A</v>
          </cell>
          <cell r="AUE252" t="str">
            <v>#N/A N/A</v>
          </cell>
          <cell r="AUF252" t="str">
            <v>#N/A N/A</v>
          </cell>
          <cell r="AUG252" t="str">
            <v>#N/A N/A</v>
          </cell>
          <cell r="AUH252" t="str">
            <v>#N/A N/A</v>
          </cell>
          <cell r="AUI252" t="str">
            <v>#N/A N/A</v>
          </cell>
          <cell r="AUJ252" t="str">
            <v>#N/A N/A</v>
          </cell>
          <cell r="AUK252" t="str">
            <v>#N/A N/A</v>
          </cell>
          <cell r="AUL252" t="str">
            <v>#N/A N/A</v>
          </cell>
          <cell r="AUM252" t="str">
            <v>#N/A N/A</v>
          </cell>
          <cell r="AUN252" t="str">
            <v>#N/A N/A</v>
          </cell>
          <cell r="AUO252" t="str">
            <v>#N/A N/A</v>
          </cell>
          <cell r="AUP252" t="str">
            <v>#N/A N/A</v>
          </cell>
          <cell r="AUQ252" t="str">
            <v>#N/A N/A</v>
          </cell>
          <cell r="AUR252" t="str">
            <v>#N/A N/A</v>
          </cell>
          <cell r="AUS252" t="str">
            <v>#N/A N/A</v>
          </cell>
          <cell r="AUT252" t="str">
            <v>#N/A N/A</v>
          </cell>
          <cell r="AUU252" t="str">
            <v>#N/A N/A</v>
          </cell>
          <cell r="AUV252" t="str">
            <v>#N/A N/A</v>
          </cell>
          <cell r="AUW252" t="str">
            <v>#N/A N/A</v>
          </cell>
          <cell r="AUX252" t="str">
            <v>#N/A N/A</v>
          </cell>
          <cell r="AUY252" t="str">
            <v>#N/A N/A</v>
          </cell>
          <cell r="AUZ252" t="str">
            <v>#N/A N/A</v>
          </cell>
          <cell r="AVA252" t="str">
            <v>#N/A N/A</v>
          </cell>
          <cell r="AVB252" t="str">
            <v>#N/A N/A</v>
          </cell>
          <cell r="AVC252" t="str">
            <v>#N/A N/A</v>
          </cell>
          <cell r="AVD252" t="str">
            <v>#N/A N/A</v>
          </cell>
          <cell r="AVE252" t="str">
            <v>#N/A N/A</v>
          </cell>
          <cell r="AVF252" t="str">
            <v>#N/A N/A</v>
          </cell>
          <cell r="AVG252" t="str">
            <v>#N/A N/A</v>
          </cell>
          <cell r="AVH252" t="str">
            <v>#N/A N/A</v>
          </cell>
          <cell r="AVI252" t="str">
            <v>#N/A N/A</v>
          </cell>
          <cell r="AVJ252" t="str">
            <v>#N/A N/A</v>
          </cell>
          <cell r="AVK252" t="str">
            <v>#N/A N/A</v>
          </cell>
          <cell r="AVL252" t="str">
            <v>#N/A N/A</v>
          </cell>
          <cell r="AVM252" t="str">
            <v>#N/A N/A</v>
          </cell>
          <cell r="AVN252" t="str">
            <v>#N/A N/A</v>
          </cell>
          <cell r="AVO252" t="str">
            <v>#N/A N/A</v>
          </cell>
          <cell r="AVP252" t="str">
            <v>#N/A N/A</v>
          </cell>
          <cell r="AVQ252" t="str">
            <v>#N/A N/A</v>
          </cell>
          <cell r="AVR252" t="str">
            <v>#N/A N/A</v>
          </cell>
          <cell r="AVS252" t="str">
            <v>#N/A N/A</v>
          </cell>
          <cell r="AVT252" t="str">
            <v>#N/A N/A</v>
          </cell>
          <cell r="AVU252" t="str">
            <v>#N/A N/A</v>
          </cell>
          <cell r="AVV252" t="str">
            <v>#N/A N/A</v>
          </cell>
          <cell r="AVW252" t="str">
            <v>#N/A N/A</v>
          </cell>
          <cell r="AVX252" t="str">
            <v>#N/A N/A</v>
          </cell>
          <cell r="AVY252" t="str">
            <v>#N/A N/A</v>
          </cell>
          <cell r="AVZ252" t="str">
            <v>#N/A N/A</v>
          </cell>
          <cell r="AWA252" t="str">
            <v>#N/A N/A</v>
          </cell>
          <cell r="AWB252" t="str">
            <v>#N/A N/A</v>
          </cell>
          <cell r="AWC252" t="str">
            <v>#N/A N/A</v>
          </cell>
          <cell r="AWD252" t="str">
            <v>#N/A N/A</v>
          </cell>
          <cell r="AWE252" t="str">
            <v>#N/A N/A</v>
          </cell>
          <cell r="AWF252" t="str">
            <v>#N/A N/A</v>
          </cell>
          <cell r="AWG252" t="str">
            <v>#N/A N/A</v>
          </cell>
          <cell r="AWH252" t="str">
            <v>#N/A N/A</v>
          </cell>
          <cell r="AWI252" t="str">
            <v>#N/A N/A</v>
          </cell>
          <cell r="AWJ252" t="str">
            <v>#N/A N/A</v>
          </cell>
          <cell r="AWK252" t="str">
            <v>#N/A N/A</v>
          </cell>
          <cell r="AWL252" t="str">
            <v>#N/A N/A</v>
          </cell>
          <cell r="AWM252" t="str">
            <v>#N/A N/A</v>
          </cell>
          <cell r="AWN252" t="str">
            <v>#N/A N/A</v>
          </cell>
          <cell r="AWO252" t="str">
            <v>#N/A N/A</v>
          </cell>
          <cell r="AWP252" t="str">
            <v>#N/A N/A</v>
          </cell>
          <cell r="AWQ252" t="str">
            <v>#N/A N/A</v>
          </cell>
          <cell r="AWR252" t="str">
            <v>#N/A N/A</v>
          </cell>
          <cell r="AWS252" t="str">
            <v>#N/A N/A</v>
          </cell>
          <cell r="AWT252" t="str">
            <v>#N/A N/A</v>
          </cell>
          <cell r="AWU252" t="str">
            <v>#N/A N/A</v>
          </cell>
          <cell r="AWV252" t="str">
            <v>#N/A N/A</v>
          </cell>
          <cell r="AWW252" t="str">
            <v>#N/A N/A</v>
          </cell>
          <cell r="AWX252" t="str">
            <v>#N/A N/A</v>
          </cell>
          <cell r="AWY252" t="str">
            <v>#N/A N/A</v>
          </cell>
          <cell r="AWZ252" t="str">
            <v>#N/A N/A</v>
          </cell>
          <cell r="AXA252" t="str">
            <v>#N/A N/A</v>
          </cell>
          <cell r="AXB252" t="str">
            <v>#N/A N/A</v>
          </cell>
          <cell r="AXC252" t="str">
            <v>#N/A N/A</v>
          </cell>
          <cell r="AXD252" t="str">
            <v>#N/A N/A</v>
          </cell>
          <cell r="AXE252" t="str">
            <v>#N/A N/A</v>
          </cell>
          <cell r="AXF252" t="str">
            <v>#N/A N/A</v>
          </cell>
          <cell r="AXG252" t="str">
            <v>#N/A N/A</v>
          </cell>
          <cell r="AXH252" t="str">
            <v>#N/A N/A</v>
          </cell>
          <cell r="AXI252" t="str">
            <v>#N/A N/A</v>
          </cell>
          <cell r="AXJ252" t="str">
            <v>#N/A N/A</v>
          </cell>
          <cell r="AXK252" t="str">
            <v>#N/A N/A</v>
          </cell>
          <cell r="AXL252" t="str">
            <v>#N/A N/A</v>
          </cell>
          <cell r="AXM252" t="str">
            <v>#N/A N/A</v>
          </cell>
          <cell r="AXN252" t="str">
            <v>#N/A N/A</v>
          </cell>
          <cell r="AXO252" t="str">
            <v>#N/A N/A</v>
          </cell>
          <cell r="AXP252" t="str">
            <v>#N/A N/A</v>
          </cell>
          <cell r="AXQ252" t="str">
            <v>#N/A N/A</v>
          </cell>
          <cell r="AXR252" t="str">
            <v>#N/A N/A</v>
          </cell>
          <cell r="AXS252" t="str">
            <v>#N/A N/A</v>
          </cell>
          <cell r="AXT252" t="str">
            <v>#N/A N/A</v>
          </cell>
          <cell r="AXU252" t="str">
            <v>#N/A N/A</v>
          </cell>
          <cell r="AXV252" t="str">
            <v>#N/A N/A</v>
          </cell>
          <cell r="AXW252" t="str">
            <v>#N/A N/A</v>
          </cell>
          <cell r="AXX252" t="str">
            <v>#N/A N/A</v>
          </cell>
          <cell r="AXY252" t="str">
            <v>#N/A N/A</v>
          </cell>
          <cell r="AXZ252" t="str">
            <v>#N/A N/A</v>
          </cell>
          <cell r="AYA252" t="str">
            <v>#N/A N/A</v>
          </cell>
          <cell r="AYB252" t="str">
            <v>#N/A N/A</v>
          </cell>
          <cell r="AYC252" t="str">
            <v>#N/A N/A</v>
          </cell>
          <cell r="AYD252" t="str">
            <v>#N/A N/A</v>
          </cell>
          <cell r="AYE252" t="str">
            <v>#N/A N/A</v>
          </cell>
          <cell r="AYF252" t="str">
            <v>#N/A N/A</v>
          </cell>
          <cell r="AYG252" t="str">
            <v>#N/A N/A</v>
          </cell>
          <cell r="AYH252" t="str">
            <v>#N/A N/A</v>
          </cell>
          <cell r="AYI252" t="str">
            <v>#N/A N/A</v>
          </cell>
          <cell r="AYJ252" t="str">
            <v>#N/A N/A</v>
          </cell>
          <cell r="AYK252" t="str">
            <v>#N/A N/A</v>
          </cell>
          <cell r="AYL252" t="str">
            <v>#N/A N/A</v>
          </cell>
          <cell r="AYM252" t="str">
            <v>#N/A N/A</v>
          </cell>
          <cell r="AYN252" t="str">
            <v>#N/A N/A</v>
          </cell>
          <cell r="AYO252" t="str">
            <v>#N/A N/A</v>
          </cell>
          <cell r="AYP252" t="str">
            <v>#N/A N/A</v>
          </cell>
          <cell r="AYQ252" t="str">
            <v>#N/A N/A</v>
          </cell>
          <cell r="AYR252" t="str">
            <v>#N/A N/A</v>
          </cell>
          <cell r="AYS252" t="str">
            <v>#N/A N/A</v>
          </cell>
          <cell r="AYT252" t="str">
            <v>#N/A N/A</v>
          </cell>
          <cell r="AYU252" t="str">
            <v>#N/A N/A</v>
          </cell>
          <cell r="AYV252" t="str">
            <v>#N/A N/A</v>
          </cell>
          <cell r="AYW252" t="str">
            <v>#N/A N/A</v>
          </cell>
          <cell r="AYX252" t="str">
            <v>#N/A N/A</v>
          </cell>
          <cell r="AYY252" t="str">
            <v>#N/A N/A</v>
          </cell>
          <cell r="AYZ252" t="str">
            <v>#N/A N/A</v>
          </cell>
          <cell r="AZA252" t="str">
            <v>#N/A N/A</v>
          </cell>
          <cell r="AZB252" t="str">
            <v>#N/A N/A</v>
          </cell>
          <cell r="AZC252" t="str">
            <v>#N/A N/A</v>
          </cell>
          <cell r="AZD252" t="str">
            <v>#N/A N/A</v>
          </cell>
          <cell r="AZE252" t="str">
            <v>#N/A N/A</v>
          </cell>
          <cell r="AZF252" t="str">
            <v>#N/A N/A</v>
          </cell>
          <cell r="AZG252" t="str">
            <v>#N/A N/A</v>
          </cell>
          <cell r="AZH252" t="str">
            <v>#N/A N/A</v>
          </cell>
          <cell r="AZI252" t="str">
            <v>#N/A N/A</v>
          </cell>
          <cell r="AZJ252" t="str">
            <v>#N/A N/A</v>
          </cell>
          <cell r="AZK252" t="str">
            <v>#N/A N/A</v>
          </cell>
          <cell r="AZL252" t="str">
            <v>#N/A N/A</v>
          </cell>
          <cell r="AZM252" t="str">
            <v>#N/A N/A</v>
          </cell>
          <cell r="AZN252" t="str">
            <v>#N/A N/A</v>
          </cell>
          <cell r="AZO252" t="str">
            <v>#N/A N/A</v>
          </cell>
          <cell r="AZP252" t="str">
            <v>#N/A N/A</v>
          </cell>
          <cell r="AZQ252" t="str">
            <v>#N/A N/A</v>
          </cell>
          <cell r="AZR252" t="str">
            <v>#N/A N/A</v>
          </cell>
          <cell r="AZS252" t="str">
            <v>#N/A N/A</v>
          </cell>
          <cell r="AZT252" t="str">
            <v>#N/A N/A</v>
          </cell>
          <cell r="AZU252" t="str">
            <v>#N/A N/A</v>
          </cell>
          <cell r="AZV252" t="str">
            <v>#N/A N/A</v>
          </cell>
          <cell r="AZW252" t="str">
            <v>#N/A N/A</v>
          </cell>
          <cell r="AZX252" t="str">
            <v>#N/A N/A</v>
          </cell>
          <cell r="AZY252" t="str">
            <v>#N/A N/A</v>
          </cell>
          <cell r="AZZ252" t="str">
            <v>#N/A N/A</v>
          </cell>
          <cell r="BAA252" t="str">
            <v>#N/A N/A</v>
          </cell>
          <cell r="BAB252" t="str">
            <v>#N/A N/A</v>
          </cell>
          <cell r="BAC252" t="str">
            <v>#N/A N/A</v>
          </cell>
          <cell r="BAD252" t="str">
            <v>#N/A N/A</v>
          </cell>
          <cell r="BAE252" t="str">
            <v>#N/A N/A</v>
          </cell>
          <cell r="BAF252" t="str">
            <v>#N/A N/A</v>
          </cell>
          <cell r="BAG252" t="str">
            <v>#N/A N/A</v>
          </cell>
          <cell r="BAH252" t="str">
            <v>#N/A N/A</v>
          </cell>
          <cell r="BAI252" t="str">
            <v>#N/A N/A</v>
          </cell>
          <cell r="BAJ252" t="str">
            <v>#N/A N/A</v>
          </cell>
          <cell r="BAK252" t="str">
            <v>#N/A N/A</v>
          </cell>
          <cell r="BAL252" t="str">
            <v>#N/A N/A</v>
          </cell>
          <cell r="BAM252" t="str">
            <v>#N/A N/A</v>
          </cell>
          <cell r="BAN252" t="str">
            <v>#N/A N/A</v>
          </cell>
          <cell r="BAO252" t="str">
            <v>#N/A N/A</v>
          </cell>
          <cell r="BAP252" t="str">
            <v>#N/A N/A</v>
          </cell>
          <cell r="BAQ252" t="str">
            <v>#N/A N/A</v>
          </cell>
          <cell r="BAR252" t="str">
            <v>#N/A N/A</v>
          </cell>
          <cell r="BAS252" t="str">
            <v>#N/A N/A</v>
          </cell>
          <cell r="BAT252" t="str">
            <v>#N/A N/A</v>
          </cell>
          <cell r="BAU252" t="str">
            <v>#N/A N/A</v>
          </cell>
          <cell r="BAV252" t="str">
            <v>#N/A N/A</v>
          </cell>
          <cell r="BAW252" t="str">
            <v>#N/A N/A</v>
          </cell>
          <cell r="BAX252" t="str">
            <v>#N/A N/A</v>
          </cell>
          <cell r="BAY252" t="str">
            <v>#N/A N/A</v>
          </cell>
          <cell r="BAZ252" t="str">
            <v>#N/A N/A</v>
          </cell>
          <cell r="BBA252" t="str">
            <v>#N/A N/A</v>
          </cell>
          <cell r="BBB252" t="str">
            <v>#N/A N/A</v>
          </cell>
          <cell r="BBC252" t="str">
            <v>#N/A N/A</v>
          </cell>
          <cell r="BBD252" t="str">
            <v>#N/A N/A</v>
          </cell>
          <cell r="BBE252" t="str">
            <v>#N/A N/A</v>
          </cell>
          <cell r="BBF252" t="str">
            <v>#N/A N/A</v>
          </cell>
          <cell r="BBG252" t="str">
            <v>#N/A N/A</v>
          </cell>
          <cell r="BBH252" t="str">
            <v>#N/A N/A</v>
          </cell>
          <cell r="BBI252" t="str">
            <v>#N/A N/A</v>
          </cell>
          <cell r="BBJ252" t="str">
            <v>#N/A N/A</v>
          </cell>
          <cell r="BBK252" t="str">
            <v>#N/A N/A</v>
          </cell>
          <cell r="BBL252" t="str">
            <v>#N/A N/A</v>
          </cell>
          <cell r="BBM252" t="str">
            <v>#N/A N/A</v>
          </cell>
          <cell r="BBN252" t="str">
            <v>#N/A N/A</v>
          </cell>
          <cell r="BBO252" t="str">
            <v>#N/A N/A</v>
          </cell>
          <cell r="BBP252" t="str">
            <v>#N/A N/A</v>
          </cell>
          <cell r="BBQ252" t="str">
            <v>#N/A N/A</v>
          </cell>
          <cell r="BBR252" t="str">
            <v>#N/A N/A</v>
          </cell>
          <cell r="BBS252" t="str">
            <v>#N/A N/A</v>
          </cell>
          <cell r="BBT252" t="str">
            <v>#N/A N/A</v>
          </cell>
          <cell r="BBU252" t="str">
            <v>#N/A N/A</v>
          </cell>
          <cell r="BBV252" t="str">
            <v>#N/A N/A</v>
          </cell>
          <cell r="BBW252" t="str">
            <v>#N/A N/A</v>
          </cell>
          <cell r="BBX252" t="str">
            <v>#N/A N/A</v>
          </cell>
          <cell r="BBY252" t="str">
            <v>#N/A N/A</v>
          </cell>
          <cell r="BBZ252" t="str">
            <v>#N/A N/A</v>
          </cell>
          <cell r="BCA252" t="str">
            <v>#N/A N/A</v>
          </cell>
          <cell r="BCB252" t="str">
            <v>#N/A N/A</v>
          </cell>
          <cell r="BCC252" t="str">
            <v>#N/A N/A</v>
          </cell>
          <cell r="BCD252" t="str">
            <v>#N/A N/A</v>
          </cell>
          <cell r="BCE252" t="str">
            <v>#N/A N/A</v>
          </cell>
          <cell r="BCF252" t="str">
            <v>#N/A N/A</v>
          </cell>
          <cell r="BCG252" t="str">
            <v>#N/A N/A</v>
          </cell>
          <cell r="BCH252" t="str">
            <v>#N/A N/A</v>
          </cell>
          <cell r="BCI252" t="str">
            <v>#N/A N/A</v>
          </cell>
          <cell r="BCJ252" t="str">
            <v>#N/A N/A</v>
          </cell>
          <cell r="BCK252" t="str">
            <v>#N/A N/A</v>
          </cell>
          <cell r="BCL252" t="str">
            <v>#N/A N/A</v>
          </cell>
          <cell r="BCM252" t="str">
            <v>#N/A N/A</v>
          </cell>
          <cell r="BCN252" t="str">
            <v>#N/A N/A</v>
          </cell>
          <cell r="BCO252" t="str">
            <v>#N/A N/A</v>
          </cell>
          <cell r="BCP252" t="str">
            <v>#N/A N/A</v>
          </cell>
          <cell r="BCQ252" t="str">
            <v>#N/A N/A</v>
          </cell>
          <cell r="BCR252" t="str">
            <v>#N/A N/A</v>
          </cell>
          <cell r="BCS252" t="str">
            <v>#N/A N/A</v>
          </cell>
          <cell r="BCT252" t="str">
            <v>#N/A N/A</v>
          </cell>
          <cell r="BCU252" t="str">
            <v>#N/A N/A</v>
          </cell>
          <cell r="BCV252" t="str">
            <v>#N/A N/A</v>
          </cell>
          <cell r="BCW252" t="str">
            <v>#N/A N/A</v>
          </cell>
          <cell r="BCX252" t="str">
            <v>#N/A N/A</v>
          </cell>
          <cell r="BCY252" t="str">
            <v>#N/A N/A</v>
          </cell>
          <cell r="BCZ252" t="str">
            <v>#N/A N/A</v>
          </cell>
          <cell r="BDA252" t="str">
            <v>#N/A N/A</v>
          </cell>
          <cell r="BDB252" t="str">
            <v>#N/A N/A</v>
          </cell>
          <cell r="BDC252" t="str">
            <v>#N/A N/A</v>
          </cell>
          <cell r="BDD252" t="str">
            <v>#N/A N/A</v>
          </cell>
          <cell r="BDE252" t="str">
            <v>#N/A N/A</v>
          </cell>
          <cell r="BDF252" t="str">
            <v>#N/A N/A</v>
          </cell>
          <cell r="BDG252" t="str">
            <v>#N/A N/A</v>
          </cell>
          <cell r="BDH252" t="str">
            <v>#N/A N/A</v>
          </cell>
          <cell r="BDI252" t="str">
            <v>#N/A N/A</v>
          </cell>
          <cell r="BDJ252" t="str">
            <v>#N/A N/A</v>
          </cell>
          <cell r="BDK252" t="str">
            <v>#N/A N/A</v>
          </cell>
          <cell r="BDL252" t="str">
            <v>#N/A N/A</v>
          </cell>
          <cell r="BDM252" t="str">
            <v>#N/A N/A</v>
          </cell>
          <cell r="BDN252" t="str">
            <v>#N/A N/A</v>
          </cell>
          <cell r="BDO252" t="str">
            <v>#N/A N/A</v>
          </cell>
          <cell r="BDP252" t="str">
            <v>#N/A N/A</v>
          </cell>
          <cell r="BDQ252" t="str">
            <v>#N/A N/A</v>
          </cell>
          <cell r="BDR252" t="str">
            <v>#N/A N/A</v>
          </cell>
          <cell r="BDS252" t="str">
            <v>#N/A N/A</v>
          </cell>
          <cell r="BDT252" t="str">
            <v>#N/A N/A</v>
          </cell>
          <cell r="BDU252" t="str">
            <v>#N/A N/A</v>
          </cell>
          <cell r="BDV252" t="str">
            <v>#N/A N/A</v>
          </cell>
          <cell r="BDW252" t="str">
            <v>#N/A N/A</v>
          </cell>
          <cell r="BDX252" t="str">
            <v>#N/A N/A</v>
          </cell>
          <cell r="BDY252" t="str">
            <v>#N/A N/A</v>
          </cell>
          <cell r="BDZ252" t="str">
            <v>#N/A N/A</v>
          </cell>
          <cell r="BEA252" t="str">
            <v>#N/A N/A</v>
          </cell>
          <cell r="BEB252" t="str">
            <v>#N/A N/A</v>
          </cell>
          <cell r="BEC252" t="str">
            <v>#N/A N/A</v>
          </cell>
          <cell r="BED252" t="str">
            <v>#N/A N/A</v>
          </cell>
          <cell r="BEE252" t="str">
            <v>#N/A N/A</v>
          </cell>
          <cell r="BEF252" t="str">
            <v>#N/A N/A</v>
          </cell>
          <cell r="BEG252" t="str">
            <v>#N/A N/A</v>
          </cell>
          <cell r="BEH252" t="str">
            <v>#N/A N/A</v>
          </cell>
          <cell r="BEI252" t="str">
            <v>#N/A N/A</v>
          </cell>
          <cell r="BEJ252" t="str">
            <v>#N/A N/A</v>
          </cell>
          <cell r="BEK252" t="str">
            <v>#N/A N/A</v>
          </cell>
          <cell r="BEL252" t="str">
            <v>#N/A N/A</v>
          </cell>
          <cell r="BEM252" t="str">
            <v>#N/A N/A</v>
          </cell>
        </row>
        <row r="253">
          <cell r="E253" t="str">
            <v>FWD CNY 2016_06_08</v>
          </cell>
          <cell r="F253" t="str">
            <v>FWD CNY 2016_06_08</v>
          </cell>
          <cell r="H253" t="str">
            <v>USDCNY Curncy</v>
          </cell>
          <cell r="I253" t="str">
            <v>USDCNY Curncy</v>
          </cell>
          <cell r="J253" t="str">
            <v>USD Curncy</v>
          </cell>
          <cell r="K253" t="str">
            <v>USD Curncy</v>
          </cell>
          <cell r="L253" t="str">
            <v>USD Curncy</v>
          </cell>
          <cell r="M253" t="str">
            <v>Currency</v>
          </cell>
          <cell r="N253" t="str">
            <v>China</v>
          </cell>
          <cell r="O253">
            <v>1</v>
          </cell>
          <cell r="T253">
            <v>6.6369999999999996</v>
          </cell>
          <cell r="U253">
            <v>6.6349999999999998</v>
          </cell>
          <cell r="V253">
            <v>6.6388999999999996</v>
          </cell>
          <cell r="W253">
            <v>6.6369999999999996</v>
          </cell>
          <cell r="X253" t="str">
            <v>N.A.</v>
          </cell>
          <cell r="Y253" t="e">
            <v>#VALUE!</v>
          </cell>
          <cell r="Z253">
            <v>6.6360000000000001</v>
          </cell>
          <cell r="AA253">
            <v>42592</v>
          </cell>
          <cell r="AB253">
            <v>6.6360000000000001</v>
          </cell>
          <cell r="AC253">
            <v>42592</v>
          </cell>
          <cell r="AD253">
            <v>1</v>
          </cell>
          <cell r="AE253">
            <v>1</v>
          </cell>
          <cell r="AF253">
            <v>1</v>
          </cell>
          <cell r="AG253" t="e">
            <v>#VALUE!</v>
          </cell>
          <cell r="AH253">
            <v>6.6370000000000005</v>
          </cell>
          <cell r="AI253">
            <v>6.6360000000000001</v>
          </cell>
          <cell r="AJ253">
            <v>6.6556999999999995</v>
          </cell>
          <cell r="AK253">
            <v>6.6614000000000004</v>
          </cell>
          <cell r="AL253">
            <v>6.6603000000000003</v>
          </cell>
          <cell r="AM253">
            <v>6.6603000000000003</v>
          </cell>
          <cell r="AN253">
            <v>6.6603000000000003</v>
          </cell>
          <cell r="AO253">
            <v>6.6417999999999999</v>
          </cell>
          <cell r="AP253">
            <v>6.6341999999999999</v>
          </cell>
          <cell r="AQ253">
            <v>6.6272000000000002</v>
          </cell>
          <cell r="AR253">
            <v>6.6439000000000004</v>
          </cell>
          <cell r="AS253">
            <v>6.6349999999999998</v>
          </cell>
          <cell r="AT253">
            <v>6.6349999999999998</v>
          </cell>
          <cell r="AU253">
            <v>6.6349999999999998</v>
          </cell>
          <cell r="AV253">
            <v>6.6576000000000004</v>
          </cell>
          <cell r="AW253">
            <v>6.67</v>
          </cell>
          <cell r="AX253">
            <v>6.6719999999999997</v>
          </cell>
          <cell r="AY253">
            <v>6.6798999999999999</v>
          </cell>
          <cell r="AZ253">
            <v>6.6795</v>
          </cell>
          <cell r="BA253">
            <v>6.6795</v>
          </cell>
          <cell r="BB253">
            <v>6.6795</v>
          </cell>
          <cell r="BC253">
            <v>6.6754999999999995</v>
          </cell>
          <cell r="BD253">
            <v>6.6777999999999995</v>
          </cell>
          <cell r="BE253">
            <v>6.6962999999999999</v>
          </cell>
          <cell r="BF253">
            <v>6.7045000000000003</v>
          </cell>
          <cell r="BG253">
            <v>6.6935000000000002</v>
          </cell>
          <cell r="BH253">
            <v>6.6935000000000002</v>
          </cell>
          <cell r="BI253">
            <v>6.6935000000000002</v>
          </cell>
          <cell r="BJ253">
            <v>6.6835000000000004</v>
          </cell>
          <cell r="BK253">
            <v>6.6886999999999999</v>
          </cell>
          <cell r="BL253">
            <v>6.6885000000000003</v>
          </cell>
          <cell r="BM253">
            <v>6.6959999999999997</v>
          </cell>
          <cell r="BN253">
            <v>6.6908000000000003</v>
          </cell>
          <cell r="BO253">
            <v>6.6908000000000003</v>
          </cell>
          <cell r="BP253">
            <v>6.6908000000000003</v>
          </cell>
          <cell r="BQ253">
            <v>6.6820000000000004</v>
          </cell>
          <cell r="BR253">
            <v>6.6886000000000001</v>
          </cell>
          <cell r="BS253">
            <v>6.6859999999999999</v>
          </cell>
          <cell r="BT253">
            <v>6.6653000000000002</v>
          </cell>
          <cell r="BU253">
            <v>6.6597</v>
          </cell>
          <cell r="BV253">
            <v>6.6597</v>
          </cell>
          <cell r="BW253">
            <v>6.6597</v>
          </cell>
          <cell r="BX253">
            <v>6.6479999999999997</v>
          </cell>
          <cell r="BY253">
            <v>6.6368</v>
          </cell>
          <cell r="BZ253">
            <v>6.6481000000000003</v>
          </cell>
          <cell r="CA253">
            <v>6.6474000000000002</v>
          </cell>
          <cell r="CB253">
            <v>6.6218000000000004</v>
          </cell>
          <cell r="CC253">
            <v>6.6218000000000004</v>
          </cell>
          <cell r="CD253">
            <v>6.6218000000000004</v>
          </cell>
          <cell r="CE253">
            <v>6.5807000000000002</v>
          </cell>
          <cell r="CF253">
            <v>6.5784000000000002</v>
          </cell>
          <cell r="CG253">
            <v>6.5910000000000002</v>
          </cell>
          <cell r="CH253">
            <v>6.5819999999999999</v>
          </cell>
          <cell r="CI253">
            <v>6.5869999999999997</v>
          </cell>
          <cell r="CJ253">
            <v>6.5869999999999997</v>
          </cell>
          <cell r="CK253">
            <v>6.5869999999999997</v>
          </cell>
          <cell r="CL253">
            <v>6.5914999999999999</v>
          </cell>
          <cell r="CM253">
            <v>6.5818000000000003</v>
          </cell>
          <cell r="CN253">
            <v>6.5969999999999995</v>
          </cell>
          <cell r="CO253">
            <v>6.5856000000000003</v>
          </cell>
          <cell r="CP253">
            <v>6.5624000000000002</v>
          </cell>
          <cell r="CQ253">
            <v>6.5624000000000002</v>
          </cell>
          <cell r="CR253">
            <v>6.5624000000000002</v>
          </cell>
          <cell r="CS253">
            <v>6.5624000000000002</v>
          </cell>
          <cell r="CT253">
            <v>6.5624000000000002</v>
          </cell>
          <cell r="CU253">
            <v>6.5715000000000003</v>
          </cell>
          <cell r="CV253">
            <v>6.5636999999999999</v>
          </cell>
          <cell r="CW253">
            <v>6.5491999999999999</v>
          </cell>
          <cell r="CX253">
            <v>6.5491999999999999</v>
          </cell>
          <cell r="CY253">
            <v>6.5491999999999999</v>
          </cell>
          <cell r="CZ253">
            <v>6.5845000000000002</v>
          </cell>
          <cell r="DA253">
            <v>6.58</v>
          </cell>
          <cell r="DB253">
            <v>6.5853999999999999</v>
          </cell>
          <cell r="DC253">
            <v>6.5833000000000004</v>
          </cell>
          <cell r="DD253">
            <v>6.5655000000000001</v>
          </cell>
          <cell r="DE253">
            <v>6.5655000000000001</v>
          </cell>
          <cell r="DF253">
            <v>6.5655000000000001</v>
          </cell>
          <cell r="DG253">
            <v>6.5585000000000004</v>
          </cell>
          <cell r="DH253">
            <v>6.5579999999999998</v>
          </cell>
          <cell r="DI253">
            <v>6.5571999999999999</v>
          </cell>
          <cell r="DJ253">
            <v>6.5556999999999999</v>
          </cell>
          <cell r="DK253">
            <v>6.5490000000000004</v>
          </cell>
          <cell r="DL253">
            <v>6.5490000000000004</v>
          </cell>
          <cell r="DM253">
            <v>6.5490000000000004</v>
          </cell>
          <cell r="DN253">
            <v>6.5495000000000001</v>
          </cell>
          <cell r="DO253">
            <v>6.5385999999999997</v>
          </cell>
          <cell r="DP253">
            <v>6.5204000000000004</v>
          </cell>
          <cell r="DQ253">
            <v>6.5205000000000002</v>
          </cell>
          <cell r="DR253">
            <v>6.532</v>
          </cell>
          <cell r="DS253">
            <v>6.532</v>
          </cell>
          <cell r="DT253">
            <v>6.532</v>
          </cell>
          <cell r="DU253">
            <v>6.5167000000000002</v>
          </cell>
          <cell r="DV253">
            <v>6.4984999999999999</v>
          </cell>
          <cell r="DW253">
            <v>6.5208000000000004</v>
          </cell>
          <cell r="DX253">
            <v>6.5168999999999997</v>
          </cell>
          <cell r="DY253">
            <v>6.4960000000000004</v>
          </cell>
          <cell r="DZ253">
            <v>6.4960000000000004</v>
          </cell>
          <cell r="EA253">
            <v>6.4960000000000004</v>
          </cell>
          <cell r="EB253">
            <v>6.5102000000000002</v>
          </cell>
          <cell r="EC253">
            <v>6.5100999999999996</v>
          </cell>
          <cell r="ED253">
            <v>6.4945000000000004</v>
          </cell>
          <cell r="EE253">
            <v>6.4779999999999998</v>
          </cell>
          <cell r="EF253">
            <v>6.4779999999999998</v>
          </cell>
          <cell r="EG253">
            <v>6.4779999999999998</v>
          </cell>
          <cell r="EH253">
            <v>6.4779999999999998</v>
          </cell>
          <cell r="EI253">
            <v>6.4759000000000002</v>
          </cell>
          <cell r="EJ253">
            <v>6.4980000000000002</v>
          </cell>
          <cell r="EK253">
            <v>6.4935</v>
          </cell>
          <cell r="EL253">
            <v>6.4927999999999999</v>
          </cell>
          <cell r="EM253">
            <v>6.4995000000000003</v>
          </cell>
          <cell r="EN253">
            <v>6.4995000000000003</v>
          </cell>
          <cell r="EO253">
            <v>6.4995000000000003</v>
          </cell>
          <cell r="EP253">
            <v>6.4823000000000004</v>
          </cell>
          <cell r="EQ253">
            <v>6.4683999999999999</v>
          </cell>
          <cell r="ER253">
            <v>6.46</v>
          </cell>
          <cell r="ES253">
            <v>6.4752000000000001</v>
          </cell>
          <cell r="ET253">
            <v>6.4755000000000003</v>
          </cell>
          <cell r="EU253">
            <v>6.4755000000000003</v>
          </cell>
          <cell r="EV253">
            <v>6.4755000000000003</v>
          </cell>
          <cell r="EW253">
            <v>6.4825999999999997</v>
          </cell>
          <cell r="EX253">
            <v>6.4783999999999997</v>
          </cell>
          <cell r="EY253">
            <v>6.4645000000000001</v>
          </cell>
          <cell r="EZ253">
            <v>6.4592000000000001</v>
          </cell>
          <cell r="FA253">
            <v>6.4635999999999996</v>
          </cell>
          <cell r="FB253">
            <v>6.4635999999999996</v>
          </cell>
          <cell r="FC253">
            <v>6.4635999999999996</v>
          </cell>
          <cell r="FD253">
            <v>6.4625000000000004</v>
          </cell>
          <cell r="FE253">
            <v>6.4809000000000001</v>
          </cell>
          <cell r="FF253">
            <v>6.4771000000000001</v>
          </cell>
          <cell r="FG253">
            <v>6.4817999999999998</v>
          </cell>
          <cell r="FH253">
            <v>6.4817999999999998</v>
          </cell>
          <cell r="FI253">
            <v>6.4817999999999998</v>
          </cell>
          <cell r="FJ253">
            <v>6.4817999999999998</v>
          </cell>
          <cell r="FK253">
            <v>6.4535999999999998</v>
          </cell>
          <cell r="FL253">
            <v>6.4683000000000002</v>
          </cell>
          <cell r="FM253">
            <v>6.5077999999999996</v>
          </cell>
          <cell r="FN253">
            <v>6.5075000000000003</v>
          </cell>
          <cell r="FO253">
            <v>6.516</v>
          </cell>
          <cell r="FP253">
            <v>6.516</v>
          </cell>
          <cell r="FQ253">
            <v>6.516</v>
          </cell>
          <cell r="FR253">
            <v>6.5147000000000004</v>
          </cell>
          <cell r="FS253">
            <v>6.5065999999999997</v>
          </cell>
          <cell r="FT253">
            <v>6.4901999999999997</v>
          </cell>
          <cell r="FU253">
            <v>6.4844999999999997</v>
          </cell>
          <cell r="FV253">
            <v>6.4716000000000005</v>
          </cell>
          <cell r="FW253">
            <v>6.4716000000000005</v>
          </cell>
          <cell r="FX253">
            <v>6.4716000000000005</v>
          </cell>
          <cell r="FY253">
            <v>6.4772999999999996</v>
          </cell>
          <cell r="FZ253">
            <v>6.5220000000000002</v>
          </cell>
          <cell r="GA253">
            <v>6.5145</v>
          </cell>
          <cell r="GB253">
            <v>6.5</v>
          </cell>
          <cell r="GC253">
            <v>6.4945000000000004</v>
          </cell>
          <cell r="GD253">
            <v>6.4945000000000004</v>
          </cell>
          <cell r="GE253">
            <v>6.4945000000000004</v>
          </cell>
          <cell r="GF253">
            <v>6.5084999999999997</v>
          </cell>
          <cell r="GG253">
            <v>6.5129999999999999</v>
          </cell>
          <cell r="GH253">
            <v>6.5046999999999997</v>
          </cell>
          <cell r="GI253">
            <v>6.5167999999999999</v>
          </cell>
          <cell r="GJ253">
            <v>6.508</v>
          </cell>
          <cell r="GK253">
            <v>6.508</v>
          </cell>
          <cell r="GL253">
            <v>6.508</v>
          </cell>
          <cell r="GM253">
            <v>6.5347</v>
          </cell>
          <cell r="GN253">
            <v>6.5510000000000002</v>
          </cell>
          <cell r="GO253">
            <v>6.5521000000000003</v>
          </cell>
          <cell r="GP253">
            <v>6.5519999999999996</v>
          </cell>
          <cell r="GQ253">
            <v>6.5404</v>
          </cell>
          <cell r="GR253">
            <v>6.5404</v>
          </cell>
          <cell r="GS253">
            <v>6.5404</v>
          </cell>
          <cell r="GT253">
            <v>6.5335000000000001</v>
          </cell>
          <cell r="GU253">
            <v>6.5316999999999998</v>
          </cell>
          <cell r="GV253">
            <v>6.5271999999999997</v>
          </cell>
          <cell r="GW253">
            <v>6.5217999999999998</v>
          </cell>
          <cell r="GX253">
            <v>6.5222999999999995</v>
          </cell>
          <cell r="GY253">
            <v>6.5222999999999995</v>
          </cell>
          <cell r="GZ253">
            <v>6.5222999999999995</v>
          </cell>
          <cell r="HA253">
            <v>6.5182000000000002</v>
          </cell>
          <cell r="HB253">
            <v>6.5285000000000002</v>
          </cell>
          <cell r="HC253">
            <v>6.5168999999999997</v>
          </cell>
          <cell r="HD253">
            <v>6.4962</v>
          </cell>
          <cell r="HE253">
            <v>6.5743</v>
          </cell>
          <cell r="HF253">
            <v>6.5743</v>
          </cell>
          <cell r="HG253">
            <v>6.5743</v>
          </cell>
          <cell r="HH253">
            <v>6.5743</v>
          </cell>
          <cell r="HI253">
            <v>6.5743</v>
          </cell>
          <cell r="HJ253">
            <v>6.5743</v>
          </cell>
          <cell r="HK253">
            <v>6.5743</v>
          </cell>
          <cell r="HL253">
            <v>6.5743</v>
          </cell>
          <cell r="HM253">
            <v>6.5743</v>
          </cell>
          <cell r="HN253">
            <v>6.5743</v>
          </cell>
          <cell r="HO253">
            <v>6.5694999999999997</v>
          </cell>
          <cell r="HP253">
            <v>6.577</v>
          </cell>
          <cell r="HQ253">
            <v>6.5797999999999996</v>
          </cell>
          <cell r="HR253">
            <v>6.5784000000000002</v>
          </cell>
          <cell r="HS253">
            <v>6.5759999999999996</v>
          </cell>
          <cell r="HT253">
            <v>6.5759999999999996</v>
          </cell>
          <cell r="HU253">
            <v>6.5759999999999996</v>
          </cell>
          <cell r="HV253">
            <v>6.5753000000000004</v>
          </cell>
          <cell r="HW253">
            <v>6.5780000000000003</v>
          </cell>
          <cell r="HX253">
            <v>6.5826000000000002</v>
          </cell>
          <cell r="HY253">
            <v>6.5792999999999999</v>
          </cell>
          <cell r="HZ253">
            <v>6.5788000000000002</v>
          </cell>
          <cell r="IA253">
            <v>6.5788000000000002</v>
          </cell>
          <cell r="IB253">
            <v>6.5788000000000002</v>
          </cell>
          <cell r="IC253">
            <v>6.58</v>
          </cell>
          <cell r="ID253">
            <v>6.5784000000000002</v>
          </cell>
          <cell r="IE253">
            <v>6.5785999999999998</v>
          </cell>
          <cell r="IF253">
            <v>6.5788000000000002</v>
          </cell>
          <cell r="IG253">
            <v>6.5849000000000002</v>
          </cell>
          <cell r="IH253">
            <v>6.5849000000000002</v>
          </cell>
          <cell r="II253">
            <v>6.5849000000000002</v>
          </cell>
          <cell r="IJ253">
            <v>6.59</v>
          </cell>
          <cell r="IK253">
            <v>6.5754000000000001</v>
          </cell>
          <cell r="IL253">
            <v>6.5728999999999997</v>
          </cell>
          <cell r="IM253">
            <v>6.5711000000000004</v>
          </cell>
          <cell r="IN253">
            <v>6.5948000000000002</v>
          </cell>
          <cell r="IO253">
            <v>6.5948000000000002</v>
          </cell>
          <cell r="IP253">
            <v>6.5948000000000002</v>
          </cell>
          <cell r="IQ253">
            <v>6.5929000000000002</v>
          </cell>
          <cell r="IR253">
            <v>6.5559000000000003</v>
          </cell>
          <cell r="IS253">
            <v>6.5159000000000002</v>
          </cell>
          <cell r="IT253">
            <v>6.5335000000000001</v>
          </cell>
          <cell r="IU253">
            <v>6.4937000000000005</v>
          </cell>
          <cell r="IV253">
            <v>6.4937000000000005</v>
          </cell>
          <cell r="IW253">
            <v>6.4937000000000005</v>
          </cell>
          <cell r="IX253">
            <v>6.4937000000000005</v>
          </cell>
          <cell r="IY253">
            <v>6.49</v>
          </cell>
          <cell r="IZ253">
            <v>6.4856999999999996</v>
          </cell>
          <cell r="JA253">
            <v>6.4873000000000003</v>
          </cell>
          <cell r="JB253">
            <v>6.4759000000000002</v>
          </cell>
          <cell r="JC253">
            <v>6.4759000000000002</v>
          </cell>
          <cell r="JD253">
            <v>6.4759000000000002</v>
          </cell>
          <cell r="JE253">
            <v>6.4763999999999999</v>
          </cell>
          <cell r="JF253">
            <v>6.4775999999999998</v>
          </cell>
          <cell r="JG253">
            <v>6.4785000000000004</v>
          </cell>
          <cell r="JH253">
            <v>6.4806999999999997</v>
          </cell>
          <cell r="JI253">
            <v>6.4810999999999996</v>
          </cell>
          <cell r="JJ253">
            <v>6.4810999999999996</v>
          </cell>
          <cell r="JK253">
            <v>6.4810999999999996</v>
          </cell>
          <cell r="JL253">
            <v>6.4836999999999998</v>
          </cell>
          <cell r="JM253">
            <v>6.4725999999999999</v>
          </cell>
          <cell r="JN253">
            <v>6.4622999999999999</v>
          </cell>
          <cell r="JO253">
            <v>6.4591000000000003</v>
          </cell>
          <cell r="JP253">
            <v>6.4551999999999996</v>
          </cell>
          <cell r="JQ253">
            <v>6.4551999999999996</v>
          </cell>
          <cell r="JR253">
            <v>6.4551999999999996</v>
          </cell>
          <cell r="JS253">
            <v>6.4386000000000001</v>
          </cell>
          <cell r="JT253">
            <v>6.4276999999999997</v>
          </cell>
          <cell r="JU253">
            <v>6.4179000000000004</v>
          </cell>
          <cell r="JV253">
            <v>6.4081999999999999</v>
          </cell>
          <cell r="JW253">
            <v>6.4027000000000003</v>
          </cell>
          <cell r="JX253">
            <v>6.4027000000000003</v>
          </cell>
          <cell r="JY253">
            <v>6.4027000000000003</v>
          </cell>
          <cell r="JZ253">
            <v>6.3979999999999997</v>
          </cell>
          <cell r="KA253">
            <v>6.3986999999999998</v>
          </cell>
          <cell r="KB253">
            <v>6.3987999999999996</v>
          </cell>
          <cell r="KC253">
            <v>6.3983999999999996</v>
          </cell>
          <cell r="KD253">
            <v>6.3944000000000001</v>
          </cell>
          <cell r="KE253">
            <v>6.3944000000000001</v>
          </cell>
          <cell r="KF253">
            <v>6.3944000000000001</v>
          </cell>
          <cell r="KG253">
            <v>6.3895</v>
          </cell>
          <cell r="KH253">
            <v>6.3893000000000004</v>
          </cell>
          <cell r="KI253">
            <v>6.3888999999999996</v>
          </cell>
          <cell r="KJ253">
            <v>6.3894000000000002</v>
          </cell>
          <cell r="KK253">
            <v>6.3845999999999998</v>
          </cell>
          <cell r="KL253">
            <v>6.3845999999999998</v>
          </cell>
          <cell r="KM253">
            <v>6.3845999999999998</v>
          </cell>
          <cell r="KN253">
            <v>6.3827999999999996</v>
          </cell>
          <cell r="KO253">
            <v>6.3846999999999996</v>
          </cell>
          <cell r="KP253">
            <v>6.3781999999999996</v>
          </cell>
          <cell r="KQ253">
            <v>6.3700999999999999</v>
          </cell>
          <cell r="KR253">
            <v>6.3737000000000004</v>
          </cell>
          <cell r="KS253">
            <v>6.3737000000000004</v>
          </cell>
          <cell r="KT253">
            <v>6.3737000000000004</v>
          </cell>
          <cell r="KU253">
            <v>6.3689999999999998</v>
          </cell>
          <cell r="KV253">
            <v>6.3666999999999998</v>
          </cell>
          <cell r="KW253">
            <v>6.3620999999999999</v>
          </cell>
          <cell r="KX253">
            <v>6.3624999999999998</v>
          </cell>
          <cell r="KY253">
            <v>6.3535000000000004</v>
          </cell>
          <cell r="KZ253">
            <v>6.3535000000000004</v>
          </cell>
          <cell r="LA253">
            <v>6.3535000000000004</v>
          </cell>
          <cell r="LB253">
            <v>6.3460999999999999</v>
          </cell>
          <cell r="LC253">
            <v>6.3365999999999998</v>
          </cell>
          <cell r="LD253">
            <v>6.3362999999999996</v>
          </cell>
          <cell r="LE253">
            <v>6.3373999999999997</v>
          </cell>
          <cell r="LF253">
            <v>6.3174000000000001</v>
          </cell>
          <cell r="LG253">
            <v>6.3174000000000001</v>
          </cell>
          <cell r="LH253">
            <v>6.3174000000000001</v>
          </cell>
          <cell r="LI253">
            <v>6.3566000000000003</v>
          </cell>
          <cell r="LJ253">
            <v>6.3585000000000003</v>
          </cell>
          <cell r="LK253">
            <v>6.3525</v>
          </cell>
          <cell r="LL253">
            <v>6.3521000000000001</v>
          </cell>
          <cell r="LM253">
            <v>6.3506</v>
          </cell>
          <cell r="LN253">
            <v>6.3506</v>
          </cell>
          <cell r="LO253">
            <v>6.3506</v>
          </cell>
          <cell r="LP253">
            <v>6.3581000000000003</v>
          </cell>
          <cell r="LQ253">
            <v>6.3491</v>
          </cell>
          <cell r="LR253">
            <v>6.3484999999999996</v>
          </cell>
          <cell r="LS253">
            <v>6.3604000000000003</v>
          </cell>
          <cell r="LT253">
            <v>6.3537999999999997</v>
          </cell>
          <cell r="LU253">
            <v>6.3537999999999997</v>
          </cell>
          <cell r="LV253">
            <v>6.3537999999999997</v>
          </cell>
          <cell r="LW253">
            <v>6.3463000000000003</v>
          </cell>
          <cell r="LX253">
            <v>6.3482000000000003</v>
          </cell>
          <cell r="LY253">
            <v>6.3410000000000002</v>
          </cell>
          <cell r="LZ253">
            <v>6.3235000000000001</v>
          </cell>
          <cell r="MA253">
            <v>6.3452000000000002</v>
          </cell>
          <cell r="MB253">
            <v>6.3452000000000002</v>
          </cell>
          <cell r="MC253">
            <v>6.3452000000000002</v>
          </cell>
          <cell r="MD253">
            <v>6.3533999999999997</v>
          </cell>
          <cell r="ME253">
            <v>6.3560999999999996</v>
          </cell>
          <cell r="MF253">
            <v>6.3560999999999996</v>
          </cell>
          <cell r="MG253">
            <v>6.3560999999999996</v>
          </cell>
          <cell r="MH253">
            <v>6.3571</v>
          </cell>
          <cell r="MI253">
            <v>6.3571</v>
          </cell>
          <cell r="MJ253">
            <v>6.3571</v>
          </cell>
          <cell r="MK253">
            <v>6.3571</v>
          </cell>
          <cell r="ML253">
            <v>6.3559999999999999</v>
          </cell>
          <cell r="MM253">
            <v>6.3638000000000003</v>
          </cell>
          <cell r="MN253">
            <v>6.3689</v>
          </cell>
          <cell r="MO253">
            <v>6.3745000000000003</v>
          </cell>
          <cell r="MP253">
            <v>6.3745000000000003</v>
          </cell>
          <cell r="MQ253">
            <v>6.3745000000000003</v>
          </cell>
          <cell r="MR253">
            <v>6.3822999999999999</v>
          </cell>
          <cell r="MS253">
            <v>6.3838999999999997</v>
          </cell>
          <cell r="MT253">
            <v>6.3761000000000001</v>
          </cell>
          <cell r="MU253">
            <v>6.3693999999999997</v>
          </cell>
          <cell r="MV253">
            <v>6.3643000000000001</v>
          </cell>
          <cell r="MW253">
            <v>6.3643000000000001</v>
          </cell>
          <cell r="MX253">
            <v>6.3643000000000001</v>
          </cell>
          <cell r="MY253">
            <v>6.3658000000000001</v>
          </cell>
          <cell r="MZ253">
            <v>6.3708</v>
          </cell>
          <cell r="NA253">
            <v>6.3699000000000003</v>
          </cell>
          <cell r="NB253">
            <v>6.3678999999999997</v>
          </cell>
          <cell r="NC253">
            <v>6.3749000000000002</v>
          </cell>
          <cell r="ND253">
            <v>6.3749000000000002</v>
          </cell>
          <cell r="NE253">
            <v>6.3749000000000002</v>
          </cell>
          <cell r="NF253">
            <v>6.3772000000000002</v>
          </cell>
          <cell r="NG253">
            <v>6.3781999999999996</v>
          </cell>
          <cell r="NH253">
            <v>6.3676000000000004</v>
          </cell>
          <cell r="NI253">
            <v>6.3657000000000004</v>
          </cell>
          <cell r="NJ253">
            <v>6.3559000000000001</v>
          </cell>
          <cell r="NK253">
            <v>6.3559000000000001</v>
          </cell>
          <cell r="NL253">
            <v>6.3559000000000001</v>
          </cell>
          <cell r="NM253">
            <v>6.3559000000000001</v>
          </cell>
          <cell r="NN253">
            <v>6.3559000000000001</v>
          </cell>
          <cell r="NO253">
            <v>6.3642000000000003</v>
          </cell>
          <cell r="NP253">
            <v>6.3789999999999996</v>
          </cell>
          <cell r="NQ253">
            <v>6.3895999999999997</v>
          </cell>
          <cell r="NR253">
            <v>6.3895999999999997</v>
          </cell>
          <cell r="NS253">
            <v>6.3895999999999997</v>
          </cell>
          <cell r="NT253">
            <v>6.4055999999999997</v>
          </cell>
          <cell r="NU253">
            <v>6.4093</v>
          </cell>
          <cell r="NV253">
            <v>6.4127999999999998</v>
          </cell>
          <cell r="NW253">
            <v>6.4040999999999997</v>
          </cell>
          <cell r="NX253">
            <v>6.3888999999999996</v>
          </cell>
          <cell r="NY253">
            <v>6.3888999999999996</v>
          </cell>
          <cell r="NZ253">
            <v>6.3888999999999996</v>
          </cell>
          <cell r="OA253">
            <v>6.3891</v>
          </cell>
          <cell r="OB253">
            <v>6.3956</v>
          </cell>
          <cell r="OC253">
            <v>6.3941999999999997</v>
          </cell>
          <cell r="OD253">
            <v>6.3948999999999998</v>
          </cell>
          <cell r="OE253">
            <v>6.3911999999999995</v>
          </cell>
          <cell r="OF253">
            <v>6.3911999999999995</v>
          </cell>
          <cell r="OG253">
            <v>6.3911999999999995</v>
          </cell>
          <cell r="OH253">
            <v>6.3982000000000001</v>
          </cell>
          <cell r="OI253">
            <v>6.3857999999999997</v>
          </cell>
          <cell r="OJ253">
            <v>6.3250000000000002</v>
          </cell>
          <cell r="OK253">
            <v>6.2096999999999998</v>
          </cell>
          <cell r="OL253">
            <v>6.2096999999999998</v>
          </cell>
          <cell r="OM253">
            <v>6.2096999999999998</v>
          </cell>
          <cell r="ON253">
            <v>6.2096999999999998</v>
          </cell>
          <cell r="OO253">
            <v>6.2096999999999998</v>
          </cell>
          <cell r="OP253">
            <v>6.2096999999999998</v>
          </cell>
          <cell r="OQ253">
            <v>6.2100999999999997</v>
          </cell>
          <cell r="OR253">
            <v>6.2096999999999998</v>
          </cell>
          <cell r="OS253">
            <v>6.2096999999999998</v>
          </cell>
          <cell r="OT253">
            <v>6.2096999999999998</v>
          </cell>
          <cell r="OU253">
            <v>6.2096999999999998</v>
          </cell>
          <cell r="OV253">
            <v>6.2096999999999998</v>
          </cell>
          <cell r="OW253">
            <v>6.2089999999999996</v>
          </cell>
          <cell r="OX253">
            <v>6.2095000000000002</v>
          </cell>
          <cell r="OY253">
            <v>6.2097999999999995</v>
          </cell>
          <cell r="OZ253">
            <v>6.2095000000000002</v>
          </cell>
          <cell r="PA253">
            <v>6.2095000000000002</v>
          </cell>
          <cell r="PB253">
            <v>6.2095000000000002</v>
          </cell>
          <cell r="PC253">
            <v>6.2096</v>
          </cell>
          <cell r="PD253">
            <v>6.2093999999999996</v>
          </cell>
          <cell r="PE253">
            <v>6.2095000000000002</v>
          </cell>
          <cell r="PF253">
            <v>6.2096999999999998</v>
          </cell>
          <cell r="PG253">
            <v>6.2095000000000002</v>
          </cell>
          <cell r="PH253">
            <v>6.2095000000000002</v>
          </cell>
          <cell r="PI253">
            <v>6.2095000000000002</v>
          </cell>
          <cell r="PJ253">
            <v>6.2095000000000002</v>
          </cell>
          <cell r="PK253">
            <v>6.2092000000000001</v>
          </cell>
          <cell r="PL253">
            <v>6.2089999999999996</v>
          </cell>
          <cell r="PM253">
            <v>6.2084000000000001</v>
          </cell>
          <cell r="PN253">
            <v>6.2093999999999996</v>
          </cell>
          <cell r="PO253">
            <v>6.2093999999999996</v>
          </cell>
          <cell r="PP253">
            <v>6.2093999999999996</v>
          </cell>
          <cell r="PQ253">
            <v>6.2088000000000001</v>
          </cell>
          <cell r="PR253">
            <v>6.2091000000000003</v>
          </cell>
          <cell r="PS253">
            <v>6.2099000000000002</v>
          </cell>
          <cell r="PT253">
            <v>6.2092000000000001</v>
          </cell>
          <cell r="PU253">
            <v>6.2054999999999998</v>
          </cell>
          <cell r="PV253">
            <v>6.2054999999999998</v>
          </cell>
          <cell r="PW253">
            <v>6.2054999999999998</v>
          </cell>
          <cell r="PX253">
            <v>6.2045000000000003</v>
          </cell>
          <cell r="PY253">
            <v>6.2016</v>
          </cell>
          <cell r="PZ253">
            <v>6.2009999999999996</v>
          </cell>
          <cell r="QA253">
            <v>6.2087000000000003</v>
          </cell>
          <cell r="QB253">
            <v>6.2093999999999996</v>
          </cell>
          <cell r="QC253">
            <v>6.2093999999999996</v>
          </cell>
          <cell r="QD253">
            <v>6.2093999999999996</v>
          </cell>
          <cell r="QE253">
            <v>6.2092000000000001</v>
          </cell>
          <cell r="QF253">
            <v>6.2072000000000003</v>
          </cell>
          <cell r="QG253">
            <v>6.2066999999999997</v>
          </cell>
          <cell r="QH253">
            <v>6.2093999999999996</v>
          </cell>
          <cell r="QI253">
            <v>6.2093999999999996</v>
          </cell>
          <cell r="QJ253">
            <v>6.2093999999999996</v>
          </cell>
          <cell r="QK253">
            <v>6.2093999999999996</v>
          </cell>
          <cell r="QL253">
            <v>6.2081</v>
          </cell>
          <cell r="QM253">
            <v>6.2095000000000002</v>
          </cell>
          <cell r="QN253">
            <v>6.2084999999999999</v>
          </cell>
          <cell r="QO253">
            <v>6.2089999999999996</v>
          </cell>
          <cell r="QP253">
            <v>6.2084000000000001</v>
          </cell>
          <cell r="QQ253">
            <v>6.2084000000000001</v>
          </cell>
          <cell r="QR253">
            <v>6.2084000000000001</v>
          </cell>
          <cell r="QS253">
            <v>6.2066999999999997</v>
          </cell>
          <cell r="QT253">
            <v>6.2058999999999997</v>
          </cell>
          <cell r="QU253">
            <v>6.2058999999999997</v>
          </cell>
          <cell r="QV253">
            <v>6.2060000000000004</v>
          </cell>
          <cell r="QW253">
            <v>6.2027999999999999</v>
          </cell>
          <cell r="QX253">
            <v>6.2027999999999999</v>
          </cell>
          <cell r="QY253">
            <v>6.2027999999999999</v>
          </cell>
          <cell r="QZ253">
            <v>6.2004999999999999</v>
          </cell>
          <cell r="RA253">
            <v>6.1974</v>
          </cell>
          <cell r="RB253">
            <v>6.1981999999999999</v>
          </cell>
          <cell r="RC253">
            <v>6.1993</v>
          </cell>
          <cell r="RD253">
            <v>6.1975999999999996</v>
          </cell>
          <cell r="RE253">
            <v>6.1975999999999996</v>
          </cell>
          <cell r="RF253">
            <v>6.1975999999999996</v>
          </cell>
          <cell r="RG253">
            <v>6.2013999999999996</v>
          </cell>
          <cell r="RH253">
            <v>6.2015000000000002</v>
          </cell>
          <cell r="RI253">
            <v>6.2036999999999995</v>
          </cell>
          <cell r="RJ253">
            <v>6.2020999999999997</v>
          </cell>
          <cell r="RK253">
            <v>6.1974</v>
          </cell>
          <cell r="RL253">
            <v>6.1974</v>
          </cell>
          <cell r="RM253">
            <v>6.1974</v>
          </cell>
          <cell r="RN253">
            <v>6.1967999999999996</v>
          </cell>
          <cell r="RO253">
            <v>6.2036999999999995</v>
          </cell>
          <cell r="RP253">
            <v>6.2069000000000001</v>
          </cell>
          <cell r="RQ253">
            <v>6.2041000000000004</v>
          </cell>
          <cell r="RR253">
            <v>6.2065000000000001</v>
          </cell>
          <cell r="RS253">
            <v>6.2065000000000001</v>
          </cell>
          <cell r="RT253">
            <v>6.2065000000000001</v>
          </cell>
          <cell r="RU253">
            <v>6.2016</v>
          </cell>
          <cell r="RV253">
            <v>6.2046000000000001</v>
          </cell>
          <cell r="RW253">
            <v>6.2091000000000003</v>
          </cell>
          <cell r="RX253">
            <v>6.2095000000000002</v>
          </cell>
          <cell r="RY253">
            <v>6.2092999999999998</v>
          </cell>
          <cell r="RZ253">
            <v>6.2092999999999998</v>
          </cell>
          <cell r="SA253">
            <v>6.2092999999999998</v>
          </cell>
          <cell r="SB253">
            <v>6.2066999999999997</v>
          </cell>
          <cell r="SC253">
            <v>6.2004000000000001</v>
          </cell>
          <cell r="SD253">
            <v>6.2061999999999999</v>
          </cell>
          <cell r="SE253">
            <v>6.2092000000000001</v>
          </cell>
          <cell r="SF253">
            <v>6.2031999999999998</v>
          </cell>
          <cell r="SG253">
            <v>6.2031999999999998</v>
          </cell>
          <cell r="SH253">
            <v>6.2031999999999998</v>
          </cell>
          <cell r="SI253">
            <v>6.2031999999999998</v>
          </cell>
          <cell r="SJ253">
            <v>6.1993</v>
          </cell>
          <cell r="SK253">
            <v>6.2054</v>
          </cell>
          <cell r="SL253">
            <v>6.22</v>
          </cell>
          <cell r="SM253">
            <v>6.1947999999999999</v>
          </cell>
          <cell r="SN253">
            <v>6.1947999999999999</v>
          </cell>
          <cell r="SO253">
            <v>6.1947999999999999</v>
          </cell>
          <cell r="SP253">
            <v>6.1978999999999997</v>
          </cell>
          <cell r="SQ253">
            <v>6.1950000000000003</v>
          </cell>
          <cell r="SR253">
            <v>6.2016999999999998</v>
          </cell>
          <cell r="SS253">
            <v>6.2016999999999998</v>
          </cell>
          <cell r="ST253">
            <v>6.1978999999999997</v>
          </cell>
          <cell r="SU253">
            <v>6.1978999999999997</v>
          </cell>
          <cell r="SV253">
            <v>6.1978999999999997</v>
          </cell>
          <cell r="SW253">
            <v>6.1969000000000003</v>
          </cell>
          <cell r="SX253">
            <v>6.2050999999999998</v>
          </cell>
          <cell r="SY253">
            <v>6.2117000000000004</v>
          </cell>
          <cell r="SZ253">
            <v>6.2163000000000004</v>
          </cell>
          <cell r="TA253">
            <v>6.2087000000000003</v>
          </cell>
          <cell r="TB253">
            <v>6.2087000000000003</v>
          </cell>
          <cell r="TC253">
            <v>6.2087000000000003</v>
          </cell>
          <cell r="TD253">
            <v>6.2058999999999997</v>
          </cell>
          <cell r="TE253">
            <v>6.2030000000000003</v>
          </cell>
          <cell r="TF253">
            <v>6.1981000000000002</v>
          </cell>
          <cell r="TG253">
            <v>6.1943999999999999</v>
          </cell>
          <cell r="TH253">
            <v>6.1943999999999999</v>
          </cell>
          <cell r="TI253">
            <v>6.1943999999999999</v>
          </cell>
          <cell r="TJ253">
            <v>6.1943999999999999</v>
          </cell>
          <cell r="TK253">
            <v>6.1970000000000001</v>
          </cell>
          <cell r="TL253">
            <v>6.1981999999999999</v>
          </cell>
          <cell r="TM253">
            <v>6.1997</v>
          </cell>
          <cell r="TN253">
            <v>6.2077999999999998</v>
          </cell>
          <cell r="TO253">
            <v>6.2157</v>
          </cell>
          <cell r="TP253">
            <v>6.2157</v>
          </cell>
          <cell r="TQ253">
            <v>6.2157</v>
          </cell>
          <cell r="TR253">
            <v>6.2114000000000003</v>
          </cell>
          <cell r="TS253">
            <v>6.2129000000000003</v>
          </cell>
          <cell r="TT253">
            <v>6.2056000000000004</v>
          </cell>
          <cell r="TU253">
            <v>6.2144000000000004</v>
          </cell>
          <cell r="TV253">
            <v>6.2046000000000001</v>
          </cell>
          <cell r="TW253">
            <v>6.2046000000000001</v>
          </cell>
          <cell r="TX253">
            <v>6.2046000000000001</v>
          </cell>
          <cell r="TY253">
            <v>6.1959</v>
          </cell>
          <cell r="TZ253">
            <v>6.2294</v>
          </cell>
          <cell r="UA253">
            <v>6.2496999999999998</v>
          </cell>
          <cell r="UB253">
            <v>6.2620000000000005</v>
          </cell>
          <cell r="UC253">
            <v>6.2588999999999997</v>
          </cell>
          <cell r="UD253">
            <v>6.2588999999999997</v>
          </cell>
          <cell r="UE253">
            <v>6.2588999999999997</v>
          </cell>
          <cell r="UF253">
            <v>6.2625000000000002</v>
          </cell>
          <cell r="UG253">
            <v>6.2625000000000002</v>
          </cell>
          <cell r="UH253">
            <v>6.2618999999999998</v>
          </cell>
          <cell r="UI253">
            <v>6.2645999999999997</v>
          </cell>
          <cell r="UJ253">
            <v>6.2630999999999997</v>
          </cell>
          <cell r="UK253">
            <v>6.2630999999999997</v>
          </cell>
          <cell r="UL253">
            <v>6.2630999999999997</v>
          </cell>
          <cell r="UM253">
            <v>6.2661999999999995</v>
          </cell>
          <cell r="UN253">
            <v>6.2709999999999999</v>
          </cell>
          <cell r="UO253">
            <v>6.2747000000000002</v>
          </cell>
          <cell r="UP253">
            <v>6.2728999999999999</v>
          </cell>
          <cell r="UQ253">
            <v>6.2694000000000001</v>
          </cell>
          <cell r="UR253">
            <v>6.2694000000000001</v>
          </cell>
          <cell r="US253">
            <v>6.2694000000000001</v>
          </cell>
          <cell r="UT253">
            <v>6.2587000000000002</v>
          </cell>
          <cell r="UU253">
            <v>6.2599</v>
          </cell>
          <cell r="UV253">
            <v>6.2559000000000005</v>
          </cell>
          <cell r="UW253">
            <v>6.2565</v>
          </cell>
          <cell r="UX253">
            <v>6.2561999999999998</v>
          </cell>
          <cell r="UY253">
            <v>6.2561999999999998</v>
          </cell>
          <cell r="UZ253">
            <v>6.2561999999999998</v>
          </cell>
          <cell r="VA253">
            <v>6.2549000000000001</v>
          </cell>
          <cell r="VB253">
            <v>6.2553999999999998</v>
          </cell>
          <cell r="VC253">
            <v>6.2548000000000004</v>
          </cell>
          <cell r="VD253">
            <v>6.2492999999999999</v>
          </cell>
          <cell r="VE253">
            <v>6.2404999999999999</v>
          </cell>
          <cell r="VF253">
            <v>6.2404999999999999</v>
          </cell>
          <cell r="VG253">
            <v>6.2404999999999999</v>
          </cell>
          <cell r="VH253">
            <v>6.2454999999999998</v>
          </cell>
          <cell r="VI253">
            <v>6.2424999999999997</v>
          </cell>
          <cell r="VJ253">
            <v>6.2416999999999998</v>
          </cell>
          <cell r="VK253">
            <v>6.2473000000000001</v>
          </cell>
          <cell r="VL253">
            <v>6.2446000000000002</v>
          </cell>
          <cell r="VM253">
            <v>6.2446000000000002</v>
          </cell>
          <cell r="VN253">
            <v>6.2446000000000002</v>
          </cell>
          <cell r="VO253">
            <v>6.2529000000000003</v>
          </cell>
          <cell r="VP253">
            <v>6.2481</v>
          </cell>
          <cell r="VQ253">
            <v>6.2582000000000004</v>
          </cell>
          <cell r="VR253">
            <v>6.2599</v>
          </cell>
          <cell r="VS253">
            <v>6.2506000000000004</v>
          </cell>
          <cell r="VT253">
            <v>6.2506000000000004</v>
          </cell>
          <cell r="VU253">
            <v>6.2506000000000004</v>
          </cell>
          <cell r="VV253">
            <v>6.2466999999999997</v>
          </cell>
          <cell r="VW253">
            <v>6.2473000000000001</v>
          </cell>
          <cell r="VX253">
            <v>6.2431999999999999</v>
          </cell>
          <cell r="VY253">
            <v>6.2556000000000003</v>
          </cell>
          <cell r="VZ253">
            <v>6.2286999999999999</v>
          </cell>
          <cell r="WA253">
            <v>6.2286999999999999</v>
          </cell>
          <cell r="WB253">
            <v>6.2286999999999999</v>
          </cell>
          <cell r="WC253">
            <v>6.2089999999999996</v>
          </cell>
          <cell r="WD253">
            <v>6.2122999999999999</v>
          </cell>
          <cell r="WE253">
            <v>6.2137000000000002</v>
          </cell>
          <cell r="WF253">
            <v>6.2203999999999997</v>
          </cell>
          <cell r="WG253">
            <v>6.2077999999999998</v>
          </cell>
          <cell r="WH253">
            <v>6.2077999999999998</v>
          </cell>
          <cell r="WI253">
            <v>6.2077999999999998</v>
          </cell>
          <cell r="WJ253">
            <v>6.1882999999999999</v>
          </cell>
          <cell r="WK253">
            <v>6.1969000000000003</v>
          </cell>
          <cell r="WL253">
            <v>6.1996000000000002</v>
          </cell>
          <cell r="WM253">
            <v>6.2039</v>
          </cell>
          <cell r="WN253">
            <v>6.2087000000000003</v>
          </cell>
          <cell r="WO253">
            <v>6.2087000000000003</v>
          </cell>
          <cell r="WP253">
            <v>6.2087000000000003</v>
          </cell>
          <cell r="WQ253">
            <v>6.2141000000000002</v>
          </cell>
          <cell r="WR253">
            <v>6.2127999999999997</v>
          </cell>
          <cell r="WS253">
            <v>6.2134</v>
          </cell>
          <cell r="WT253">
            <v>6.2201000000000004</v>
          </cell>
          <cell r="WU253">
            <v>6.2077</v>
          </cell>
          <cell r="WV253">
            <v>6.2077</v>
          </cell>
          <cell r="WW253">
            <v>6.2077</v>
          </cell>
          <cell r="WX253">
            <v>6.2077</v>
          </cell>
          <cell r="WY253">
            <v>6.2054999999999998</v>
          </cell>
          <cell r="WZ253">
            <v>6.2028999999999996</v>
          </cell>
          <cell r="XA253">
            <v>6.2244999999999999</v>
          </cell>
          <cell r="XB253">
            <v>6.2130000000000001</v>
          </cell>
          <cell r="XC253">
            <v>6.2130000000000001</v>
          </cell>
          <cell r="XD253">
            <v>6.2130000000000001</v>
          </cell>
          <cell r="XE253">
            <v>6.2008999999999999</v>
          </cell>
          <cell r="XF253">
            <v>6.2161</v>
          </cell>
          <cell r="XG253">
            <v>6.2256999999999998</v>
          </cell>
          <cell r="XH253">
            <v>6.2228000000000003</v>
          </cell>
          <cell r="XI253">
            <v>6.2210999999999999</v>
          </cell>
          <cell r="XJ253">
            <v>6.2210999999999999</v>
          </cell>
          <cell r="XK253">
            <v>6.2210999999999999</v>
          </cell>
          <cell r="XL253">
            <v>6.2156000000000002</v>
          </cell>
          <cell r="XM253">
            <v>6.1971999999999996</v>
          </cell>
          <cell r="XN253">
            <v>6.1905999999999999</v>
          </cell>
          <cell r="XO253">
            <v>6.1933999999999996</v>
          </cell>
          <cell r="XP253">
            <v>6.1883999999999997</v>
          </cell>
          <cell r="XQ253">
            <v>6.1883999999999997</v>
          </cell>
          <cell r="XR253">
            <v>6.1883999999999997</v>
          </cell>
          <cell r="XS253">
            <v>6.1889000000000003</v>
          </cell>
          <cell r="XT253">
            <v>6.1754999999999995</v>
          </cell>
          <cell r="XU253">
            <v>6.1879</v>
          </cell>
          <cell r="XV253">
            <v>6.1715</v>
          </cell>
          <cell r="XW253">
            <v>6.1523000000000003</v>
          </cell>
          <cell r="XX253">
            <v>6.1523000000000003</v>
          </cell>
          <cell r="XY253">
            <v>6.1523000000000003</v>
          </cell>
          <cell r="XZ253">
            <v>6.1548999999999996</v>
          </cell>
          <cell r="YA253">
            <v>6.1501999999999999</v>
          </cell>
          <cell r="YB253">
            <v>6.15</v>
          </cell>
          <cell r="YC253">
            <v>6.1505999999999998</v>
          </cell>
          <cell r="YD253">
            <v>6.1449999999999996</v>
          </cell>
          <cell r="YE253">
            <v>6.1449999999999996</v>
          </cell>
          <cell r="YF253">
            <v>6.1449999999999996</v>
          </cell>
          <cell r="YG253">
            <v>6.1386000000000003</v>
          </cell>
          <cell r="YH253">
            <v>6.1384999999999996</v>
          </cell>
          <cell r="YI253">
            <v>6.1372999999999998</v>
          </cell>
          <cell r="YJ253">
            <v>6.1424000000000003</v>
          </cell>
          <cell r="YK253">
            <v>6.1247999999999996</v>
          </cell>
          <cell r="YL253">
            <v>6.1247999999999996</v>
          </cell>
          <cell r="YM253">
            <v>6.1247999999999996</v>
          </cell>
          <cell r="YN253">
            <v>6.1261000000000001</v>
          </cell>
          <cell r="YO253">
            <v>6.1212</v>
          </cell>
          <cell r="YP253">
            <v>6.1212999999999997</v>
          </cell>
          <cell r="YQ253">
            <v>6.1269999999999998</v>
          </cell>
          <cell r="YR253">
            <v>6.13</v>
          </cell>
          <cell r="YS253">
            <v>6.13</v>
          </cell>
          <cell r="YT253">
            <v>6.13</v>
          </cell>
          <cell r="YU253">
            <v>6.1261000000000001</v>
          </cell>
          <cell r="YV253">
            <v>6.1262999999999996</v>
          </cell>
          <cell r="YW253">
            <v>6.1250999999999998</v>
          </cell>
          <cell r="YX253">
            <v>6.1199000000000003</v>
          </cell>
          <cell r="YY253">
            <v>6.1223999999999998</v>
          </cell>
          <cell r="YZ253">
            <v>6.1223999999999998</v>
          </cell>
          <cell r="ZA253">
            <v>6.1223999999999998</v>
          </cell>
          <cell r="ZB253">
            <v>6.1125999999999996</v>
          </cell>
          <cell r="ZC253">
            <v>6.1144999999999996</v>
          </cell>
          <cell r="ZD253">
            <v>6.1162000000000001</v>
          </cell>
          <cell r="ZE253">
            <v>6.1192000000000002</v>
          </cell>
          <cell r="ZF253">
            <v>6.1130000000000004</v>
          </cell>
          <cell r="ZG253">
            <v>6.1130000000000004</v>
          </cell>
          <cell r="ZH253">
            <v>6.1130000000000004</v>
          </cell>
          <cell r="ZI253">
            <v>6.1154000000000002</v>
          </cell>
          <cell r="ZJ253">
            <v>6.1113999999999997</v>
          </cell>
          <cell r="ZK253">
            <v>6.1143000000000001</v>
          </cell>
          <cell r="ZL253">
            <v>6.1162000000000001</v>
          </cell>
          <cell r="ZM253">
            <v>6.1165000000000003</v>
          </cell>
          <cell r="ZN253">
            <v>6.1165000000000003</v>
          </cell>
          <cell r="ZO253">
            <v>6.1165000000000003</v>
          </cell>
          <cell r="ZP253">
            <v>6.1196999999999999</v>
          </cell>
          <cell r="ZQ253">
            <v>6.1181000000000001</v>
          </cell>
          <cell r="ZR253">
            <v>6.1230000000000002</v>
          </cell>
          <cell r="ZS253">
            <v>6.1241000000000003</v>
          </cell>
          <cell r="ZT253">
            <v>6.1252000000000004</v>
          </cell>
          <cell r="ZU253">
            <v>6.1252000000000004</v>
          </cell>
          <cell r="ZV253">
            <v>6.1252000000000004</v>
          </cell>
          <cell r="ZW253">
            <v>6.1233000000000004</v>
          </cell>
          <cell r="ZX253">
            <v>6.1262999999999996</v>
          </cell>
          <cell r="ZY253">
            <v>6.1247999999999996</v>
          </cell>
          <cell r="ZZ253">
            <v>6.1262999999999996</v>
          </cell>
          <cell r="AAA253">
            <v>6.1310000000000002</v>
          </cell>
          <cell r="AAB253">
            <v>6.1310000000000002</v>
          </cell>
          <cell r="AAC253">
            <v>6.1310000000000002</v>
          </cell>
          <cell r="AAD253">
            <v>6.1304999999999996</v>
          </cell>
          <cell r="AAE253">
            <v>6.1387</v>
          </cell>
          <cell r="AAF253">
            <v>6.1401000000000003</v>
          </cell>
          <cell r="AAG253">
            <v>6.1383000000000001</v>
          </cell>
          <cell r="AAH253">
            <v>6.1395</v>
          </cell>
          <cell r="AAI253">
            <v>6.1395</v>
          </cell>
          <cell r="AAJ253">
            <v>6.1395</v>
          </cell>
          <cell r="AAK253">
            <v>6.1378000000000004</v>
          </cell>
          <cell r="AAL253">
            <v>6.1395999999999997</v>
          </cell>
          <cell r="AAM253">
            <v>6.1394000000000002</v>
          </cell>
          <cell r="AAN253">
            <v>6.1532999999999998</v>
          </cell>
          <cell r="AAO253">
            <v>6.1266999999999996</v>
          </cell>
          <cell r="AAP253">
            <v>6.1266999999999996</v>
          </cell>
          <cell r="AAQ253">
            <v>6.1266999999999996</v>
          </cell>
          <cell r="AAR253">
            <v>6.1364999999999998</v>
          </cell>
          <cell r="AAS253">
            <v>6.1341999999999999</v>
          </cell>
          <cell r="AAT253">
            <v>6.1383999999999999</v>
          </cell>
          <cell r="AAU253">
            <v>6.1406999999999998</v>
          </cell>
          <cell r="AAV253">
            <v>6.1409000000000002</v>
          </cell>
          <cell r="AAW253">
            <v>6.1409000000000002</v>
          </cell>
          <cell r="AAX253">
            <v>6.1409000000000002</v>
          </cell>
          <cell r="AAY253">
            <v>6.1414</v>
          </cell>
          <cell r="AAZ253">
            <v>6.1397000000000004</v>
          </cell>
          <cell r="ABA253">
            <v>6.1463000000000001</v>
          </cell>
          <cell r="ABB253">
            <v>6.1414</v>
          </cell>
          <cell r="ABC253">
            <v>6.1350999999999996</v>
          </cell>
          <cell r="ABD253">
            <v>6.1350999999999996</v>
          </cell>
          <cell r="ABE253">
            <v>6.1350999999999996</v>
          </cell>
          <cell r="ABF253">
            <v>6.1303000000000001</v>
          </cell>
          <cell r="ABG253">
            <v>6.1298000000000004</v>
          </cell>
          <cell r="ABH253">
            <v>6.1368</v>
          </cell>
          <cell r="ABI253">
            <v>6.1414</v>
          </cell>
          <cell r="ABJ253">
            <v>6.1410999999999998</v>
          </cell>
          <cell r="ABK253">
            <v>6.1410999999999998</v>
          </cell>
          <cell r="ABL253">
            <v>6.1410999999999998</v>
          </cell>
          <cell r="ABM253">
            <v>6.1386000000000003</v>
          </cell>
          <cell r="ABN253">
            <v>6.1414</v>
          </cell>
          <cell r="ABO253">
            <v>6.1475999999999997</v>
          </cell>
          <cell r="ABP253">
            <v>6.1433</v>
          </cell>
          <cell r="ABQ253">
            <v>6.1436000000000002</v>
          </cell>
          <cell r="ABR253">
            <v>6.1436000000000002</v>
          </cell>
          <cell r="ABS253">
            <v>6.1436000000000002</v>
          </cell>
          <cell r="ABT253">
            <v>6.1437999999999997</v>
          </cell>
          <cell r="ABU253">
            <v>6.1433999999999997</v>
          </cell>
          <cell r="ABV253">
            <v>6.1531000000000002</v>
          </cell>
          <cell r="ABW253">
            <v>6.1539999999999999</v>
          </cell>
          <cell r="ABX253">
            <v>6.1528</v>
          </cell>
          <cell r="ABY253">
            <v>6.1528</v>
          </cell>
          <cell r="ABZ253">
            <v>6.1528</v>
          </cell>
          <cell r="ACA253">
            <v>6.1520000000000001</v>
          </cell>
          <cell r="ACB253">
            <v>6.1407999999999996</v>
          </cell>
          <cell r="ACC253">
            <v>6.1417000000000002</v>
          </cell>
          <cell r="ACD253">
            <v>6.1436999999999999</v>
          </cell>
          <cell r="ACE253">
            <v>6.1471999999999998</v>
          </cell>
          <cell r="ACF253">
            <v>6.1471999999999998</v>
          </cell>
          <cell r="ACG253">
            <v>6.1471999999999998</v>
          </cell>
          <cell r="ACH253">
            <v>6.1531000000000002</v>
          </cell>
          <cell r="ACI253">
            <v>6.1542000000000003</v>
          </cell>
          <cell r="ACJ253">
            <v>6.1581000000000001</v>
          </cell>
          <cell r="ACK253">
            <v>6.1542000000000003</v>
          </cell>
          <cell r="ACL253">
            <v>6.1563999999999997</v>
          </cell>
          <cell r="ACM253">
            <v>6.1563999999999997</v>
          </cell>
          <cell r="ACN253">
            <v>6.1563999999999997</v>
          </cell>
          <cell r="ACO253">
            <v>6.1608999999999998</v>
          </cell>
          <cell r="ACP253">
            <v>6.1634000000000002</v>
          </cell>
          <cell r="ACQ253">
            <v>6.1707999999999998</v>
          </cell>
          <cell r="ACR253">
            <v>6.1792999999999996</v>
          </cell>
          <cell r="ACS253">
            <v>6.1795</v>
          </cell>
          <cell r="ACT253">
            <v>6.1795</v>
          </cell>
          <cell r="ACU253">
            <v>6.1795</v>
          </cell>
          <cell r="ACV253">
            <v>6.1738</v>
          </cell>
          <cell r="ACW253">
            <v>6.1719999999999997</v>
          </cell>
          <cell r="ACX253">
            <v>6.1816000000000004</v>
          </cell>
          <cell r="ACY253">
            <v>6.1874000000000002</v>
          </cell>
          <cell r="ACZ253">
            <v>6.1919000000000004</v>
          </cell>
          <cell r="ADA253">
            <v>6.1919000000000004</v>
          </cell>
          <cell r="ADB253">
            <v>6.1919000000000004</v>
          </cell>
          <cell r="ADC253">
            <v>6.1943000000000001</v>
          </cell>
          <cell r="ADD253">
            <v>6.1985999999999999</v>
          </cell>
          <cell r="ADE253">
            <v>6.2036999999999995</v>
          </cell>
          <cell r="ADF253">
            <v>6.2092000000000001</v>
          </cell>
          <cell r="ADG253">
            <v>6.2079000000000004</v>
          </cell>
          <cell r="ADH253">
            <v>6.2079000000000004</v>
          </cell>
          <cell r="ADI253">
            <v>6.2079000000000004</v>
          </cell>
          <cell r="ADJ253">
            <v>6.2042000000000002</v>
          </cell>
          <cell r="ADK253">
            <v>6.2049000000000003</v>
          </cell>
          <cell r="ADL253">
            <v>6.2079000000000004</v>
          </cell>
          <cell r="ADM253">
            <v>6.2058999999999997</v>
          </cell>
          <cell r="ADN253">
            <v>6.2036999999999995</v>
          </cell>
          <cell r="ADO253">
            <v>6.2036999999999995</v>
          </cell>
          <cell r="ADP253">
            <v>6.2036999999999995</v>
          </cell>
          <cell r="ADQ253">
            <v>6.2020999999999997</v>
          </cell>
          <cell r="ADR253">
            <v>6.1989999999999998</v>
          </cell>
          <cell r="ADS253">
            <v>6.202</v>
          </cell>
          <cell r="ADT253">
            <v>6.2035</v>
          </cell>
          <cell r="ADU253">
            <v>6.2050000000000001</v>
          </cell>
          <cell r="ADV253">
            <v>6.2050000000000001</v>
          </cell>
          <cell r="ADW253">
            <v>6.2050000000000001</v>
          </cell>
          <cell r="ADX253">
            <v>6.2126999999999999</v>
          </cell>
          <cell r="ADY253">
            <v>6.2103000000000002</v>
          </cell>
          <cell r="ADZ253">
            <v>6.2012999999999998</v>
          </cell>
          <cell r="AEA253">
            <v>6.2031000000000001</v>
          </cell>
          <cell r="AEB253">
            <v>6.2180999999999997</v>
          </cell>
          <cell r="AEC253">
            <v>6.2180999999999997</v>
          </cell>
          <cell r="AED253">
            <v>6.2180999999999997</v>
          </cell>
          <cell r="AEE253">
            <v>6.2248999999999999</v>
          </cell>
          <cell r="AEF253">
            <v>6.2346000000000004</v>
          </cell>
          <cell r="AEG253">
            <v>6.2309000000000001</v>
          </cell>
          <cell r="AEH253">
            <v>6.2263999999999999</v>
          </cell>
          <cell r="AEI253">
            <v>6.2255000000000003</v>
          </cell>
          <cell r="AEJ253">
            <v>6.2255000000000003</v>
          </cell>
          <cell r="AEK253">
            <v>6.2255000000000003</v>
          </cell>
          <cell r="AEL253">
            <v>6.2293000000000003</v>
          </cell>
          <cell r="AEM253">
            <v>6.2310999999999996</v>
          </cell>
          <cell r="AEN253">
            <v>6.2262000000000004</v>
          </cell>
          <cell r="AEO253">
            <v>6.2244000000000002</v>
          </cell>
          <cell r="AEP253">
            <v>6.2107999999999999</v>
          </cell>
          <cell r="AEQ253">
            <v>6.2107999999999999</v>
          </cell>
          <cell r="AER253">
            <v>6.2107999999999999</v>
          </cell>
          <cell r="AES253">
            <v>6.2191000000000001</v>
          </cell>
          <cell r="AET253">
            <v>6.2281000000000004</v>
          </cell>
          <cell r="AEU253">
            <v>6.2252999999999998</v>
          </cell>
          <cell r="AEV253">
            <v>6.2401</v>
          </cell>
          <cell r="AEW253">
            <v>6.2506000000000004</v>
          </cell>
          <cell r="AEX253">
            <v>6.2506000000000004</v>
          </cell>
          <cell r="AEY253">
            <v>6.2506000000000004</v>
          </cell>
          <cell r="AEZ253">
            <v>6.2545000000000002</v>
          </cell>
          <cell r="AFA253">
            <v>6.2504</v>
          </cell>
          <cell r="AFB253">
            <v>6.2544000000000004</v>
          </cell>
          <cell r="AFC253">
            <v>6.2481</v>
          </cell>
          <cell r="AFD253">
            <v>6.2470999999999997</v>
          </cell>
          <cell r="AFE253">
            <v>6.2470999999999997</v>
          </cell>
          <cell r="AFF253">
            <v>6.2470999999999997</v>
          </cell>
          <cell r="AFG253">
            <v>6.2397</v>
          </cell>
          <cell r="AFH253">
            <v>6.2553000000000001</v>
          </cell>
          <cell r="AFI253">
            <v>6.2478999999999996</v>
          </cell>
          <cell r="AFJ253">
            <v>6.2392000000000003</v>
          </cell>
          <cell r="AFK253">
            <v>6.2361000000000004</v>
          </cell>
          <cell r="AFL253">
            <v>6.2361000000000004</v>
          </cell>
          <cell r="AFM253">
            <v>6.2361000000000004</v>
          </cell>
          <cell r="AFN253">
            <v>6.2352999999999996</v>
          </cell>
          <cell r="AFO253">
            <v>6.2338000000000005</v>
          </cell>
          <cell r="AFP253">
            <v>6.2378</v>
          </cell>
          <cell r="AFQ253">
            <v>6.2373000000000003</v>
          </cell>
          <cell r="AFR253">
            <v>6.2333999999999996</v>
          </cell>
          <cell r="AFS253">
            <v>6.2333999999999996</v>
          </cell>
          <cell r="AFT253">
            <v>6.2333999999999996</v>
          </cell>
          <cell r="AFU253">
            <v>6.2295999999999996</v>
          </cell>
          <cell r="AFV253">
            <v>6.2286999999999999</v>
          </cell>
          <cell r="AFW253">
            <v>6.2287999999999997</v>
          </cell>
          <cell r="AFX253">
            <v>6.2369000000000003</v>
          </cell>
          <cell r="AFY253">
            <v>6.2275</v>
          </cell>
          <cell r="AFZ253">
            <v>6.2275</v>
          </cell>
          <cell r="AGA253">
            <v>6.2275</v>
          </cell>
          <cell r="AGB253">
            <v>6.2278000000000002</v>
          </cell>
          <cell r="AGC253">
            <v>6.2354000000000003</v>
          </cell>
          <cell r="AGD253">
            <v>6.2264999999999997</v>
          </cell>
          <cell r="AGE253">
            <v>6.2443</v>
          </cell>
          <cell r="AGF253">
            <v>6.2594000000000003</v>
          </cell>
          <cell r="AGG253">
            <v>6.2594000000000003</v>
          </cell>
          <cell r="AGH253">
            <v>6.2594000000000003</v>
          </cell>
          <cell r="AGI253">
            <v>6.2598000000000003</v>
          </cell>
          <cell r="AGJ253">
            <v>6.2595000000000001</v>
          </cell>
          <cell r="AGK253">
            <v>6.2577999999999996</v>
          </cell>
          <cell r="AGL253">
            <v>6.2523999999999997</v>
          </cell>
          <cell r="AGM253">
            <v>6.2526999999999999</v>
          </cell>
          <cell r="AGN253">
            <v>6.2526999999999999</v>
          </cell>
          <cell r="AGO253">
            <v>6.2526999999999999</v>
          </cell>
          <cell r="AGP253">
            <v>6.2504</v>
          </cell>
          <cell r="AGQ253">
            <v>6.2379999999999995</v>
          </cell>
          <cell r="AGR253">
            <v>6.2370000000000001</v>
          </cell>
          <cell r="AGS253">
            <v>6.2275999999999998</v>
          </cell>
          <cell r="AGT253">
            <v>6.2243000000000004</v>
          </cell>
          <cell r="AGU253">
            <v>6.2243000000000004</v>
          </cell>
          <cell r="AGV253">
            <v>6.2243000000000004</v>
          </cell>
          <cell r="AGW253">
            <v>6.2187000000000001</v>
          </cell>
          <cell r="AGX253">
            <v>6.2220000000000004</v>
          </cell>
          <cell r="AGY253">
            <v>6.2210000000000001</v>
          </cell>
          <cell r="AGZ253">
            <v>6.2195</v>
          </cell>
          <cell r="AHA253">
            <v>6.2103999999999999</v>
          </cell>
          <cell r="AHB253">
            <v>6.2103999999999999</v>
          </cell>
          <cell r="AHC253">
            <v>6.2103999999999999</v>
          </cell>
          <cell r="AHD253">
            <v>6.2125000000000004</v>
          </cell>
          <cell r="AHE253">
            <v>6.2</v>
          </cell>
          <cell r="AHF253">
            <v>6.1966999999999999</v>
          </cell>
          <cell r="AHG253">
            <v>6.2134</v>
          </cell>
          <cell r="AHH253">
            <v>6.2122999999999999</v>
          </cell>
          <cell r="AHI253">
            <v>6.2122999999999999</v>
          </cell>
          <cell r="AHJ253">
            <v>6.2122999999999999</v>
          </cell>
          <cell r="AHK253">
            <v>6.2114000000000003</v>
          </cell>
          <cell r="AHL253">
            <v>6.2054999999999998</v>
          </cell>
          <cell r="AHM253">
            <v>6.2068000000000003</v>
          </cell>
          <cell r="AHN253">
            <v>6.2171000000000003</v>
          </cell>
          <cell r="AHO253">
            <v>6.2125000000000004</v>
          </cell>
          <cell r="AHP253">
            <v>6.2125000000000004</v>
          </cell>
          <cell r="AHQ253">
            <v>6.2125000000000004</v>
          </cell>
          <cell r="AHR253">
            <v>6.2130999999999998</v>
          </cell>
          <cell r="AHS253">
            <v>6.2087000000000003</v>
          </cell>
          <cell r="AHT253">
            <v>6.2008999999999999</v>
          </cell>
          <cell r="AHU253">
            <v>6.1943000000000001</v>
          </cell>
          <cell r="AHV253">
            <v>6.2257999999999996</v>
          </cell>
          <cell r="AHW253">
            <v>6.2257999999999996</v>
          </cell>
          <cell r="AHX253">
            <v>6.2257999999999996</v>
          </cell>
          <cell r="AHY253">
            <v>6.2286000000000001</v>
          </cell>
          <cell r="AHZ253">
            <v>6.1943000000000001</v>
          </cell>
          <cell r="AIA253">
            <v>6.1950000000000003</v>
          </cell>
          <cell r="AIB253">
            <v>6.1775000000000002</v>
          </cell>
          <cell r="AIC253">
            <v>6.1498999999999997</v>
          </cell>
          <cell r="AID253">
            <v>6.1498999999999997</v>
          </cell>
          <cell r="AIE253">
            <v>6.1498999999999997</v>
          </cell>
          <cell r="AIF253">
            <v>6.1372999999999998</v>
          </cell>
          <cell r="AIG253">
            <v>6.1456</v>
          </cell>
          <cell r="AIH253">
            <v>6.1401000000000003</v>
          </cell>
          <cell r="AII253">
            <v>6.1402000000000001</v>
          </cell>
          <cell r="AIJ253">
            <v>6.1273999999999997</v>
          </cell>
          <cell r="AIK253">
            <v>6.1273999999999997</v>
          </cell>
          <cell r="AIL253">
            <v>6.1273999999999997</v>
          </cell>
          <cell r="AIM253">
            <v>6.1186999999999996</v>
          </cell>
          <cell r="AIN253">
            <v>6.1285999999999996</v>
          </cell>
          <cell r="AIO253">
            <v>6.1431000000000004</v>
          </cell>
          <cell r="AIP253">
            <v>6.1456999999999997</v>
          </cell>
          <cell r="AIQ253">
            <v>6.1451000000000002</v>
          </cell>
          <cell r="AIR253">
            <v>6.1451000000000002</v>
          </cell>
          <cell r="AIS253">
            <v>6.1451000000000002</v>
          </cell>
          <cell r="AIT253">
            <v>6.1283000000000003</v>
          </cell>
          <cell r="AIU253">
            <v>6.1243999999999996</v>
          </cell>
          <cell r="AIV253">
            <v>6.1234000000000002</v>
          </cell>
          <cell r="AIW253">
            <v>6.0975999999999999</v>
          </cell>
          <cell r="AIX253">
            <v>6.0911999999999997</v>
          </cell>
          <cell r="AIY253">
            <v>6.0911999999999997</v>
          </cell>
          <cell r="AIZ253">
            <v>6.0911999999999997</v>
          </cell>
          <cell r="AJA253">
            <v>6.0845000000000002</v>
          </cell>
          <cell r="AJB253">
            <v>6.0763999999999996</v>
          </cell>
          <cell r="AJC253">
            <v>6.0674999999999999</v>
          </cell>
          <cell r="AJD253">
            <v>6.0640000000000001</v>
          </cell>
          <cell r="AJE253">
            <v>6.0662000000000003</v>
          </cell>
          <cell r="AJF253">
            <v>6.0662000000000003</v>
          </cell>
          <cell r="AJG253">
            <v>6.0662000000000003</v>
          </cell>
          <cell r="AJH253">
            <v>6.0639000000000003</v>
          </cell>
          <cell r="AJI253">
            <v>6.0627000000000004</v>
          </cell>
          <cell r="AJJ253">
            <v>6.0602</v>
          </cell>
          <cell r="AJK253">
            <v>6.0602999999999998</v>
          </cell>
          <cell r="AJL253">
            <v>6.0639000000000003</v>
          </cell>
          <cell r="AJM253">
            <v>6.0639000000000003</v>
          </cell>
          <cell r="AJN253">
            <v>6.0639000000000003</v>
          </cell>
          <cell r="AJO253">
            <v>6.0621999999999998</v>
          </cell>
          <cell r="AJP253">
            <v>6.0602</v>
          </cell>
          <cell r="AJQ253">
            <v>6.0613000000000001</v>
          </cell>
          <cell r="AJR253">
            <v>6.0606</v>
          </cell>
          <cell r="AJS253">
            <v>6.0612000000000004</v>
          </cell>
          <cell r="AJT253">
            <v>6.0612000000000004</v>
          </cell>
          <cell r="AJU253">
            <v>6.0612000000000004</v>
          </cell>
          <cell r="AJV253">
            <v>6.0602999999999998</v>
          </cell>
          <cell r="AJW253">
            <v>6.0548999999999999</v>
          </cell>
          <cell r="AJX253">
            <v>6.0509000000000004</v>
          </cell>
          <cell r="AJY253">
            <v>6.0472000000000001</v>
          </cell>
          <cell r="AJZ253">
            <v>6.0484</v>
          </cell>
          <cell r="AKA253">
            <v>6.0484</v>
          </cell>
          <cell r="AKB253">
            <v>6.0484</v>
          </cell>
          <cell r="AKC253">
            <v>6.0522</v>
          </cell>
          <cell r="AKD253">
            <v>6.0514999999999999</v>
          </cell>
          <cell r="AKE253">
            <v>6.0502000000000002</v>
          </cell>
          <cell r="AKF253">
            <v>6.0528000000000004</v>
          </cell>
          <cell r="AKG253">
            <v>6.0498000000000003</v>
          </cell>
          <cell r="AKH253">
            <v>6.0498000000000003</v>
          </cell>
          <cell r="AKI253">
            <v>6.0498000000000003</v>
          </cell>
          <cell r="AKJ253">
            <v>6.056</v>
          </cell>
          <cell r="AKK253">
            <v>6.0461999999999998</v>
          </cell>
          <cell r="AKL253">
            <v>6.0406000000000004</v>
          </cell>
          <cell r="AKM253">
            <v>6.0439999999999996</v>
          </cell>
          <cell r="AKN253">
            <v>6.0521000000000003</v>
          </cell>
          <cell r="AKO253">
            <v>6.0521000000000003</v>
          </cell>
          <cell r="AKP253">
            <v>6.0521000000000003</v>
          </cell>
          <cell r="AKQ253">
            <v>6.0553999999999997</v>
          </cell>
          <cell r="AKR253">
            <v>6.0510999999999999</v>
          </cell>
          <cell r="AKS253">
            <v>6.0511999999999997</v>
          </cell>
          <cell r="AKT253">
            <v>6.0525000000000002</v>
          </cell>
          <cell r="AKU253">
            <v>6.0517000000000003</v>
          </cell>
          <cell r="AKV253">
            <v>6.0517000000000003</v>
          </cell>
          <cell r="AKW253">
            <v>6.0517000000000003</v>
          </cell>
          <cell r="AKX253">
            <v>6.0507999999999997</v>
          </cell>
          <cell r="AKY253">
            <v>6.0552000000000001</v>
          </cell>
          <cell r="AKZ253">
            <v>6.0542999999999996</v>
          </cell>
          <cell r="ALA253">
            <v>6.0621999999999998</v>
          </cell>
          <cell r="ALB253">
            <v>6.0693000000000001</v>
          </cell>
          <cell r="ALC253">
            <v>6.0693000000000001</v>
          </cell>
          <cell r="ALD253">
            <v>6.0693000000000001</v>
          </cell>
          <cell r="ALE253">
            <v>6.0732999999999997</v>
          </cell>
          <cell r="ALF253">
            <v>6.0715000000000003</v>
          </cell>
          <cell r="ALG253">
            <v>6.0713999999999997</v>
          </cell>
          <cell r="ALH253">
            <v>6.0708000000000002</v>
          </cell>
          <cell r="ALI253">
            <v>6.0705999999999998</v>
          </cell>
          <cell r="ALJ253">
            <v>6.0705999999999998</v>
          </cell>
          <cell r="ALK253">
            <v>6.0705999999999998</v>
          </cell>
          <cell r="ALL253">
            <v>6.0712999999999999</v>
          </cell>
          <cell r="ALM253">
            <v>6.0709</v>
          </cell>
          <cell r="ALN253">
            <v>6.0711000000000004</v>
          </cell>
          <cell r="ALO253">
            <v>6.0721999999999996</v>
          </cell>
          <cell r="ALP253">
            <v>6.0716999999999999</v>
          </cell>
          <cell r="ALQ253">
            <v>6.0716999999999999</v>
          </cell>
          <cell r="ALR253">
            <v>6.0716999999999999</v>
          </cell>
          <cell r="ALS253">
            <v>6.0713999999999997</v>
          </cell>
          <cell r="ALT253">
            <v>6.0719000000000003</v>
          </cell>
          <cell r="ALU253">
            <v>6.0712000000000002</v>
          </cell>
          <cell r="ALV253">
            <v>6.0727000000000002</v>
          </cell>
          <cell r="ALW253">
            <v>6.0827</v>
          </cell>
          <cell r="ALX253">
            <v>6.0827</v>
          </cell>
          <cell r="ALY253">
            <v>6.0827</v>
          </cell>
          <cell r="ALZ253">
            <v>6.0917000000000003</v>
          </cell>
          <cell r="AMA253">
            <v>6.0909000000000004</v>
          </cell>
          <cell r="AMB253">
            <v>6.0922999999999998</v>
          </cell>
          <cell r="AMC253">
            <v>6.0933000000000002</v>
          </cell>
          <cell r="AMD253">
            <v>6.0940000000000003</v>
          </cell>
          <cell r="AME253">
            <v>6.0940000000000003</v>
          </cell>
          <cell r="AMF253">
            <v>6.0940000000000003</v>
          </cell>
          <cell r="AMG253">
            <v>6.0925000000000002</v>
          </cell>
          <cell r="AMH253">
            <v>6.0929000000000002</v>
          </cell>
          <cell r="AMI253">
            <v>6.0918999999999999</v>
          </cell>
          <cell r="AMJ253">
            <v>6.0932000000000004</v>
          </cell>
          <cell r="AMK253">
            <v>6.0936000000000003</v>
          </cell>
          <cell r="AML253">
            <v>6.0936000000000003</v>
          </cell>
          <cell r="AMM253">
            <v>6.0936000000000003</v>
          </cell>
          <cell r="AMN253">
            <v>6.0928000000000004</v>
          </cell>
          <cell r="AMO253">
            <v>6.0932000000000004</v>
          </cell>
          <cell r="AMP253">
            <v>6.0933000000000002</v>
          </cell>
          <cell r="AMQ253">
            <v>6.0919999999999996</v>
          </cell>
          <cell r="AMR253">
            <v>6.0925000000000002</v>
          </cell>
          <cell r="AMS253">
            <v>6.0925000000000002</v>
          </cell>
          <cell r="AMT253">
            <v>6.0925000000000002</v>
          </cell>
          <cell r="AMU253">
            <v>6.0926</v>
          </cell>
          <cell r="AMV253">
            <v>6.0914999999999999</v>
          </cell>
          <cell r="AMW253">
            <v>6.0915999999999997</v>
          </cell>
          <cell r="AMX253">
            <v>6.0914000000000001</v>
          </cell>
          <cell r="AMY253">
            <v>6.0907999999999998</v>
          </cell>
          <cell r="AMZ253">
            <v>6.0907999999999998</v>
          </cell>
          <cell r="ANA253">
            <v>6.0907999999999998</v>
          </cell>
          <cell r="ANB253">
            <v>6.0914999999999999</v>
          </cell>
          <cell r="ANC253">
            <v>6.0936000000000003</v>
          </cell>
          <cell r="AND253">
            <v>6.1005000000000003</v>
          </cell>
          <cell r="ANE253">
            <v>6.0979999999999999</v>
          </cell>
          <cell r="ANF253">
            <v>6.0991999999999997</v>
          </cell>
          <cell r="ANG253">
            <v>6.0991999999999997</v>
          </cell>
          <cell r="ANH253">
            <v>6.0991999999999997</v>
          </cell>
          <cell r="ANI253">
            <v>6.0937999999999999</v>
          </cell>
          <cell r="ANJ253">
            <v>6.0945999999999998</v>
          </cell>
          <cell r="ANK253">
            <v>6.0906000000000002</v>
          </cell>
          <cell r="ANL253">
            <v>6.0858999999999996</v>
          </cell>
          <cell r="ANM253">
            <v>6.0835999999999997</v>
          </cell>
          <cell r="ANN253">
            <v>6.0835999999999997</v>
          </cell>
          <cell r="ANO253">
            <v>6.0835999999999997</v>
          </cell>
          <cell r="ANP253">
            <v>6.0815999999999999</v>
          </cell>
          <cell r="ANQ253">
            <v>6.0858999999999996</v>
          </cell>
          <cell r="ANR253">
            <v>6.0933000000000002</v>
          </cell>
          <cell r="ANS253">
            <v>6.0942999999999996</v>
          </cell>
          <cell r="ANT253">
            <v>6.0964</v>
          </cell>
          <cell r="ANU253">
            <v>6.0964</v>
          </cell>
          <cell r="ANV253">
            <v>6.0964</v>
          </cell>
          <cell r="ANW253">
            <v>6.0971000000000002</v>
          </cell>
          <cell r="ANX253">
            <v>6.1002000000000001</v>
          </cell>
          <cell r="ANY253">
            <v>6.1025</v>
          </cell>
          <cell r="ANZ253">
            <v>6.1115000000000004</v>
          </cell>
          <cell r="AOA253">
            <v>6.1185</v>
          </cell>
          <cell r="AOB253">
            <v>6.1185</v>
          </cell>
          <cell r="AOC253">
            <v>6.1185</v>
          </cell>
          <cell r="AOD253">
            <v>6.1161000000000003</v>
          </cell>
          <cell r="AOE253">
            <v>6.1199000000000003</v>
          </cell>
          <cell r="AOF253">
            <v>6.1215999999999999</v>
          </cell>
          <cell r="AOG253">
            <v>6.1218000000000004</v>
          </cell>
          <cell r="AOH253">
            <v>6.1239999999999997</v>
          </cell>
          <cell r="AOI253">
            <v>6.1239999999999997</v>
          </cell>
          <cell r="AOJ253">
            <v>6.1239999999999997</v>
          </cell>
          <cell r="AOK253">
            <v>6.1207000000000003</v>
          </cell>
          <cell r="AOL253">
            <v>6.1212</v>
          </cell>
          <cell r="AOM253">
            <v>6.1215999999999999</v>
          </cell>
          <cell r="AON253">
            <v>6.1208999999999998</v>
          </cell>
          <cell r="AOO253">
            <v>6.1185999999999998</v>
          </cell>
          <cell r="AOP253">
            <v>6.1185999999999998</v>
          </cell>
          <cell r="AOQ253">
            <v>6.1185999999999998</v>
          </cell>
          <cell r="AOR253">
            <v>6.1205999999999996</v>
          </cell>
          <cell r="AOS253">
            <v>6.1195000000000004</v>
          </cell>
          <cell r="AOT253">
            <v>6.1193999999999997</v>
          </cell>
          <cell r="AOU253">
            <v>6.1207000000000003</v>
          </cell>
          <cell r="AOV253">
            <v>6.1204999999999998</v>
          </cell>
          <cell r="AOW253">
            <v>6.1204999999999998</v>
          </cell>
          <cell r="AOX253">
            <v>6.1204999999999998</v>
          </cell>
          <cell r="AOY253">
            <v>6.1212</v>
          </cell>
          <cell r="AOZ253">
            <v>6.1210000000000004</v>
          </cell>
          <cell r="APA253">
            <v>6.1210000000000004</v>
          </cell>
          <cell r="APB253">
            <v>6.1201999999999996</v>
          </cell>
          <cell r="APC253">
            <v>6.1186999999999996</v>
          </cell>
          <cell r="APD253">
            <v>6.1186999999999996</v>
          </cell>
          <cell r="APE253">
            <v>6.1186999999999996</v>
          </cell>
          <cell r="APF253">
            <v>6.1180000000000003</v>
          </cell>
          <cell r="APG253">
            <v>6.1189999999999998</v>
          </cell>
          <cell r="APH253">
            <v>6.1204999999999998</v>
          </cell>
          <cell r="API253">
            <v>6.1210000000000004</v>
          </cell>
          <cell r="APJ253">
            <v>6.1195000000000004</v>
          </cell>
          <cell r="APK253">
            <v>6.1195000000000004</v>
          </cell>
          <cell r="APL253">
            <v>6.1195000000000004</v>
          </cell>
          <cell r="APM253">
            <v>6.1185999999999998</v>
          </cell>
          <cell r="APN253">
            <v>6.1189999999999998</v>
          </cell>
          <cell r="APO253">
            <v>6.1204000000000001</v>
          </cell>
          <cell r="APP253">
            <v>6.12</v>
          </cell>
          <cell r="APQ253">
            <v>6.1203000000000003</v>
          </cell>
          <cell r="APR253">
            <v>6.1203000000000003</v>
          </cell>
          <cell r="APS253">
            <v>6.1203000000000003</v>
          </cell>
          <cell r="APT253">
            <v>6.1204000000000001</v>
          </cell>
          <cell r="APU253">
            <v>6.1197999999999997</v>
          </cell>
          <cell r="APV253">
            <v>6.1212999999999997</v>
          </cell>
          <cell r="APW253">
            <v>6.1207000000000003</v>
          </cell>
          <cell r="APX253">
            <v>6.1219999999999999</v>
          </cell>
          <cell r="APY253">
            <v>6.1219999999999999</v>
          </cell>
          <cell r="APZ253">
            <v>6.1219999999999999</v>
          </cell>
          <cell r="AQA253">
            <v>6.1212999999999997</v>
          </cell>
          <cell r="AQB253">
            <v>6.1239999999999997</v>
          </cell>
          <cell r="AQC253">
            <v>6.1247999999999996</v>
          </cell>
          <cell r="AQD253">
            <v>6.1227</v>
          </cell>
          <cell r="AQE253">
            <v>6.1143000000000001</v>
          </cell>
          <cell r="AQF253">
            <v>6.1143000000000001</v>
          </cell>
          <cell r="AQG253">
            <v>6.1143000000000001</v>
          </cell>
          <cell r="AQH253">
            <v>6.1130000000000004</v>
          </cell>
          <cell r="AQI253">
            <v>6.1195000000000004</v>
          </cell>
          <cell r="AQJ253">
            <v>6.1216999999999997</v>
          </cell>
          <cell r="AQK253">
            <v>6.1220999999999997</v>
          </cell>
          <cell r="AQL253">
            <v>6.1219999999999999</v>
          </cell>
          <cell r="AQM253">
            <v>6.1219999999999999</v>
          </cell>
          <cell r="AQN253">
            <v>6.1219999999999999</v>
          </cell>
          <cell r="AQO253">
            <v>6.1205999999999996</v>
          </cell>
          <cell r="AQP253">
            <v>6.1195000000000004</v>
          </cell>
          <cell r="AQQ253">
            <v>6.1215999999999999</v>
          </cell>
          <cell r="AQR253">
            <v>6.1246999999999998</v>
          </cell>
          <cell r="AQS253">
            <v>6.1298000000000004</v>
          </cell>
          <cell r="AQT253">
            <v>6.1298000000000004</v>
          </cell>
          <cell r="AQU253">
            <v>6.1298000000000004</v>
          </cell>
          <cell r="AQV253">
            <v>6.1303999999999998</v>
          </cell>
          <cell r="AQW253">
            <v>6.1288999999999998</v>
          </cell>
          <cell r="AQX253">
            <v>6.1315</v>
          </cell>
          <cell r="AQY253">
            <v>6.1323999999999996</v>
          </cell>
          <cell r="AQZ253">
            <v>6.1315999999999997</v>
          </cell>
          <cell r="ARA253">
            <v>6.1315999999999997</v>
          </cell>
          <cell r="ARB253">
            <v>6.1315999999999997</v>
          </cell>
          <cell r="ARC253">
            <v>6.1348000000000003</v>
          </cell>
          <cell r="ARD253">
            <v>6.1359000000000004</v>
          </cell>
          <cell r="ARE253">
            <v>6.1374000000000004</v>
          </cell>
          <cell r="ARF253">
            <v>6.1413000000000002</v>
          </cell>
          <cell r="ARG253">
            <v>6.1384999999999996</v>
          </cell>
          <cell r="ARH253">
            <v>6.1384999999999996</v>
          </cell>
          <cell r="ARI253">
            <v>6.1384999999999996</v>
          </cell>
          <cell r="ARJ253">
            <v>6.141</v>
          </cell>
          <cell r="ARK253">
            <v>6.1349999999999998</v>
          </cell>
          <cell r="ARL253">
            <v>6.1350999999999996</v>
          </cell>
          <cell r="ARM253">
            <v>6.1378000000000004</v>
          </cell>
          <cell r="ARN253">
            <v>6.1382000000000003</v>
          </cell>
          <cell r="ARO253">
            <v>6.1382000000000003</v>
          </cell>
          <cell r="ARP253">
            <v>6.1382000000000003</v>
          </cell>
          <cell r="ARQ253">
            <v>6.1317000000000004</v>
          </cell>
          <cell r="ARR253">
            <v>6.1345000000000001</v>
          </cell>
          <cell r="ARS253">
            <v>6.1298000000000004</v>
          </cell>
          <cell r="ART253">
            <v>6.1337999999999999</v>
          </cell>
          <cell r="ARU253">
            <v>6.1327999999999996</v>
          </cell>
          <cell r="ARV253">
            <v>6.1327999999999996</v>
          </cell>
          <cell r="ARW253">
            <v>6.1327999999999996</v>
          </cell>
          <cell r="ARX253">
            <v>6.1254</v>
          </cell>
          <cell r="ARY253">
            <v>6.1304999999999996</v>
          </cell>
          <cell r="ARZ253">
            <v>6.1334999999999997</v>
          </cell>
          <cell r="ASA253">
            <v>6.133</v>
          </cell>
          <cell r="ASB253">
            <v>6.1375000000000002</v>
          </cell>
          <cell r="ASC253">
            <v>6.1375000000000002</v>
          </cell>
          <cell r="ASD253">
            <v>6.1375000000000002</v>
          </cell>
          <cell r="ASE253">
            <v>6.1489000000000003</v>
          </cell>
          <cell r="ASF253">
            <v>6.1475999999999997</v>
          </cell>
          <cell r="ASG253">
            <v>6.1448999999999998</v>
          </cell>
          <cell r="ASH253">
            <v>6.1444999999999999</v>
          </cell>
          <cell r="ASI253">
            <v>6.1329000000000002</v>
          </cell>
          <cell r="ASJ253">
            <v>6.1329000000000002</v>
          </cell>
          <cell r="ASK253">
            <v>6.1329000000000002</v>
          </cell>
          <cell r="ASL253">
            <v>6.1285999999999996</v>
          </cell>
          <cell r="ASM253">
            <v>6.1273</v>
          </cell>
          <cell r="ASN253">
            <v>6.1287000000000003</v>
          </cell>
          <cell r="ASO253">
            <v>6.1243999999999996</v>
          </cell>
          <cell r="ASP253">
            <v>6.1308999999999996</v>
          </cell>
          <cell r="ASQ253">
            <v>6.1308999999999996</v>
          </cell>
          <cell r="ASR253">
            <v>6.1308999999999996</v>
          </cell>
          <cell r="ASS253">
            <v>6.1349</v>
          </cell>
          <cell r="AST253">
            <v>6.1332000000000004</v>
          </cell>
          <cell r="ASU253">
            <v>6.1332000000000004</v>
          </cell>
          <cell r="ASV253">
            <v>6.1332000000000004</v>
          </cell>
          <cell r="ASW253">
            <v>6.1332000000000004</v>
          </cell>
          <cell r="ASX253">
            <v>6.1332000000000004</v>
          </cell>
          <cell r="ASY253">
            <v>6.1332000000000004</v>
          </cell>
          <cell r="ASZ253">
            <v>6.1360000000000001</v>
          </cell>
          <cell r="ATA253">
            <v>6.1275000000000004</v>
          </cell>
          <cell r="ATB253">
            <v>6.1287000000000003</v>
          </cell>
          <cell r="ATC253">
            <v>6.1313000000000004</v>
          </cell>
          <cell r="ATD253">
            <v>6.1345000000000001</v>
          </cell>
          <cell r="ATE253">
            <v>6.1345000000000001</v>
          </cell>
          <cell r="ATF253">
            <v>6.1345000000000001</v>
          </cell>
          <cell r="ATG253">
            <v>6.1315</v>
          </cell>
          <cell r="ATH253">
            <v>6.1269</v>
          </cell>
          <cell r="ATI253">
            <v>6.1218000000000004</v>
          </cell>
          <cell r="ATJ253">
            <v>6.1211000000000002</v>
          </cell>
          <cell r="ATK253">
            <v>6.1327999999999996</v>
          </cell>
          <cell r="ATL253">
            <v>6.1327999999999996</v>
          </cell>
          <cell r="ATM253">
            <v>6.1327999999999996</v>
          </cell>
          <cell r="ATN253">
            <v>6.1345000000000001</v>
          </cell>
          <cell r="ATO253">
            <v>6.1311999999999998</v>
          </cell>
          <cell r="ATP253">
            <v>6.1371000000000002</v>
          </cell>
          <cell r="ATQ253">
            <v>6.1393000000000004</v>
          </cell>
          <cell r="ATR253">
            <v>6.1411999999999995</v>
          </cell>
          <cell r="ATS253">
            <v>6.1411999999999995</v>
          </cell>
          <cell r="ATT253">
            <v>6.1411999999999995</v>
          </cell>
          <cell r="ATU253">
            <v>6.149</v>
          </cell>
          <cell r="ATV253">
            <v>6.1460999999999997</v>
          </cell>
          <cell r="ATW253">
            <v>6.1429</v>
          </cell>
          <cell r="ATX253">
            <v>6.1463000000000001</v>
          </cell>
          <cell r="ATY253">
            <v>6.1417000000000002</v>
          </cell>
          <cell r="ATZ253">
            <v>6.1417000000000002</v>
          </cell>
          <cell r="AUA253">
            <v>6.1417000000000002</v>
          </cell>
          <cell r="AUB253">
            <v>6.1308999999999996</v>
          </cell>
          <cell r="AUC253">
            <v>6.1413000000000002</v>
          </cell>
          <cell r="AUD253">
            <v>6.1536999999999997</v>
          </cell>
          <cell r="AUE253">
            <v>6.1665999999999999</v>
          </cell>
          <cell r="AUF253">
            <v>6.1562000000000001</v>
          </cell>
          <cell r="AUG253">
            <v>6.1562000000000001</v>
          </cell>
          <cell r="AUH253">
            <v>6.1562000000000001</v>
          </cell>
          <cell r="AUI253">
            <v>6.1555999999999997</v>
          </cell>
          <cell r="AUJ253">
            <v>6.1657999999999999</v>
          </cell>
          <cell r="AUK253">
            <v>6.1657999999999999</v>
          </cell>
          <cell r="AUL253">
            <v>6.165</v>
          </cell>
          <cell r="AUM253">
            <v>6.1650999999999998</v>
          </cell>
          <cell r="AUN253">
            <v>6.1650999999999998</v>
          </cell>
          <cell r="AUO253">
            <v>6.1650999999999998</v>
          </cell>
          <cell r="AUP253">
            <v>6.1706000000000003</v>
          </cell>
          <cell r="AUQ253">
            <v>6.1780999999999997</v>
          </cell>
          <cell r="AUR253">
            <v>6.1790000000000003</v>
          </cell>
          <cell r="AUS253">
            <v>6.1818</v>
          </cell>
          <cell r="AUT253">
            <v>6.1776999999999997</v>
          </cell>
          <cell r="AUU253">
            <v>6.1776999999999997</v>
          </cell>
          <cell r="AUV253">
            <v>6.1776999999999997</v>
          </cell>
          <cell r="AUW253">
            <v>6.1810999999999998</v>
          </cell>
          <cell r="AUX253">
            <v>6.1726999999999999</v>
          </cell>
          <cell r="AUY253">
            <v>6.1832000000000003</v>
          </cell>
          <cell r="AUZ253">
            <v>6.1868999999999996</v>
          </cell>
          <cell r="AVA253">
            <v>6.1920999999999999</v>
          </cell>
          <cell r="AVB253">
            <v>6.1920999999999999</v>
          </cell>
          <cell r="AVC253">
            <v>6.1920999999999999</v>
          </cell>
          <cell r="AVD253">
            <v>6.1962000000000002</v>
          </cell>
          <cell r="AVE253">
            <v>6.1939000000000002</v>
          </cell>
          <cell r="AVF253">
            <v>6.2023000000000001</v>
          </cell>
          <cell r="AVG253">
            <v>6.2038000000000002</v>
          </cell>
          <cell r="AVH253">
            <v>6.2060000000000004</v>
          </cell>
          <cell r="AVI253">
            <v>6.2060000000000004</v>
          </cell>
          <cell r="AVJ253">
            <v>6.2060000000000004</v>
          </cell>
          <cell r="AVK253">
            <v>6.2060000000000004</v>
          </cell>
          <cell r="AVL253">
            <v>6.2013999999999996</v>
          </cell>
          <cell r="AVM253">
            <v>6.1996000000000002</v>
          </cell>
          <cell r="AVN253">
            <v>6.2083000000000004</v>
          </cell>
          <cell r="AVO253">
            <v>6.2102000000000004</v>
          </cell>
          <cell r="AVP253">
            <v>6.2102000000000004</v>
          </cell>
          <cell r="AVQ253">
            <v>6.2102000000000004</v>
          </cell>
          <cell r="AVR253">
            <v>6.2142999999999997</v>
          </cell>
          <cell r="AVS253">
            <v>6.2138</v>
          </cell>
          <cell r="AVT253">
            <v>6.2118000000000002</v>
          </cell>
          <cell r="AVU253">
            <v>6.2107000000000001</v>
          </cell>
          <cell r="AVV253">
            <v>6.2119999999999997</v>
          </cell>
          <cell r="AVW253">
            <v>6.2119999999999997</v>
          </cell>
          <cell r="AVX253">
            <v>6.2119999999999997</v>
          </cell>
          <cell r="AVY253">
            <v>6.2140000000000004</v>
          </cell>
          <cell r="AVZ253">
            <v>6.2118000000000002</v>
          </cell>
          <cell r="AWA253">
            <v>6.2157999999999998</v>
          </cell>
          <cell r="AWB253">
            <v>6.2144000000000004</v>
          </cell>
          <cell r="AWC253">
            <v>6.2169999999999996</v>
          </cell>
          <cell r="AWD253">
            <v>6.2169999999999996</v>
          </cell>
          <cell r="AWE253">
            <v>6.2169999999999996</v>
          </cell>
          <cell r="AWF253">
            <v>6.2159000000000004</v>
          </cell>
          <cell r="AWG253">
            <v>6.2141999999999999</v>
          </cell>
          <cell r="AWH253">
            <v>6.2163000000000004</v>
          </cell>
          <cell r="AWI253">
            <v>6.2184999999999997</v>
          </cell>
          <cell r="AWJ253">
            <v>6.2163000000000004</v>
          </cell>
          <cell r="AWK253">
            <v>6.2163000000000004</v>
          </cell>
          <cell r="AWL253">
            <v>6.2163000000000004</v>
          </cell>
          <cell r="AWM253">
            <v>6.2201000000000004</v>
          </cell>
          <cell r="AWN253">
            <v>6.218</v>
          </cell>
          <cell r="AWO253">
            <v>6.2210999999999999</v>
          </cell>
          <cell r="AWP253">
            <v>6.2251000000000003</v>
          </cell>
          <cell r="AWQ253">
            <v>6.2229999999999999</v>
          </cell>
          <cell r="AWR253">
            <v>6.2229999999999999</v>
          </cell>
          <cell r="AWS253">
            <v>6.2229999999999999</v>
          </cell>
          <cell r="AWT253">
            <v>6.2217000000000002</v>
          </cell>
          <cell r="AWU253">
            <v>6.2270000000000003</v>
          </cell>
          <cell r="AWV253">
            <v>6.2295999999999996</v>
          </cell>
          <cell r="AWW253">
            <v>6.2333999999999996</v>
          </cell>
          <cell r="AWX253">
            <v>6.2389000000000001</v>
          </cell>
          <cell r="AWY253">
            <v>6.2389000000000001</v>
          </cell>
          <cell r="AWZ253">
            <v>6.2389000000000001</v>
          </cell>
          <cell r="AXA253">
            <v>6.2397999999999998</v>
          </cell>
          <cell r="AXB253">
            <v>6.2378999999999998</v>
          </cell>
          <cell r="AXC253">
            <v>6.2445000000000004</v>
          </cell>
          <cell r="AXD253">
            <v>6.2424999999999997</v>
          </cell>
          <cell r="AXE253">
            <v>6.2371999999999996</v>
          </cell>
          <cell r="AXF253">
            <v>6.2371999999999996</v>
          </cell>
          <cell r="AXG253">
            <v>6.2371999999999996</v>
          </cell>
          <cell r="AXH253">
            <v>6.2325999999999997</v>
          </cell>
          <cell r="AXI253">
            <v>6.2324999999999999</v>
          </cell>
          <cell r="AXJ253">
            <v>6.2323000000000004</v>
          </cell>
          <cell r="AXK253">
            <v>6.2324000000000002</v>
          </cell>
          <cell r="AXL253">
            <v>6.2354000000000003</v>
          </cell>
          <cell r="AXM253">
            <v>6.2354000000000003</v>
          </cell>
          <cell r="AXN253">
            <v>6.2354000000000003</v>
          </cell>
          <cell r="AXO253">
            <v>6.2329999999999997</v>
          </cell>
          <cell r="AXP253">
            <v>6.2320000000000002</v>
          </cell>
          <cell r="AXQ253">
            <v>6.2310999999999996</v>
          </cell>
          <cell r="AXR253">
            <v>6.2327000000000004</v>
          </cell>
          <cell r="AXS253">
            <v>6.2272999999999996</v>
          </cell>
          <cell r="AXT253">
            <v>6.2272999999999996</v>
          </cell>
          <cell r="AXU253">
            <v>6.2272999999999996</v>
          </cell>
          <cell r="AXV253">
            <v>6.2190000000000003</v>
          </cell>
          <cell r="AXW253">
            <v>6.2203999999999997</v>
          </cell>
          <cell r="AXX253">
            <v>6.2263999999999999</v>
          </cell>
          <cell r="AXY253">
            <v>6.2247000000000003</v>
          </cell>
          <cell r="AXZ253">
            <v>6.2224000000000004</v>
          </cell>
          <cell r="AYA253">
            <v>6.2224000000000004</v>
          </cell>
          <cell r="AYB253">
            <v>6.2224000000000004</v>
          </cell>
          <cell r="AYC253">
            <v>6.2203999999999997</v>
          </cell>
          <cell r="AYD253">
            <v>6.2184999999999997</v>
          </cell>
          <cell r="AYE253">
            <v>6.2206000000000001</v>
          </cell>
          <cell r="AYF253">
            <v>6.2217000000000002</v>
          </cell>
          <cell r="AYG253">
            <v>6.2180999999999997</v>
          </cell>
          <cell r="AYH253">
            <v>6.2180999999999997</v>
          </cell>
          <cell r="AYI253">
            <v>6.2180999999999997</v>
          </cell>
          <cell r="AYJ253">
            <v>6.2153</v>
          </cell>
          <cell r="AYK253">
            <v>6.2183999999999999</v>
          </cell>
          <cell r="AYL253">
            <v>6.2157</v>
          </cell>
          <cell r="AYM253">
            <v>6.2202999999999999</v>
          </cell>
          <cell r="AYN253">
            <v>6.2157999999999998</v>
          </cell>
          <cell r="AYO253">
            <v>6.2157999999999998</v>
          </cell>
          <cell r="AYP253">
            <v>6.2157999999999998</v>
          </cell>
          <cell r="AYQ253">
            <v>6.2244999999999999</v>
          </cell>
          <cell r="AYR253">
            <v>6.2260999999999997</v>
          </cell>
          <cell r="AYS253">
            <v>6.2241</v>
          </cell>
          <cell r="AYT253">
            <v>6.2298</v>
          </cell>
          <cell r="AYU253">
            <v>6.2305999999999999</v>
          </cell>
          <cell r="AYV253">
            <v>6.2305999999999999</v>
          </cell>
          <cell r="AYW253">
            <v>6.2305999999999999</v>
          </cell>
          <cell r="AYX253">
            <v>6.2324999999999999</v>
          </cell>
          <cell r="AYY253">
            <v>6.2331000000000003</v>
          </cell>
          <cell r="AYZ253">
            <v>6.2375999999999996</v>
          </cell>
          <cell r="AZA253">
            <v>6.2305999999999999</v>
          </cell>
          <cell r="AZB253">
            <v>6.2321999999999997</v>
          </cell>
          <cell r="AZC253">
            <v>6.2321999999999997</v>
          </cell>
          <cell r="AZD253">
            <v>6.2321999999999997</v>
          </cell>
          <cell r="AZE253">
            <v>6.2370000000000001</v>
          </cell>
          <cell r="AZF253">
            <v>6.2354000000000003</v>
          </cell>
          <cell r="AZG253">
            <v>6.2340999999999998</v>
          </cell>
          <cell r="AZH253">
            <v>6.2332000000000001</v>
          </cell>
          <cell r="AZI253">
            <v>6.2302</v>
          </cell>
          <cell r="AZJ253">
            <v>6.2302</v>
          </cell>
          <cell r="AZK253">
            <v>6.2302</v>
          </cell>
          <cell r="AZL253">
            <v>6.2305999999999999</v>
          </cell>
          <cell r="AZM253">
            <v>6.2309000000000001</v>
          </cell>
          <cell r="AZN253">
            <v>6.2324999999999999</v>
          </cell>
          <cell r="AZO253">
            <v>6.2370000000000001</v>
          </cell>
          <cell r="AZP253">
            <v>6.2460000000000004</v>
          </cell>
          <cell r="AZQ253">
            <v>6.2460000000000004</v>
          </cell>
          <cell r="AZR253">
            <v>6.2460000000000004</v>
          </cell>
          <cell r="AZS253">
            <v>6.2325999999999997</v>
          </cell>
          <cell r="AZT253">
            <v>6.2515000000000001</v>
          </cell>
          <cell r="AZU253">
            <v>6.2450999999999999</v>
          </cell>
          <cell r="AZV253">
            <v>6.2401</v>
          </cell>
          <cell r="AZW253">
            <v>6.2243000000000004</v>
          </cell>
          <cell r="AZX253">
            <v>6.2243000000000004</v>
          </cell>
          <cell r="AZY253">
            <v>6.2243000000000004</v>
          </cell>
          <cell r="AZZ253">
            <v>6.2282000000000002</v>
          </cell>
          <cell r="BAA253">
            <v>6.2255000000000003</v>
          </cell>
          <cell r="BAB253">
            <v>6.2256</v>
          </cell>
          <cell r="BAC253">
            <v>6.2286999999999999</v>
          </cell>
          <cell r="BAD253">
            <v>6.226</v>
          </cell>
          <cell r="BAE253">
            <v>6.226</v>
          </cell>
          <cell r="BAF253">
            <v>6.226</v>
          </cell>
          <cell r="BAG253">
            <v>6.2234999999999996</v>
          </cell>
          <cell r="BAH253">
            <v>6.2240000000000002</v>
          </cell>
          <cell r="BAI253">
            <v>6.2222999999999997</v>
          </cell>
          <cell r="BAJ253">
            <v>6.2255000000000003</v>
          </cell>
          <cell r="BAK253">
            <v>6.2282999999999999</v>
          </cell>
          <cell r="BAL253">
            <v>6.2282999999999999</v>
          </cell>
          <cell r="BAM253">
            <v>6.2282999999999999</v>
          </cell>
          <cell r="BAN253">
            <v>6.2290000000000001</v>
          </cell>
          <cell r="BAO253">
            <v>6.2304000000000004</v>
          </cell>
          <cell r="BAP253">
            <v>6.2328999999999999</v>
          </cell>
          <cell r="BAQ253">
            <v>6.2347999999999999</v>
          </cell>
          <cell r="BAR253">
            <v>6.2355</v>
          </cell>
          <cell r="BAS253">
            <v>6.2355</v>
          </cell>
          <cell r="BAT253">
            <v>6.2355</v>
          </cell>
          <cell r="BAU253">
            <v>6.2339000000000002</v>
          </cell>
          <cell r="BAV253">
            <v>6.2252000000000001</v>
          </cell>
          <cell r="BAW253">
            <v>6.2271999999999998</v>
          </cell>
          <cell r="BAX253">
            <v>6.2294999999999998</v>
          </cell>
          <cell r="BAY253">
            <v>6.2430000000000003</v>
          </cell>
          <cell r="BAZ253">
            <v>6.2430000000000003</v>
          </cell>
          <cell r="BBA253">
            <v>6.2430000000000003</v>
          </cell>
          <cell r="BBB253">
            <v>6.2428999999999997</v>
          </cell>
          <cell r="BBC253">
            <v>6.2435999999999998</v>
          </cell>
          <cell r="BBD253">
            <v>6.2454999999999998</v>
          </cell>
          <cell r="BBE253">
            <v>6.2453000000000003</v>
          </cell>
          <cell r="BBF253">
            <v>6.2416</v>
          </cell>
          <cell r="BBG253">
            <v>6.2416</v>
          </cell>
          <cell r="BBH253">
            <v>6.2416</v>
          </cell>
          <cell r="BBI253">
            <v>6.2397</v>
          </cell>
          <cell r="BBJ253">
            <v>6.2373000000000003</v>
          </cell>
          <cell r="BBK253">
            <v>6.2401</v>
          </cell>
          <cell r="BBL253">
            <v>6.2435999999999998</v>
          </cell>
          <cell r="BBM253">
            <v>6.2493999999999996</v>
          </cell>
          <cell r="BBN253">
            <v>6.2493999999999996</v>
          </cell>
          <cell r="BBO253">
            <v>6.2493999999999996</v>
          </cell>
          <cell r="BBP253">
            <v>6.242</v>
          </cell>
          <cell r="BBQ253">
            <v>6.2477</v>
          </cell>
          <cell r="BBR253">
            <v>6.2512999999999996</v>
          </cell>
          <cell r="BBS253">
            <v>6.2545000000000002</v>
          </cell>
          <cell r="BBT253">
            <v>6.2534999999999998</v>
          </cell>
          <cell r="BBU253">
            <v>6.2534999999999998</v>
          </cell>
          <cell r="BBV253">
            <v>6.2534999999999998</v>
          </cell>
          <cell r="BBW253">
            <v>6.2514000000000003</v>
          </cell>
          <cell r="BBX253">
            <v>6.2542999999999997</v>
          </cell>
          <cell r="BBY253">
            <v>6.2634999999999996</v>
          </cell>
          <cell r="BBZ253">
            <v>6.2691999999999997</v>
          </cell>
          <cell r="BCA253">
            <v>6.2657999999999996</v>
          </cell>
          <cell r="BCB253">
            <v>6.2657999999999996</v>
          </cell>
          <cell r="BCC253">
            <v>6.2657999999999996</v>
          </cell>
          <cell r="BCD253">
            <v>6.2773000000000003</v>
          </cell>
          <cell r="BCE253">
            <v>6.2988999999999997</v>
          </cell>
          <cell r="BCF253">
            <v>6.2884000000000002</v>
          </cell>
          <cell r="BCG253">
            <v>6.2870999999999997</v>
          </cell>
          <cell r="BCH253">
            <v>6.2847</v>
          </cell>
          <cell r="BCI253">
            <v>6.2847</v>
          </cell>
          <cell r="BCJ253">
            <v>6.2847</v>
          </cell>
          <cell r="BCK253">
            <v>6.2847</v>
          </cell>
          <cell r="BCL253">
            <v>6.2847</v>
          </cell>
          <cell r="BCM253">
            <v>6.2847</v>
          </cell>
          <cell r="BCN253">
            <v>6.2847</v>
          </cell>
          <cell r="BCO253">
            <v>6.2847</v>
          </cell>
          <cell r="BCP253">
            <v>6.2847</v>
          </cell>
          <cell r="BCQ253">
            <v>6.2847</v>
          </cell>
          <cell r="BCR253">
            <v>6.3024000000000004</v>
          </cell>
          <cell r="BCS253">
            <v>6.3018999999999998</v>
          </cell>
          <cell r="BCT253">
            <v>6.3059000000000003</v>
          </cell>
          <cell r="BCU253">
            <v>6.3093000000000004</v>
          </cell>
          <cell r="BCV253">
            <v>6.3053999999999997</v>
          </cell>
          <cell r="BCW253">
            <v>6.3053999999999997</v>
          </cell>
          <cell r="BCX253">
            <v>6.3053999999999997</v>
          </cell>
          <cell r="BCY253">
            <v>6.3029999999999999</v>
          </cell>
          <cell r="BCZ253">
            <v>6.3098000000000001</v>
          </cell>
          <cell r="BDA253">
            <v>6.3185000000000002</v>
          </cell>
          <cell r="BDB253">
            <v>6.3171999999999997</v>
          </cell>
          <cell r="BDC253">
            <v>6.3151000000000002</v>
          </cell>
          <cell r="BDD253">
            <v>6.3151000000000002</v>
          </cell>
          <cell r="BDE253">
            <v>6.3151000000000002</v>
          </cell>
          <cell r="BDF253">
            <v>6.33</v>
          </cell>
          <cell r="BDG253">
            <v>6.3268000000000004</v>
          </cell>
          <cell r="BDH253">
            <v>6.3352000000000004</v>
          </cell>
          <cell r="BDI253">
            <v>6.3376999999999999</v>
          </cell>
          <cell r="BDJ253">
            <v>6.3426999999999998</v>
          </cell>
          <cell r="BDK253">
            <v>6.3426999999999998</v>
          </cell>
          <cell r="BDL253">
            <v>6.3426999999999998</v>
          </cell>
          <cell r="BDM253">
            <v>6.343</v>
          </cell>
          <cell r="BDN253">
            <v>6.3491999999999997</v>
          </cell>
          <cell r="BDO253">
            <v>6.3472999999999997</v>
          </cell>
          <cell r="BDP253">
            <v>6.3403999999999998</v>
          </cell>
          <cell r="BDQ253">
            <v>6.3486000000000002</v>
          </cell>
          <cell r="BDR253">
            <v>6.3486000000000002</v>
          </cell>
          <cell r="BDS253">
            <v>6.3486000000000002</v>
          </cell>
          <cell r="BDT253">
            <v>6.3495999999999997</v>
          </cell>
          <cell r="BDU253">
            <v>6.3517999999999999</v>
          </cell>
          <cell r="BDV253">
            <v>6.3531000000000004</v>
          </cell>
          <cell r="BDW253">
            <v>6.3568999999999996</v>
          </cell>
          <cell r="BDX253">
            <v>6.3547000000000002</v>
          </cell>
          <cell r="BDY253">
            <v>6.3547000000000002</v>
          </cell>
          <cell r="BDZ253">
            <v>6.3547000000000002</v>
          </cell>
          <cell r="BEA253">
            <v>6.3532999999999999</v>
          </cell>
          <cell r="BEB253">
            <v>6.3517999999999999</v>
          </cell>
          <cell r="BEC253">
            <v>6.3560999999999996</v>
          </cell>
          <cell r="BED253">
            <v>6.3593000000000002</v>
          </cell>
          <cell r="BEE253">
            <v>6.3583999999999996</v>
          </cell>
          <cell r="BEF253">
            <v>6.3583999999999996</v>
          </cell>
          <cell r="BEG253">
            <v>6.3583999999999996</v>
          </cell>
          <cell r="BEH253">
            <v>6.3662999999999998</v>
          </cell>
          <cell r="BEI253">
            <v>6.3623000000000003</v>
          </cell>
          <cell r="BEJ253">
            <v>6.3589000000000002</v>
          </cell>
          <cell r="BEK253">
            <v>6.3627000000000002</v>
          </cell>
          <cell r="BEL253">
            <v>6.3601999999999999</v>
          </cell>
          <cell r="BEM253">
            <v>6.3601999999999999</v>
          </cell>
        </row>
        <row r="254">
          <cell r="E254" t="str">
            <v>HCJ6</v>
          </cell>
          <cell r="F254" t="str">
            <v>H-share Apr 16 Future</v>
          </cell>
          <cell r="H254" t="str">
            <v>HCJ6 index</v>
          </cell>
          <cell r="I254" t="str">
            <v>HCJ6 index</v>
          </cell>
          <cell r="J254" t="str">
            <v>USDHKD Curncy</v>
          </cell>
          <cell r="K254" t="str">
            <v>USDHKD Curncy</v>
          </cell>
          <cell r="L254" t="str">
            <v>USDHKD Curncy</v>
          </cell>
          <cell r="M254" t="str">
            <v>equity</v>
          </cell>
          <cell r="N254" t="str">
            <v>Hong Kong</v>
          </cell>
          <cell r="O254">
            <v>50</v>
          </cell>
          <cell r="T254">
            <v>9082</v>
          </cell>
          <cell r="U254">
            <v>9082</v>
          </cell>
          <cell r="V254">
            <v>9082</v>
          </cell>
          <cell r="W254">
            <v>9082</v>
          </cell>
          <cell r="X254" t="str">
            <v>N.A.</v>
          </cell>
          <cell r="Y254" t="e">
            <v>#VALUE!</v>
          </cell>
          <cell r="Z254" t="str">
            <v>N.A.</v>
          </cell>
          <cell r="AA254" t="e">
            <v>#VALUE!</v>
          </cell>
          <cell r="AB254" t="str">
            <v>N.A.</v>
          </cell>
          <cell r="AC254" t="e">
            <v>#VALUE!</v>
          </cell>
          <cell r="AD254">
            <v>1</v>
          </cell>
          <cell r="AE254">
            <v>1</v>
          </cell>
          <cell r="AF254">
            <v>1</v>
          </cell>
          <cell r="AG254" t="e">
            <v>#VALUE!</v>
          </cell>
          <cell r="AH254">
            <v>9082</v>
          </cell>
          <cell r="AI254">
            <v>9082</v>
          </cell>
          <cell r="AJ254">
            <v>9082</v>
          </cell>
          <cell r="AK254">
            <v>9082</v>
          </cell>
          <cell r="AL254">
            <v>9082</v>
          </cell>
          <cell r="AM254">
            <v>9082</v>
          </cell>
          <cell r="AN254">
            <v>9082</v>
          </cell>
          <cell r="AO254">
            <v>9082</v>
          </cell>
          <cell r="AP254">
            <v>9082</v>
          </cell>
          <cell r="AQ254">
            <v>9082</v>
          </cell>
          <cell r="AR254">
            <v>9082</v>
          </cell>
          <cell r="AS254">
            <v>9082</v>
          </cell>
          <cell r="AT254">
            <v>9082</v>
          </cell>
          <cell r="AU254">
            <v>9082</v>
          </cell>
          <cell r="AV254">
            <v>9082</v>
          </cell>
          <cell r="AW254">
            <v>9082</v>
          </cell>
          <cell r="AX254">
            <v>9082</v>
          </cell>
          <cell r="AY254">
            <v>9082</v>
          </cell>
          <cell r="AZ254">
            <v>9082</v>
          </cell>
          <cell r="BA254">
            <v>9082</v>
          </cell>
          <cell r="BB254">
            <v>9082</v>
          </cell>
          <cell r="BC254">
            <v>9082</v>
          </cell>
          <cell r="BD254">
            <v>9082</v>
          </cell>
          <cell r="BE254">
            <v>9082</v>
          </cell>
          <cell r="BF254">
            <v>9082</v>
          </cell>
          <cell r="BG254">
            <v>9082</v>
          </cell>
          <cell r="BH254">
            <v>9082</v>
          </cell>
          <cell r="BI254">
            <v>9082</v>
          </cell>
          <cell r="BJ254">
            <v>9082</v>
          </cell>
          <cell r="BK254">
            <v>9082</v>
          </cell>
          <cell r="BL254">
            <v>9082</v>
          </cell>
          <cell r="BM254">
            <v>9082</v>
          </cell>
          <cell r="BN254">
            <v>9082</v>
          </cell>
          <cell r="BO254">
            <v>9082</v>
          </cell>
          <cell r="BP254">
            <v>9082</v>
          </cell>
          <cell r="BQ254">
            <v>9082</v>
          </cell>
          <cell r="BR254">
            <v>9082</v>
          </cell>
          <cell r="BS254">
            <v>9082</v>
          </cell>
          <cell r="BT254">
            <v>9082</v>
          </cell>
          <cell r="BU254">
            <v>9082</v>
          </cell>
          <cell r="BV254">
            <v>9082</v>
          </cell>
          <cell r="BW254">
            <v>9082</v>
          </cell>
          <cell r="BX254">
            <v>9082</v>
          </cell>
          <cell r="BY254">
            <v>9082</v>
          </cell>
          <cell r="BZ254">
            <v>9082</v>
          </cell>
          <cell r="CA254">
            <v>9082</v>
          </cell>
          <cell r="CB254">
            <v>9082</v>
          </cell>
          <cell r="CC254">
            <v>9082</v>
          </cell>
          <cell r="CD254">
            <v>9082</v>
          </cell>
          <cell r="CE254">
            <v>9082</v>
          </cell>
          <cell r="CF254">
            <v>9082</v>
          </cell>
          <cell r="CG254">
            <v>9082</v>
          </cell>
          <cell r="CH254">
            <v>9082</v>
          </cell>
          <cell r="CI254">
            <v>9082</v>
          </cell>
          <cell r="CJ254">
            <v>9082</v>
          </cell>
          <cell r="CK254">
            <v>9082</v>
          </cell>
          <cell r="CL254">
            <v>9082</v>
          </cell>
          <cell r="CM254">
            <v>9082</v>
          </cell>
          <cell r="CN254">
            <v>9082</v>
          </cell>
          <cell r="CO254">
            <v>9082</v>
          </cell>
          <cell r="CP254">
            <v>9082</v>
          </cell>
          <cell r="CQ254">
            <v>9082</v>
          </cell>
          <cell r="CR254">
            <v>9082</v>
          </cell>
          <cell r="CS254">
            <v>9082</v>
          </cell>
          <cell r="CT254">
            <v>9082</v>
          </cell>
          <cell r="CU254">
            <v>9082</v>
          </cell>
          <cell r="CV254">
            <v>9082</v>
          </cell>
          <cell r="CW254">
            <v>9082</v>
          </cell>
          <cell r="CX254">
            <v>9082</v>
          </cell>
          <cell r="CY254">
            <v>9082</v>
          </cell>
          <cell r="CZ254">
            <v>9082</v>
          </cell>
          <cell r="DA254">
            <v>9082</v>
          </cell>
          <cell r="DB254">
            <v>9082</v>
          </cell>
          <cell r="DC254">
            <v>9082</v>
          </cell>
          <cell r="DD254">
            <v>9082</v>
          </cell>
          <cell r="DE254">
            <v>9082</v>
          </cell>
          <cell r="DF254">
            <v>9082</v>
          </cell>
          <cell r="DG254">
            <v>9082</v>
          </cell>
          <cell r="DH254">
            <v>9082</v>
          </cell>
          <cell r="DI254">
            <v>9082</v>
          </cell>
          <cell r="DJ254">
            <v>9082</v>
          </cell>
          <cell r="DK254">
            <v>9082</v>
          </cell>
          <cell r="DL254">
            <v>9082</v>
          </cell>
          <cell r="DM254">
            <v>9082</v>
          </cell>
          <cell r="DN254">
            <v>9082</v>
          </cell>
          <cell r="DO254">
            <v>9082</v>
          </cell>
          <cell r="DP254">
            <v>9082</v>
          </cell>
          <cell r="DQ254">
            <v>9082</v>
          </cell>
          <cell r="DR254">
            <v>9082</v>
          </cell>
          <cell r="DS254">
            <v>9082</v>
          </cell>
          <cell r="DT254">
            <v>9082</v>
          </cell>
          <cell r="DU254">
            <v>9082</v>
          </cell>
          <cell r="DV254">
            <v>9082</v>
          </cell>
          <cell r="DW254">
            <v>9082</v>
          </cell>
          <cell r="DX254">
            <v>9082</v>
          </cell>
          <cell r="DY254">
            <v>9082</v>
          </cell>
          <cell r="DZ254">
            <v>9082</v>
          </cell>
          <cell r="EA254">
            <v>9082</v>
          </cell>
          <cell r="EB254">
            <v>9082</v>
          </cell>
          <cell r="EC254">
            <v>9082</v>
          </cell>
          <cell r="ED254">
            <v>9082</v>
          </cell>
          <cell r="EE254">
            <v>9082</v>
          </cell>
          <cell r="EF254">
            <v>9082</v>
          </cell>
          <cell r="EG254">
            <v>9082</v>
          </cell>
          <cell r="EH254">
            <v>9082</v>
          </cell>
          <cell r="EI254">
            <v>9082</v>
          </cell>
          <cell r="EJ254">
            <v>8994</v>
          </cell>
          <cell r="EK254">
            <v>8986</v>
          </cell>
          <cell r="EL254">
            <v>8948</v>
          </cell>
          <cell r="EM254">
            <v>9128</v>
          </cell>
          <cell r="EN254">
            <v>9128</v>
          </cell>
          <cell r="EO254">
            <v>9128</v>
          </cell>
          <cell r="EP254">
            <v>9223</v>
          </cell>
          <cell r="EQ254">
            <v>9130</v>
          </cell>
          <cell r="ER254">
            <v>9254</v>
          </cell>
          <cell r="ES254">
            <v>9074</v>
          </cell>
          <cell r="ET254">
            <v>9222</v>
          </cell>
          <cell r="EU254">
            <v>9222</v>
          </cell>
          <cell r="EV254">
            <v>9222</v>
          </cell>
          <cell r="EW254">
            <v>9227</v>
          </cell>
          <cell r="EX254">
            <v>9216</v>
          </cell>
          <cell r="EY254">
            <v>8809</v>
          </cell>
          <cell r="EZ254">
            <v>8841</v>
          </cell>
          <cell r="FA254">
            <v>8704</v>
          </cell>
          <cell r="FB254">
            <v>8704</v>
          </cell>
          <cell r="FC254">
            <v>8704</v>
          </cell>
          <cell r="FD254">
            <v>8638</v>
          </cell>
          <cell r="FE254">
            <v>8640</v>
          </cell>
          <cell r="FF254">
            <v>8660</v>
          </cell>
          <cell r="FG254">
            <v>8811</v>
          </cell>
          <cell r="FH254">
            <v>8811</v>
          </cell>
          <cell r="FI254">
            <v>8811</v>
          </cell>
          <cell r="FJ254">
            <v>8811</v>
          </cell>
          <cell r="FK254">
            <v>9002</v>
          </cell>
          <cell r="FL254">
            <v>9035</v>
          </cell>
          <cell r="FM254">
            <v>8734</v>
          </cell>
          <cell r="FN254">
            <v>8704</v>
          </cell>
          <cell r="FO254">
            <v>8704</v>
          </cell>
          <cell r="FP254">
            <v>8704</v>
          </cell>
          <cell r="FQ254">
            <v>8704</v>
          </cell>
          <cell r="FR254">
            <v>8704</v>
          </cell>
          <cell r="FS254">
            <v>8898</v>
          </cell>
          <cell r="FT254">
            <v>8891</v>
          </cell>
          <cell r="FU254">
            <v>8936</v>
          </cell>
          <cell r="FV254">
            <v>8845</v>
          </cell>
          <cell r="FW254">
            <v>8845</v>
          </cell>
          <cell r="FX254">
            <v>8845</v>
          </cell>
          <cell r="FY254">
            <v>8775</v>
          </cell>
          <cell r="FZ254">
            <v>8586</v>
          </cell>
          <cell r="GA254">
            <v>8631</v>
          </cell>
          <cell r="GB254">
            <v>8697</v>
          </cell>
          <cell r="GC254">
            <v>8577</v>
          </cell>
          <cell r="GD254">
            <v>8577</v>
          </cell>
          <cell r="GE254">
            <v>8577</v>
          </cell>
          <cell r="GF254">
            <v>8449</v>
          </cell>
          <cell r="GG254">
            <v>8453</v>
          </cell>
          <cell r="GH254">
            <v>8478</v>
          </cell>
          <cell r="GI254">
            <v>8631</v>
          </cell>
          <cell r="GJ254">
            <v>8546</v>
          </cell>
          <cell r="GK254">
            <v>8546</v>
          </cell>
          <cell r="GL254">
            <v>8546</v>
          </cell>
          <cell r="GM254">
            <v>8385</v>
          </cell>
          <cell r="GN254">
            <v>8376</v>
          </cell>
          <cell r="GO254">
            <v>8101</v>
          </cell>
          <cell r="GP254">
            <v>7940</v>
          </cell>
          <cell r="GQ254" t="str">
            <v>#N/A N/A</v>
          </cell>
          <cell r="GR254" t="str">
            <v>#N/A N/A</v>
          </cell>
          <cell r="GS254" t="str">
            <v>#N/A N/A</v>
          </cell>
          <cell r="GT254" t="str">
            <v>#N/A N/A</v>
          </cell>
          <cell r="GU254" t="str">
            <v>#N/A N/A</v>
          </cell>
          <cell r="GV254" t="str">
            <v>#N/A N/A</v>
          </cell>
          <cell r="GW254" t="str">
            <v>#N/A N/A</v>
          </cell>
          <cell r="GX254" t="str">
            <v>#N/A N/A</v>
          </cell>
          <cell r="GY254" t="str">
            <v>#N/A N/A</v>
          </cell>
          <cell r="GZ254" t="str">
            <v>#N/A N/A</v>
          </cell>
          <cell r="HA254" t="str">
            <v>#N/A N/A</v>
          </cell>
          <cell r="HB254" t="str">
            <v>#N/A N/A</v>
          </cell>
          <cell r="HC254" t="str">
            <v>#N/A N/A</v>
          </cell>
          <cell r="HD254" t="str">
            <v>#N/A N/A</v>
          </cell>
          <cell r="HE254" t="str">
            <v>#N/A N/A</v>
          </cell>
          <cell r="HF254" t="str">
            <v>#N/A N/A</v>
          </cell>
          <cell r="HG254" t="str">
            <v>#N/A N/A</v>
          </cell>
          <cell r="HH254" t="str">
            <v>#N/A N/A</v>
          </cell>
          <cell r="HI254" t="str">
            <v>#N/A N/A</v>
          </cell>
          <cell r="HJ254" t="str">
            <v>#N/A N/A</v>
          </cell>
          <cell r="HK254" t="str">
            <v>#N/A N/A</v>
          </cell>
          <cell r="HL254" t="str">
            <v>#N/A N/A</v>
          </cell>
          <cell r="HM254" t="str">
            <v>#N/A N/A</v>
          </cell>
          <cell r="HN254" t="str">
            <v>#N/A N/A</v>
          </cell>
          <cell r="HO254" t="str">
            <v>#N/A N/A</v>
          </cell>
          <cell r="HP254" t="str">
            <v>#N/A N/A</v>
          </cell>
          <cell r="HQ254" t="str">
            <v>#N/A N/A</v>
          </cell>
          <cell r="HR254" t="str">
            <v>#N/A N/A</v>
          </cell>
          <cell r="HS254" t="str">
            <v>#N/A N/A</v>
          </cell>
          <cell r="HT254" t="str">
            <v>#N/A N/A</v>
          </cell>
          <cell r="HU254" t="str">
            <v>#N/A N/A</v>
          </cell>
          <cell r="HV254" t="str">
            <v>#N/A N/A</v>
          </cell>
          <cell r="HW254" t="str">
            <v>#N/A N/A</v>
          </cell>
          <cell r="HX254" t="str">
            <v>#N/A N/A</v>
          </cell>
          <cell r="HY254" t="str">
            <v>#N/A N/A</v>
          </cell>
          <cell r="HZ254" t="str">
            <v>#N/A N/A</v>
          </cell>
          <cell r="IA254" t="str">
            <v>#N/A N/A</v>
          </cell>
          <cell r="IB254" t="str">
            <v>#N/A N/A</v>
          </cell>
          <cell r="IC254" t="str">
            <v>#N/A N/A</v>
          </cell>
          <cell r="ID254" t="str">
            <v>#N/A N/A</v>
          </cell>
          <cell r="IE254" t="str">
            <v>#N/A N/A</v>
          </cell>
          <cell r="IF254" t="str">
            <v>#N/A N/A</v>
          </cell>
          <cell r="IG254" t="str">
            <v>#N/A N/A</v>
          </cell>
          <cell r="IH254" t="str">
            <v>#N/A N/A</v>
          </cell>
          <cell r="II254" t="str">
            <v>#N/A N/A</v>
          </cell>
          <cell r="IJ254" t="str">
            <v>#N/A N/A</v>
          </cell>
          <cell r="IK254" t="str">
            <v>#N/A N/A</v>
          </cell>
          <cell r="IL254" t="str">
            <v>#N/A N/A</v>
          </cell>
          <cell r="IM254" t="str">
            <v>#N/A N/A</v>
          </cell>
          <cell r="IN254" t="str">
            <v>#N/A N/A</v>
          </cell>
          <cell r="IO254" t="str">
            <v>#N/A N/A</v>
          </cell>
          <cell r="IP254" t="str">
            <v>#N/A N/A</v>
          </cell>
          <cell r="IQ254" t="str">
            <v>#N/A N/A</v>
          </cell>
          <cell r="IR254" t="str">
            <v>#N/A N/A</v>
          </cell>
          <cell r="IS254" t="str">
            <v>#N/A N/A</v>
          </cell>
          <cell r="IT254" t="str">
            <v>#N/A N/A</v>
          </cell>
          <cell r="IU254" t="str">
            <v>#N/A N/A</v>
          </cell>
          <cell r="IV254" t="str">
            <v>#N/A N/A</v>
          </cell>
          <cell r="IW254" t="str">
            <v>#N/A N/A</v>
          </cell>
          <cell r="IX254" t="str">
            <v>#N/A N/A</v>
          </cell>
          <cell r="IY254" t="str">
            <v>#N/A N/A</v>
          </cell>
          <cell r="IZ254" t="str">
            <v>#N/A N/A</v>
          </cell>
          <cell r="JA254" t="str">
            <v>#N/A N/A</v>
          </cell>
          <cell r="JB254" t="str">
            <v>#N/A N/A</v>
          </cell>
          <cell r="JC254" t="str">
            <v>#N/A N/A</v>
          </cell>
          <cell r="JD254" t="str">
            <v>#N/A N/A</v>
          </cell>
          <cell r="JE254" t="str">
            <v>#N/A N/A</v>
          </cell>
          <cell r="JF254" t="str">
            <v>#N/A N/A</v>
          </cell>
          <cell r="JG254" t="str">
            <v>#N/A N/A</v>
          </cell>
          <cell r="JH254" t="str">
            <v>#N/A N/A</v>
          </cell>
          <cell r="JI254" t="str">
            <v>#N/A N/A</v>
          </cell>
          <cell r="JJ254" t="str">
            <v>#N/A N/A</v>
          </cell>
          <cell r="JK254" t="str">
            <v>#N/A N/A</v>
          </cell>
          <cell r="JL254" t="str">
            <v>#N/A N/A</v>
          </cell>
          <cell r="JM254" t="str">
            <v>#N/A N/A</v>
          </cell>
          <cell r="JN254" t="str">
            <v>#N/A N/A</v>
          </cell>
          <cell r="JO254" t="str">
            <v>#N/A N/A</v>
          </cell>
          <cell r="JP254" t="str">
            <v>#N/A N/A</v>
          </cell>
          <cell r="JQ254" t="str">
            <v>#N/A N/A</v>
          </cell>
          <cell r="JR254" t="str">
            <v>#N/A N/A</v>
          </cell>
          <cell r="JS254" t="str">
            <v>#N/A N/A</v>
          </cell>
          <cell r="JT254" t="str">
            <v>#N/A N/A</v>
          </cell>
          <cell r="JU254" t="str">
            <v>#N/A N/A</v>
          </cell>
          <cell r="JV254" t="str">
            <v>#N/A N/A</v>
          </cell>
          <cell r="JW254" t="str">
            <v>#N/A N/A</v>
          </cell>
          <cell r="JX254" t="str">
            <v>#N/A N/A</v>
          </cell>
          <cell r="JY254" t="str">
            <v>#N/A N/A</v>
          </cell>
          <cell r="JZ254" t="str">
            <v>#N/A N/A</v>
          </cell>
          <cell r="KA254" t="str">
            <v>#N/A N/A</v>
          </cell>
          <cell r="KB254" t="str">
            <v>#N/A N/A</v>
          </cell>
          <cell r="KC254" t="str">
            <v>#N/A N/A</v>
          </cell>
          <cell r="KD254" t="str">
            <v>#N/A N/A</v>
          </cell>
          <cell r="KE254" t="str">
            <v>#N/A N/A</v>
          </cell>
          <cell r="KF254" t="str">
            <v>#N/A N/A</v>
          </cell>
          <cell r="KG254" t="str">
            <v>#N/A N/A</v>
          </cell>
          <cell r="KH254" t="str">
            <v>#N/A N/A</v>
          </cell>
          <cell r="KI254" t="str">
            <v>#N/A N/A</v>
          </cell>
          <cell r="KJ254" t="str">
            <v>#N/A N/A</v>
          </cell>
          <cell r="KK254" t="str">
            <v>#N/A N/A</v>
          </cell>
          <cell r="KL254" t="str">
            <v>#N/A N/A</v>
          </cell>
          <cell r="KM254" t="str">
            <v>#N/A N/A</v>
          </cell>
          <cell r="KN254" t="str">
            <v>#N/A N/A</v>
          </cell>
          <cell r="KO254" t="str">
            <v>#N/A N/A</v>
          </cell>
          <cell r="KP254" t="str">
            <v>#N/A N/A</v>
          </cell>
          <cell r="KQ254" t="str">
            <v>#N/A N/A</v>
          </cell>
          <cell r="KR254" t="str">
            <v>#N/A N/A</v>
          </cell>
          <cell r="KS254" t="str">
            <v>#N/A N/A</v>
          </cell>
          <cell r="KT254" t="str">
            <v>#N/A N/A</v>
          </cell>
          <cell r="KU254" t="str">
            <v>#N/A N/A</v>
          </cell>
          <cell r="KV254" t="str">
            <v>#N/A N/A</v>
          </cell>
          <cell r="KW254" t="str">
            <v>#N/A N/A</v>
          </cell>
          <cell r="KX254" t="str">
            <v>#N/A N/A</v>
          </cell>
          <cell r="KY254" t="str">
            <v>#N/A N/A</v>
          </cell>
          <cell r="KZ254" t="str">
            <v>#N/A N/A</v>
          </cell>
          <cell r="LA254" t="str">
            <v>#N/A N/A</v>
          </cell>
          <cell r="LB254" t="str">
            <v>#N/A N/A</v>
          </cell>
          <cell r="LC254" t="str">
            <v>#N/A N/A</v>
          </cell>
          <cell r="LD254" t="str">
            <v>#N/A N/A</v>
          </cell>
          <cell r="LE254" t="str">
            <v>#N/A N/A</v>
          </cell>
          <cell r="LF254" t="str">
            <v>#N/A N/A</v>
          </cell>
          <cell r="LG254" t="str">
            <v>#N/A N/A</v>
          </cell>
          <cell r="LH254" t="str">
            <v>#N/A N/A</v>
          </cell>
          <cell r="LI254" t="str">
            <v>#N/A N/A</v>
          </cell>
          <cell r="LJ254" t="str">
            <v>#N/A N/A</v>
          </cell>
          <cell r="LK254" t="str">
            <v>#N/A N/A</v>
          </cell>
          <cell r="LL254" t="str">
            <v>#N/A N/A</v>
          </cell>
          <cell r="LM254" t="str">
            <v>#N/A N/A</v>
          </cell>
          <cell r="LN254" t="str">
            <v>#N/A N/A</v>
          </cell>
          <cell r="LO254" t="str">
            <v>#N/A N/A</v>
          </cell>
          <cell r="LP254" t="str">
            <v>#N/A N/A</v>
          </cell>
          <cell r="LQ254" t="str">
            <v>#N/A N/A</v>
          </cell>
          <cell r="LR254" t="str">
            <v>#N/A N/A</v>
          </cell>
          <cell r="LS254" t="str">
            <v>#N/A N/A</v>
          </cell>
          <cell r="LT254" t="str">
            <v>#N/A N/A</v>
          </cell>
          <cell r="LU254" t="str">
            <v>#N/A N/A</v>
          </cell>
          <cell r="LV254" t="str">
            <v>#N/A N/A</v>
          </cell>
          <cell r="LW254" t="str">
            <v>#N/A N/A</v>
          </cell>
          <cell r="LX254" t="str">
            <v>#N/A N/A</v>
          </cell>
          <cell r="LY254" t="str">
            <v>#N/A N/A</v>
          </cell>
          <cell r="LZ254" t="str">
            <v>#N/A N/A</v>
          </cell>
          <cell r="MA254" t="str">
            <v>#N/A N/A</v>
          </cell>
          <cell r="MB254" t="str">
            <v>#N/A N/A</v>
          </cell>
          <cell r="MC254" t="str">
            <v>#N/A N/A</v>
          </cell>
          <cell r="MD254" t="str">
            <v>#N/A N/A</v>
          </cell>
          <cell r="ME254" t="str">
            <v>#N/A N/A</v>
          </cell>
          <cell r="MF254" t="str">
            <v>#N/A N/A</v>
          </cell>
          <cell r="MG254" t="str">
            <v>#N/A N/A</v>
          </cell>
          <cell r="MH254" t="str">
            <v>#N/A N/A</v>
          </cell>
          <cell r="MI254" t="str">
            <v>#N/A N/A</v>
          </cell>
          <cell r="MJ254" t="str">
            <v>#N/A N/A</v>
          </cell>
          <cell r="MK254" t="str">
            <v>#N/A N/A</v>
          </cell>
          <cell r="ML254" t="str">
            <v>#N/A N/A</v>
          </cell>
          <cell r="MM254" t="str">
            <v>#N/A N/A</v>
          </cell>
          <cell r="MN254" t="str">
            <v>#N/A N/A</v>
          </cell>
          <cell r="MO254" t="str">
            <v>#N/A N/A</v>
          </cell>
          <cell r="MP254" t="str">
            <v>#N/A N/A</v>
          </cell>
          <cell r="MQ254" t="str">
            <v>#N/A N/A</v>
          </cell>
          <cell r="MR254" t="str">
            <v>#N/A N/A</v>
          </cell>
          <cell r="MS254" t="str">
            <v>#N/A N/A</v>
          </cell>
          <cell r="MT254" t="str">
            <v>#N/A N/A</v>
          </cell>
          <cell r="MU254" t="str">
            <v>#N/A N/A</v>
          </cell>
          <cell r="MV254" t="str">
            <v>#N/A N/A</v>
          </cell>
          <cell r="MW254" t="str">
            <v>#N/A N/A</v>
          </cell>
          <cell r="MX254" t="str">
            <v>#N/A N/A</v>
          </cell>
          <cell r="MY254" t="str">
            <v>#N/A N/A</v>
          </cell>
          <cell r="MZ254" t="str">
            <v>#N/A N/A</v>
          </cell>
          <cell r="NA254" t="str">
            <v>#N/A N/A</v>
          </cell>
          <cell r="NB254" t="str">
            <v>#N/A N/A</v>
          </cell>
          <cell r="NC254" t="str">
            <v>#N/A N/A</v>
          </cell>
          <cell r="ND254" t="str">
            <v>#N/A N/A</v>
          </cell>
          <cell r="NE254" t="str">
            <v>#N/A N/A</v>
          </cell>
          <cell r="NF254" t="str">
            <v>#N/A N/A</v>
          </cell>
          <cell r="NG254" t="str">
            <v>#N/A N/A</v>
          </cell>
          <cell r="NH254" t="str">
            <v>#N/A N/A</v>
          </cell>
          <cell r="NI254" t="str">
            <v>#N/A N/A</v>
          </cell>
          <cell r="NJ254" t="str">
            <v>#N/A N/A</v>
          </cell>
          <cell r="NK254" t="str">
            <v>#N/A N/A</v>
          </cell>
          <cell r="NL254" t="str">
            <v>#N/A N/A</v>
          </cell>
          <cell r="NM254" t="str">
            <v>#N/A N/A</v>
          </cell>
          <cell r="NN254" t="str">
            <v>#N/A N/A</v>
          </cell>
          <cell r="NO254" t="str">
            <v>#N/A N/A</v>
          </cell>
          <cell r="NP254" t="str">
            <v>#N/A N/A</v>
          </cell>
          <cell r="NQ254" t="str">
            <v>#N/A N/A</v>
          </cell>
          <cell r="NR254" t="str">
            <v>#N/A N/A</v>
          </cell>
          <cell r="NS254" t="str">
            <v>#N/A N/A</v>
          </cell>
          <cell r="NT254" t="str">
            <v>#N/A N/A</v>
          </cell>
          <cell r="NU254" t="str">
            <v>#N/A N/A</v>
          </cell>
          <cell r="NV254" t="str">
            <v>#N/A N/A</v>
          </cell>
          <cell r="NW254" t="str">
            <v>#N/A N/A</v>
          </cell>
          <cell r="NX254" t="str">
            <v>#N/A N/A</v>
          </cell>
          <cell r="NY254" t="str">
            <v>#N/A N/A</v>
          </cell>
          <cell r="NZ254" t="str">
            <v>#N/A N/A</v>
          </cell>
          <cell r="OA254" t="str">
            <v>#N/A N/A</v>
          </cell>
          <cell r="OB254" t="str">
            <v>#N/A N/A</v>
          </cell>
          <cell r="OC254" t="str">
            <v>#N/A N/A</v>
          </cell>
          <cell r="OD254" t="str">
            <v>#N/A N/A</v>
          </cell>
          <cell r="OE254" t="str">
            <v>#N/A N/A</v>
          </cell>
          <cell r="OF254" t="str">
            <v>#N/A N/A</v>
          </cell>
          <cell r="OG254" t="str">
            <v>#N/A N/A</v>
          </cell>
          <cell r="OH254" t="str">
            <v>#N/A N/A</v>
          </cell>
          <cell r="OI254" t="str">
            <v>#N/A N/A</v>
          </cell>
          <cell r="OJ254" t="str">
            <v>#N/A N/A</v>
          </cell>
          <cell r="OK254" t="str">
            <v>#N/A N/A</v>
          </cell>
          <cell r="OL254" t="str">
            <v>#N/A N/A</v>
          </cell>
          <cell r="OM254" t="str">
            <v>#N/A N/A</v>
          </cell>
          <cell r="ON254" t="str">
            <v>#N/A N/A</v>
          </cell>
          <cell r="OO254" t="str">
            <v>#N/A N/A</v>
          </cell>
          <cell r="OP254" t="str">
            <v>#N/A N/A</v>
          </cell>
          <cell r="OQ254" t="str">
            <v>#N/A N/A</v>
          </cell>
          <cell r="OR254" t="str">
            <v>#N/A N/A</v>
          </cell>
          <cell r="OS254" t="str">
            <v>#N/A N/A</v>
          </cell>
          <cell r="OT254" t="str">
            <v>#N/A N/A</v>
          </cell>
          <cell r="OU254" t="str">
            <v>#N/A N/A</v>
          </cell>
          <cell r="OV254" t="str">
            <v>#N/A N/A</v>
          </cell>
          <cell r="OW254" t="str">
            <v>#N/A N/A</v>
          </cell>
          <cell r="OX254" t="str">
            <v>#N/A N/A</v>
          </cell>
          <cell r="OY254" t="str">
            <v>#N/A N/A</v>
          </cell>
          <cell r="OZ254" t="str">
            <v>#N/A N/A</v>
          </cell>
          <cell r="PA254" t="str">
            <v>#N/A N/A</v>
          </cell>
          <cell r="PB254" t="str">
            <v>#N/A N/A</v>
          </cell>
          <cell r="PC254" t="str">
            <v>#N/A N/A</v>
          </cell>
          <cell r="PD254" t="str">
            <v>#N/A N/A</v>
          </cell>
          <cell r="PE254" t="str">
            <v>#N/A N/A</v>
          </cell>
          <cell r="PF254" t="str">
            <v>#N/A N/A</v>
          </cell>
          <cell r="PG254" t="str">
            <v>#N/A N/A</v>
          </cell>
          <cell r="PH254" t="str">
            <v>#N/A N/A</v>
          </cell>
          <cell r="PI254" t="str">
            <v>#N/A N/A</v>
          </cell>
          <cell r="PJ254" t="str">
            <v>#N/A N/A</v>
          </cell>
          <cell r="PK254" t="str">
            <v>#N/A N/A</v>
          </cell>
          <cell r="PL254" t="str">
            <v>#N/A N/A</v>
          </cell>
          <cell r="PM254" t="str">
            <v>#N/A N/A</v>
          </cell>
          <cell r="PN254" t="str">
            <v>#N/A N/A</v>
          </cell>
          <cell r="PO254" t="str">
            <v>#N/A N/A</v>
          </cell>
          <cell r="PP254" t="str">
            <v>#N/A N/A</v>
          </cell>
          <cell r="PQ254" t="str">
            <v>#N/A N/A</v>
          </cell>
          <cell r="PR254" t="str">
            <v>#N/A N/A</v>
          </cell>
          <cell r="PS254" t="str">
            <v>#N/A N/A</v>
          </cell>
          <cell r="PT254" t="str">
            <v>#N/A N/A</v>
          </cell>
          <cell r="PU254" t="str">
            <v>#N/A N/A</v>
          </cell>
          <cell r="PV254" t="str">
            <v>#N/A N/A</v>
          </cell>
          <cell r="PW254" t="str">
            <v>#N/A N/A</v>
          </cell>
          <cell r="PX254" t="str">
            <v>#N/A N/A</v>
          </cell>
          <cell r="PY254" t="str">
            <v>#N/A N/A</v>
          </cell>
          <cell r="PZ254" t="str">
            <v>#N/A N/A</v>
          </cell>
          <cell r="QA254" t="str">
            <v>#N/A N/A</v>
          </cell>
          <cell r="QB254" t="str">
            <v>#N/A N/A</v>
          </cell>
          <cell r="QC254" t="str">
            <v>#N/A N/A</v>
          </cell>
          <cell r="QD254" t="str">
            <v>#N/A N/A</v>
          </cell>
          <cell r="QE254" t="str">
            <v>#N/A N/A</v>
          </cell>
          <cell r="QF254" t="str">
            <v>#N/A N/A</v>
          </cell>
          <cell r="QG254" t="str">
            <v>#N/A N/A</v>
          </cell>
          <cell r="QH254" t="str">
            <v>#N/A N/A</v>
          </cell>
          <cell r="QI254" t="str">
            <v>#N/A N/A</v>
          </cell>
          <cell r="QJ254" t="str">
            <v>#N/A N/A</v>
          </cell>
          <cell r="QK254" t="str">
            <v>#N/A N/A</v>
          </cell>
          <cell r="QL254" t="str">
            <v>#N/A N/A</v>
          </cell>
          <cell r="QM254" t="str">
            <v>#N/A N/A</v>
          </cell>
          <cell r="QN254" t="str">
            <v>#N/A N/A</v>
          </cell>
          <cell r="QO254" t="str">
            <v>#N/A N/A</v>
          </cell>
          <cell r="QP254" t="str">
            <v>#N/A N/A</v>
          </cell>
          <cell r="QQ254" t="str">
            <v>#N/A N/A</v>
          </cell>
          <cell r="QR254" t="str">
            <v>#N/A N/A</v>
          </cell>
          <cell r="QS254" t="str">
            <v>#N/A N/A</v>
          </cell>
          <cell r="QT254" t="str">
            <v>#N/A N/A</v>
          </cell>
          <cell r="QU254" t="str">
            <v>#N/A N/A</v>
          </cell>
          <cell r="QV254" t="str">
            <v>#N/A N/A</v>
          </cell>
          <cell r="QW254" t="str">
            <v>#N/A N/A</v>
          </cell>
          <cell r="QX254" t="str">
            <v>#N/A N/A</v>
          </cell>
          <cell r="QY254" t="str">
            <v>#N/A N/A</v>
          </cell>
          <cell r="QZ254" t="str">
            <v>#N/A N/A</v>
          </cell>
          <cell r="RA254" t="str">
            <v>#N/A N/A</v>
          </cell>
          <cell r="RB254" t="str">
            <v>#N/A N/A</v>
          </cell>
          <cell r="RC254" t="str">
            <v>#N/A N/A</v>
          </cell>
          <cell r="RD254" t="str">
            <v>#N/A N/A</v>
          </cell>
          <cell r="RE254" t="str">
            <v>#N/A N/A</v>
          </cell>
          <cell r="RF254" t="str">
            <v>#N/A N/A</v>
          </cell>
          <cell r="RG254" t="str">
            <v>#N/A N/A</v>
          </cell>
          <cell r="RH254" t="str">
            <v>#N/A N/A</v>
          </cell>
          <cell r="RI254" t="str">
            <v>#N/A N/A</v>
          </cell>
          <cell r="RJ254" t="str">
            <v>#N/A N/A</v>
          </cell>
          <cell r="RK254" t="str">
            <v>#N/A N/A</v>
          </cell>
          <cell r="RL254" t="str">
            <v>#N/A N/A</v>
          </cell>
          <cell r="RM254" t="str">
            <v>#N/A N/A</v>
          </cell>
          <cell r="RN254" t="str">
            <v>#N/A N/A</v>
          </cell>
          <cell r="RO254" t="str">
            <v>#N/A N/A</v>
          </cell>
          <cell r="RP254" t="str">
            <v>#N/A N/A</v>
          </cell>
          <cell r="RQ254" t="str">
            <v>#N/A N/A</v>
          </cell>
          <cell r="RR254" t="str">
            <v>#N/A N/A</v>
          </cell>
          <cell r="RS254" t="str">
            <v>#N/A N/A</v>
          </cell>
          <cell r="RT254" t="str">
            <v>#N/A N/A</v>
          </cell>
          <cell r="RU254" t="str">
            <v>#N/A N/A</v>
          </cell>
          <cell r="RV254" t="str">
            <v>#N/A N/A</v>
          </cell>
          <cell r="RW254" t="str">
            <v>#N/A N/A</v>
          </cell>
          <cell r="RX254" t="str">
            <v>#N/A N/A</v>
          </cell>
          <cell r="RY254" t="str">
            <v>#N/A N/A</v>
          </cell>
          <cell r="RZ254" t="str">
            <v>#N/A N/A</v>
          </cell>
          <cell r="SA254" t="str">
            <v>#N/A N/A</v>
          </cell>
          <cell r="SB254" t="str">
            <v>#N/A N/A</v>
          </cell>
          <cell r="SC254" t="str">
            <v>#N/A N/A</v>
          </cell>
          <cell r="SD254" t="str">
            <v>#N/A N/A</v>
          </cell>
          <cell r="SE254" t="str">
            <v>#N/A N/A</v>
          </cell>
          <cell r="SF254" t="str">
            <v>#N/A N/A</v>
          </cell>
          <cell r="SG254" t="str">
            <v>#N/A N/A</v>
          </cell>
          <cell r="SH254" t="str">
            <v>#N/A N/A</v>
          </cell>
          <cell r="SI254" t="str">
            <v>#N/A N/A</v>
          </cell>
          <cell r="SJ254" t="str">
            <v>#N/A N/A</v>
          </cell>
          <cell r="SK254" t="str">
            <v>#N/A N/A</v>
          </cell>
          <cell r="SL254" t="str">
            <v>#N/A N/A</v>
          </cell>
          <cell r="SM254" t="str">
            <v>#N/A N/A</v>
          </cell>
          <cell r="SN254" t="str">
            <v>#N/A N/A</v>
          </cell>
          <cell r="SO254" t="str">
            <v>#N/A N/A</v>
          </cell>
          <cell r="SP254" t="str">
            <v>#N/A N/A</v>
          </cell>
          <cell r="SQ254" t="str">
            <v>#N/A N/A</v>
          </cell>
          <cell r="SR254" t="str">
            <v>#N/A N/A</v>
          </cell>
          <cell r="SS254" t="str">
            <v>#N/A N/A</v>
          </cell>
          <cell r="ST254" t="str">
            <v>#N/A N/A</v>
          </cell>
          <cell r="SU254" t="str">
            <v>#N/A N/A</v>
          </cell>
          <cell r="SV254" t="str">
            <v>#N/A N/A</v>
          </cell>
          <cell r="SW254" t="str">
            <v>#N/A N/A</v>
          </cell>
          <cell r="SX254" t="str">
            <v>#N/A N/A</v>
          </cell>
          <cell r="SY254" t="str">
            <v>#N/A N/A</v>
          </cell>
          <cell r="SZ254" t="str">
            <v>#N/A N/A</v>
          </cell>
          <cell r="TA254" t="str">
            <v>#N/A N/A</v>
          </cell>
          <cell r="TB254" t="str">
            <v>#N/A N/A</v>
          </cell>
          <cell r="TC254" t="str">
            <v>#N/A N/A</v>
          </cell>
          <cell r="TD254" t="str">
            <v>#N/A N/A</v>
          </cell>
          <cell r="TE254" t="str">
            <v>#N/A N/A</v>
          </cell>
          <cell r="TF254" t="str">
            <v>#N/A N/A</v>
          </cell>
          <cell r="TG254" t="str">
            <v>#N/A N/A</v>
          </cell>
          <cell r="TH254" t="str">
            <v>#N/A N/A</v>
          </cell>
          <cell r="TI254" t="str">
            <v>#N/A N/A</v>
          </cell>
          <cell r="TJ254" t="str">
            <v>#N/A N/A</v>
          </cell>
          <cell r="TK254" t="str">
            <v>#N/A N/A</v>
          </cell>
          <cell r="TL254" t="str">
            <v>#N/A N/A</v>
          </cell>
          <cell r="TM254" t="str">
            <v>#N/A N/A</v>
          </cell>
          <cell r="TN254" t="str">
            <v>#N/A N/A</v>
          </cell>
          <cell r="TO254" t="str">
            <v>#N/A N/A</v>
          </cell>
          <cell r="TP254" t="str">
            <v>#N/A N/A</v>
          </cell>
          <cell r="TQ254" t="str">
            <v>#N/A N/A</v>
          </cell>
          <cell r="TR254" t="str">
            <v>#N/A N/A</v>
          </cell>
          <cell r="TS254" t="str">
            <v>#N/A N/A</v>
          </cell>
          <cell r="TT254" t="str">
            <v>#N/A N/A</v>
          </cell>
          <cell r="TU254" t="str">
            <v>#N/A N/A</v>
          </cell>
          <cell r="TV254" t="str">
            <v>#N/A N/A</v>
          </cell>
          <cell r="TW254" t="str">
            <v>#N/A N/A</v>
          </cell>
          <cell r="TX254" t="str">
            <v>#N/A N/A</v>
          </cell>
          <cell r="TY254" t="str">
            <v>#N/A N/A</v>
          </cell>
          <cell r="TZ254" t="str">
            <v>#N/A N/A</v>
          </cell>
          <cell r="UA254" t="str">
            <v>#N/A N/A</v>
          </cell>
          <cell r="UB254" t="str">
            <v>#N/A N/A</v>
          </cell>
          <cell r="UC254" t="str">
            <v>#N/A N/A</v>
          </cell>
          <cell r="UD254" t="str">
            <v>#N/A N/A</v>
          </cell>
          <cell r="UE254" t="str">
            <v>#N/A N/A</v>
          </cell>
          <cell r="UF254" t="str">
            <v>#N/A N/A</v>
          </cell>
          <cell r="UG254" t="str">
            <v>#N/A N/A</v>
          </cell>
          <cell r="UH254" t="str">
            <v>#N/A N/A</v>
          </cell>
          <cell r="UI254" t="str">
            <v>#N/A N/A</v>
          </cell>
          <cell r="UJ254" t="str">
            <v>#N/A N/A</v>
          </cell>
          <cell r="UK254" t="str">
            <v>#N/A N/A</v>
          </cell>
          <cell r="UL254" t="str">
            <v>#N/A N/A</v>
          </cell>
          <cell r="UM254" t="str">
            <v>#N/A N/A</v>
          </cell>
          <cell r="UN254" t="str">
            <v>#N/A N/A</v>
          </cell>
          <cell r="UO254" t="str">
            <v>#N/A N/A</v>
          </cell>
          <cell r="UP254" t="str">
            <v>#N/A N/A</v>
          </cell>
          <cell r="UQ254" t="str">
            <v>#N/A N/A</v>
          </cell>
          <cell r="UR254" t="str">
            <v>#N/A N/A</v>
          </cell>
          <cell r="US254" t="str">
            <v>#N/A N/A</v>
          </cell>
          <cell r="UT254" t="str">
            <v>#N/A N/A</v>
          </cell>
          <cell r="UU254" t="str">
            <v>#N/A N/A</v>
          </cell>
          <cell r="UV254" t="str">
            <v>#N/A N/A</v>
          </cell>
          <cell r="UW254" t="str">
            <v>#N/A N/A</v>
          </cell>
          <cell r="UX254" t="str">
            <v>#N/A N/A</v>
          </cell>
          <cell r="UY254" t="str">
            <v>#N/A N/A</v>
          </cell>
          <cell r="UZ254" t="str">
            <v>#N/A N/A</v>
          </cell>
          <cell r="VA254" t="str">
            <v>#N/A N/A</v>
          </cell>
          <cell r="VB254" t="str">
            <v>#N/A N/A</v>
          </cell>
          <cell r="VC254" t="str">
            <v>#N/A N/A</v>
          </cell>
          <cell r="VD254" t="str">
            <v>#N/A N/A</v>
          </cell>
          <cell r="VE254" t="str">
            <v>#N/A N/A</v>
          </cell>
          <cell r="VF254" t="str">
            <v>#N/A N/A</v>
          </cell>
          <cell r="VG254" t="str">
            <v>#N/A N/A</v>
          </cell>
          <cell r="VH254" t="str">
            <v>#N/A N/A</v>
          </cell>
          <cell r="VI254" t="str">
            <v>#N/A N/A</v>
          </cell>
          <cell r="VJ254" t="str">
            <v>#N/A N/A</v>
          </cell>
          <cell r="VK254" t="str">
            <v>#N/A N/A</v>
          </cell>
          <cell r="VL254" t="str">
            <v>#N/A N/A</v>
          </cell>
          <cell r="VM254" t="str">
            <v>#N/A N/A</v>
          </cell>
          <cell r="VN254" t="str">
            <v>#N/A N/A</v>
          </cell>
          <cell r="VO254" t="str">
            <v>#N/A N/A</v>
          </cell>
          <cell r="VP254" t="str">
            <v>#N/A N/A</v>
          </cell>
          <cell r="VQ254" t="str">
            <v>#N/A N/A</v>
          </cell>
          <cell r="VR254" t="str">
            <v>#N/A N/A</v>
          </cell>
          <cell r="VS254" t="str">
            <v>#N/A N/A</v>
          </cell>
          <cell r="VT254" t="str">
            <v>#N/A N/A</v>
          </cell>
          <cell r="VU254" t="str">
            <v>#N/A N/A</v>
          </cell>
          <cell r="VV254" t="str">
            <v>#N/A N/A</v>
          </cell>
          <cell r="VW254" t="str">
            <v>#N/A N/A</v>
          </cell>
          <cell r="VX254" t="str">
            <v>#N/A N/A</v>
          </cell>
          <cell r="VY254" t="str">
            <v>#N/A N/A</v>
          </cell>
          <cell r="VZ254" t="str">
            <v>#N/A N/A</v>
          </cell>
          <cell r="WA254" t="str">
            <v>#N/A N/A</v>
          </cell>
          <cell r="WB254" t="str">
            <v>#N/A N/A</v>
          </cell>
          <cell r="WC254" t="str">
            <v>#N/A N/A</v>
          </cell>
          <cell r="WD254" t="str">
            <v>#N/A N/A</v>
          </cell>
          <cell r="WE254" t="str">
            <v>#N/A N/A</v>
          </cell>
          <cell r="WF254" t="str">
            <v>#N/A N/A</v>
          </cell>
          <cell r="WG254" t="str">
            <v>#N/A N/A</v>
          </cell>
          <cell r="WH254" t="str">
            <v>#N/A N/A</v>
          </cell>
          <cell r="WI254" t="str">
            <v>#N/A N/A</v>
          </cell>
          <cell r="WJ254" t="str">
            <v>#N/A N/A</v>
          </cell>
          <cell r="WK254" t="str">
            <v>#N/A N/A</v>
          </cell>
          <cell r="WL254" t="str">
            <v>#N/A N/A</v>
          </cell>
          <cell r="WM254" t="str">
            <v>#N/A N/A</v>
          </cell>
          <cell r="WN254" t="str">
            <v>#N/A N/A</v>
          </cell>
          <cell r="WO254" t="str">
            <v>#N/A N/A</v>
          </cell>
          <cell r="WP254" t="str">
            <v>#N/A N/A</v>
          </cell>
          <cell r="WQ254" t="str">
            <v>#N/A N/A</v>
          </cell>
          <cell r="WR254" t="str">
            <v>#N/A N/A</v>
          </cell>
          <cell r="WS254" t="str">
            <v>#N/A N/A</v>
          </cell>
          <cell r="WT254" t="str">
            <v>#N/A N/A</v>
          </cell>
          <cell r="WU254" t="str">
            <v>#N/A N/A</v>
          </cell>
          <cell r="WV254" t="str">
            <v>#N/A N/A</v>
          </cell>
          <cell r="WW254" t="str">
            <v>#N/A N/A</v>
          </cell>
          <cell r="WX254" t="str">
            <v>#N/A N/A</v>
          </cell>
          <cell r="WY254" t="str">
            <v>#N/A N/A</v>
          </cell>
          <cell r="WZ254" t="str">
            <v>#N/A N/A</v>
          </cell>
          <cell r="XA254" t="str">
            <v>#N/A N/A</v>
          </cell>
          <cell r="XB254" t="str">
            <v>#N/A N/A</v>
          </cell>
          <cell r="XC254" t="str">
            <v>#N/A N/A</v>
          </cell>
          <cell r="XD254" t="str">
            <v>#N/A N/A</v>
          </cell>
          <cell r="XE254" t="str">
            <v>#N/A N/A</v>
          </cell>
          <cell r="XF254" t="str">
            <v>#N/A N/A</v>
          </cell>
          <cell r="XG254" t="str">
            <v>#N/A N/A</v>
          </cell>
          <cell r="XH254" t="str">
            <v>#N/A N/A</v>
          </cell>
          <cell r="XI254" t="str">
            <v>#N/A N/A</v>
          </cell>
          <cell r="XJ254" t="str">
            <v>#N/A N/A</v>
          </cell>
          <cell r="XK254" t="str">
            <v>#N/A N/A</v>
          </cell>
          <cell r="XL254" t="str">
            <v>#N/A N/A</v>
          </cell>
          <cell r="XM254" t="str">
            <v>#N/A N/A</v>
          </cell>
          <cell r="XN254" t="str">
            <v>#N/A N/A</v>
          </cell>
          <cell r="XO254" t="str">
            <v>#N/A N/A</v>
          </cell>
          <cell r="XP254" t="str">
            <v>#N/A N/A</v>
          </cell>
          <cell r="XQ254" t="str">
            <v>#N/A N/A</v>
          </cell>
          <cell r="XR254" t="str">
            <v>#N/A N/A</v>
          </cell>
          <cell r="XS254" t="str">
            <v>#N/A N/A</v>
          </cell>
          <cell r="XT254" t="str">
            <v>#N/A N/A</v>
          </cell>
          <cell r="XU254" t="str">
            <v>#N/A N/A</v>
          </cell>
          <cell r="XV254" t="str">
            <v>#N/A N/A</v>
          </cell>
          <cell r="XW254" t="str">
            <v>#N/A N/A</v>
          </cell>
          <cell r="XX254" t="str">
            <v>#N/A N/A</v>
          </cell>
          <cell r="XY254" t="str">
            <v>#N/A N/A</v>
          </cell>
          <cell r="XZ254" t="str">
            <v>#N/A N/A</v>
          </cell>
          <cell r="YA254" t="str">
            <v>#N/A N/A</v>
          </cell>
          <cell r="YB254" t="str">
            <v>#N/A N/A</v>
          </cell>
          <cell r="YC254" t="str">
            <v>#N/A N/A</v>
          </cell>
          <cell r="YD254" t="str">
            <v>#N/A N/A</v>
          </cell>
          <cell r="YE254" t="str">
            <v>#N/A N/A</v>
          </cell>
          <cell r="YF254" t="str">
            <v>#N/A N/A</v>
          </cell>
          <cell r="YG254" t="str">
            <v>#N/A N/A</v>
          </cell>
          <cell r="YH254" t="str">
            <v>#N/A N/A</v>
          </cell>
          <cell r="YI254" t="str">
            <v>#N/A N/A</v>
          </cell>
          <cell r="YJ254" t="str">
            <v>#N/A N/A</v>
          </cell>
          <cell r="YK254" t="str">
            <v>#N/A N/A</v>
          </cell>
          <cell r="YL254" t="str">
            <v>#N/A N/A</v>
          </cell>
          <cell r="YM254" t="str">
            <v>#N/A N/A</v>
          </cell>
          <cell r="YN254" t="str">
            <v>#N/A N/A</v>
          </cell>
          <cell r="YO254" t="str">
            <v>#N/A N/A</v>
          </cell>
          <cell r="YP254" t="str">
            <v>#N/A N/A</v>
          </cell>
          <cell r="YQ254" t="str">
            <v>#N/A N/A</v>
          </cell>
          <cell r="YR254" t="str">
            <v>#N/A N/A</v>
          </cell>
          <cell r="YS254" t="str">
            <v>#N/A N/A</v>
          </cell>
          <cell r="YT254" t="str">
            <v>#N/A N/A</v>
          </cell>
          <cell r="YU254" t="str">
            <v>#N/A N/A</v>
          </cell>
          <cell r="YV254" t="str">
            <v>#N/A N/A</v>
          </cell>
          <cell r="YW254" t="str">
            <v>#N/A N/A</v>
          </cell>
          <cell r="YX254" t="str">
            <v>#N/A N/A</v>
          </cell>
          <cell r="YY254" t="str">
            <v>#N/A N/A</v>
          </cell>
          <cell r="YZ254" t="str">
            <v>#N/A N/A</v>
          </cell>
          <cell r="ZA254" t="str">
            <v>#N/A N/A</v>
          </cell>
          <cell r="ZB254" t="str">
            <v>#N/A N/A</v>
          </cell>
          <cell r="ZC254" t="str">
            <v>#N/A N/A</v>
          </cell>
          <cell r="ZD254" t="str">
            <v>#N/A N/A</v>
          </cell>
          <cell r="ZE254" t="str">
            <v>#N/A N/A</v>
          </cell>
          <cell r="ZF254" t="str">
            <v>#N/A N/A</v>
          </cell>
          <cell r="ZG254" t="str">
            <v>#N/A N/A</v>
          </cell>
          <cell r="ZH254" t="str">
            <v>#N/A N/A</v>
          </cell>
          <cell r="ZI254" t="str">
            <v>#N/A N/A</v>
          </cell>
          <cell r="ZJ254" t="str">
            <v>#N/A N/A</v>
          </cell>
          <cell r="ZK254" t="str">
            <v>#N/A N/A</v>
          </cell>
          <cell r="ZL254" t="str">
            <v>#N/A N/A</v>
          </cell>
          <cell r="ZM254" t="str">
            <v>#N/A N/A</v>
          </cell>
          <cell r="ZN254" t="str">
            <v>#N/A N/A</v>
          </cell>
          <cell r="ZO254" t="str">
            <v>#N/A N/A</v>
          </cell>
          <cell r="ZP254" t="str">
            <v>#N/A N/A</v>
          </cell>
          <cell r="ZQ254" t="str">
            <v>#N/A N/A</v>
          </cell>
          <cell r="ZR254" t="str">
            <v>#N/A N/A</v>
          </cell>
          <cell r="ZS254" t="str">
            <v>#N/A N/A</v>
          </cell>
          <cell r="ZT254" t="str">
            <v>#N/A N/A</v>
          </cell>
          <cell r="ZU254" t="str">
            <v>#N/A N/A</v>
          </cell>
          <cell r="ZV254" t="str">
            <v>#N/A N/A</v>
          </cell>
          <cell r="ZW254" t="str">
            <v>#N/A N/A</v>
          </cell>
          <cell r="ZX254" t="str">
            <v>#N/A N/A</v>
          </cell>
          <cell r="ZY254" t="str">
            <v>#N/A N/A</v>
          </cell>
          <cell r="ZZ254" t="str">
            <v>#N/A N/A</v>
          </cell>
          <cell r="AAA254" t="str">
            <v>#N/A N/A</v>
          </cell>
          <cell r="AAB254" t="str">
            <v>#N/A N/A</v>
          </cell>
          <cell r="AAC254" t="str">
            <v>#N/A N/A</v>
          </cell>
          <cell r="AAD254" t="str">
            <v>#N/A N/A</v>
          </cell>
          <cell r="AAE254" t="str">
            <v>#N/A N/A</v>
          </cell>
          <cell r="AAF254" t="str">
            <v>#N/A N/A</v>
          </cell>
          <cell r="AAG254" t="str">
            <v>#N/A N/A</v>
          </cell>
          <cell r="AAH254" t="str">
            <v>#N/A N/A</v>
          </cell>
          <cell r="AAI254" t="str">
            <v>#N/A N/A</v>
          </cell>
          <cell r="AAJ254" t="str">
            <v>#N/A N/A</v>
          </cell>
          <cell r="AAK254" t="str">
            <v>#N/A N/A</v>
          </cell>
          <cell r="AAL254" t="str">
            <v>#N/A N/A</v>
          </cell>
          <cell r="AAM254" t="str">
            <v>#N/A N/A</v>
          </cell>
          <cell r="AAN254" t="str">
            <v>#N/A N/A</v>
          </cell>
          <cell r="AAO254" t="str">
            <v>#N/A N/A</v>
          </cell>
          <cell r="AAP254" t="str">
            <v>#N/A N/A</v>
          </cell>
          <cell r="AAQ254" t="str">
            <v>#N/A N/A</v>
          </cell>
          <cell r="AAR254" t="str">
            <v>#N/A N/A</v>
          </cell>
          <cell r="AAS254" t="str">
            <v>#N/A N/A</v>
          </cell>
          <cell r="AAT254" t="str">
            <v>#N/A N/A</v>
          </cell>
          <cell r="AAU254" t="str">
            <v>#N/A N/A</v>
          </cell>
          <cell r="AAV254" t="str">
            <v>#N/A N/A</v>
          </cell>
          <cell r="AAW254" t="str">
            <v>#N/A N/A</v>
          </cell>
          <cell r="AAX254" t="str">
            <v>#N/A N/A</v>
          </cell>
          <cell r="AAY254" t="str">
            <v>#N/A N/A</v>
          </cell>
          <cell r="AAZ254" t="str">
            <v>#N/A N/A</v>
          </cell>
          <cell r="ABA254" t="str">
            <v>#N/A N/A</v>
          </cell>
          <cell r="ABB254" t="str">
            <v>#N/A N/A</v>
          </cell>
          <cell r="ABC254" t="str">
            <v>#N/A N/A</v>
          </cell>
          <cell r="ABD254" t="str">
            <v>#N/A N/A</v>
          </cell>
          <cell r="ABE254" t="str">
            <v>#N/A N/A</v>
          </cell>
          <cell r="ABF254" t="str">
            <v>#N/A N/A</v>
          </cell>
          <cell r="ABG254" t="str">
            <v>#N/A N/A</v>
          </cell>
          <cell r="ABH254" t="str">
            <v>#N/A N/A</v>
          </cell>
          <cell r="ABI254" t="str">
            <v>#N/A N/A</v>
          </cell>
          <cell r="ABJ254" t="str">
            <v>#N/A N/A</v>
          </cell>
          <cell r="ABK254" t="str">
            <v>#N/A N/A</v>
          </cell>
          <cell r="ABL254" t="str">
            <v>#N/A N/A</v>
          </cell>
          <cell r="ABM254" t="str">
            <v>#N/A N/A</v>
          </cell>
          <cell r="ABN254" t="str">
            <v>#N/A N/A</v>
          </cell>
          <cell r="ABO254" t="str">
            <v>#N/A N/A</v>
          </cell>
          <cell r="ABP254" t="str">
            <v>#N/A N/A</v>
          </cell>
          <cell r="ABQ254" t="str">
            <v>#N/A N/A</v>
          </cell>
          <cell r="ABR254" t="str">
            <v>#N/A N/A</v>
          </cell>
          <cell r="ABS254" t="str">
            <v>#N/A N/A</v>
          </cell>
          <cell r="ABT254" t="str">
            <v>#N/A N/A</v>
          </cell>
          <cell r="ABU254" t="str">
            <v>#N/A N/A</v>
          </cell>
          <cell r="ABV254" t="str">
            <v>#N/A N/A</v>
          </cell>
          <cell r="ABW254" t="str">
            <v>#N/A N/A</v>
          </cell>
          <cell r="ABX254" t="str">
            <v>#N/A N/A</v>
          </cell>
          <cell r="ABY254" t="str">
            <v>#N/A N/A</v>
          </cell>
          <cell r="ABZ254" t="str">
            <v>#N/A N/A</v>
          </cell>
          <cell r="ACA254" t="str">
            <v>#N/A N/A</v>
          </cell>
          <cell r="ACB254" t="str">
            <v>#N/A N/A</v>
          </cell>
          <cell r="ACC254" t="str">
            <v>#N/A N/A</v>
          </cell>
          <cell r="ACD254" t="str">
            <v>#N/A N/A</v>
          </cell>
          <cell r="ACE254" t="str">
            <v>#N/A N/A</v>
          </cell>
          <cell r="ACF254" t="str">
            <v>#N/A N/A</v>
          </cell>
          <cell r="ACG254" t="str">
            <v>#N/A N/A</v>
          </cell>
          <cell r="ACH254" t="str">
            <v>#N/A N/A</v>
          </cell>
          <cell r="ACI254" t="str">
            <v>#N/A N/A</v>
          </cell>
          <cell r="ACJ254" t="str">
            <v>#N/A N/A</v>
          </cell>
          <cell r="ACK254" t="str">
            <v>#N/A N/A</v>
          </cell>
          <cell r="ACL254" t="str">
            <v>#N/A N/A</v>
          </cell>
          <cell r="ACM254" t="str">
            <v>#N/A N/A</v>
          </cell>
          <cell r="ACN254" t="str">
            <v>#N/A N/A</v>
          </cell>
          <cell r="ACO254" t="str">
            <v>#N/A N/A</v>
          </cell>
          <cell r="ACP254" t="str">
            <v>#N/A N/A</v>
          </cell>
          <cell r="ACQ254" t="str">
            <v>#N/A N/A</v>
          </cell>
          <cell r="ACR254" t="str">
            <v>#N/A N/A</v>
          </cell>
          <cell r="ACS254" t="str">
            <v>#N/A N/A</v>
          </cell>
          <cell r="ACT254" t="str">
            <v>#N/A N/A</v>
          </cell>
          <cell r="ACU254" t="str">
            <v>#N/A N/A</v>
          </cell>
          <cell r="ACV254" t="str">
            <v>#N/A N/A</v>
          </cell>
          <cell r="ACW254" t="str">
            <v>#N/A N/A</v>
          </cell>
          <cell r="ACX254" t="str">
            <v>#N/A N/A</v>
          </cell>
          <cell r="ACY254" t="str">
            <v>#N/A N/A</v>
          </cell>
          <cell r="ACZ254" t="str">
            <v>#N/A N/A</v>
          </cell>
          <cell r="ADA254" t="str">
            <v>#N/A N/A</v>
          </cell>
          <cell r="ADB254" t="str">
            <v>#N/A N/A</v>
          </cell>
          <cell r="ADC254" t="str">
            <v>#N/A N/A</v>
          </cell>
          <cell r="ADD254" t="str">
            <v>#N/A N/A</v>
          </cell>
          <cell r="ADE254" t="str">
            <v>#N/A N/A</v>
          </cell>
          <cell r="ADF254" t="str">
            <v>#N/A N/A</v>
          </cell>
          <cell r="ADG254" t="str">
            <v>#N/A N/A</v>
          </cell>
          <cell r="ADH254" t="str">
            <v>#N/A N/A</v>
          </cell>
          <cell r="ADI254" t="str">
            <v>#N/A N/A</v>
          </cell>
          <cell r="ADJ254" t="str">
            <v>#N/A N/A</v>
          </cell>
          <cell r="ADK254" t="str">
            <v>#N/A N/A</v>
          </cell>
          <cell r="ADL254" t="str">
            <v>#N/A N/A</v>
          </cell>
          <cell r="ADM254" t="str">
            <v>#N/A N/A</v>
          </cell>
          <cell r="ADN254" t="str">
            <v>#N/A N/A</v>
          </cell>
          <cell r="ADO254" t="str">
            <v>#N/A N/A</v>
          </cell>
          <cell r="ADP254" t="str">
            <v>#N/A N/A</v>
          </cell>
          <cell r="ADQ254" t="str">
            <v>#N/A N/A</v>
          </cell>
          <cell r="ADR254" t="str">
            <v>#N/A N/A</v>
          </cell>
          <cell r="ADS254" t="str">
            <v>#N/A N/A</v>
          </cell>
          <cell r="ADT254" t="str">
            <v>#N/A N/A</v>
          </cell>
          <cell r="ADU254" t="str">
            <v>#N/A N/A</v>
          </cell>
          <cell r="ADV254" t="str">
            <v>#N/A N/A</v>
          </cell>
          <cell r="ADW254" t="str">
            <v>#N/A N/A</v>
          </cell>
          <cell r="ADX254" t="str">
            <v>#N/A N/A</v>
          </cell>
          <cell r="ADY254" t="str">
            <v>#N/A N/A</v>
          </cell>
          <cell r="ADZ254" t="str">
            <v>#N/A N/A</v>
          </cell>
          <cell r="AEA254" t="str">
            <v>#N/A N/A</v>
          </cell>
          <cell r="AEB254" t="str">
            <v>#N/A N/A</v>
          </cell>
          <cell r="AEC254" t="str">
            <v>#N/A N/A</v>
          </cell>
          <cell r="AED254" t="str">
            <v>#N/A N/A</v>
          </cell>
          <cell r="AEE254" t="str">
            <v>#N/A N/A</v>
          </cell>
          <cell r="AEF254" t="str">
            <v>#N/A N/A</v>
          </cell>
          <cell r="AEG254" t="str">
            <v>#N/A N/A</v>
          </cell>
          <cell r="AEH254" t="str">
            <v>#N/A N/A</v>
          </cell>
          <cell r="AEI254" t="str">
            <v>#N/A N/A</v>
          </cell>
          <cell r="AEJ254" t="str">
            <v>#N/A N/A</v>
          </cell>
          <cell r="AEK254" t="str">
            <v>#N/A N/A</v>
          </cell>
          <cell r="AEL254" t="str">
            <v>#N/A N/A</v>
          </cell>
          <cell r="AEM254" t="str">
            <v>#N/A N/A</v>
          </cell>
          <cell r="AEN254" t="str">
            <v>#N/A N/A</v>
          </cell>
          <cell r="AEO254" t="str">
            <v>#N/A N/A</v>
          </cell>
          <cell r="AEP254" t="str">
            <v>#N/A N/A</v>
          </cell>
          <cell r="AEQ254" t="str">
            <v>#N/A N/A</v>
          </cell>
          <cell r="AER254" t="str">
            <v>#N/A N/A</v>
          </cell>
          <cell r="AES254" t="str">
            <v>#N/A N/A</v>
          </cell>
          <cell r="AET254" t="str">
            <v>#N/A N/A</v>
          </cell>
          <cell r="AEU254" t="str">
            <v>#N/A N/A</v>
          </cell>
          <cell r="AEV254" t="str">
            <v>#N/A N/A</v>
          </cell>
          <cell r="AEW254" t="str">
            <v>#N/A N/A</v>
          </cell>
          <cell r="AEX254" t="str">
            <v>#N/A N/A</v>
          </cell>
          <cell r="AEY254" t="str">
            <v>#N/A N/A</v>
          </cell>
          <cell r="AEZ254" t="str">
            <v>#N/A N/A</v>
          </cell>
          <cell r="AFA254" t="str">
            <v>#N/A N/A</v>
          </cell>
          <cell r="AFB254" t="str">
            <v>#N/A N/A</v>
          </cell>
          <cell r="AFC254" t="str">
            <v>#N/A N/A</v>
          </cell>
          <cell r="AFD254" t="str">
            <v>#N/A N/A</v>
          </cell>
          <cell r="AFE254" t="str">
            <v>#N/A N/A</v>
          </cell>
          <cell r="AFF254" t="str">
            <v>#N/A N/A</v>
          </cell>
          <cell r="AFG254" t="str">
            <v>#N/A N/A</v>
          </cell>
          <cell r="AFH254" t="str">
            <v>#N/A N/A</v>
          </cell>
          <cell r="AFI254" t="str">
            <v>#N/A N/A</v>
          </cell>
          <cell r="AFJ254" t="str">
            <v>#N/A N/A</v>
          </cell>
          <cell r="AFK254" t="str">
            <v>#N/A N/A</v>
          </cell>
          <cell r="AFL254" t="str">
            <v>#N/A N/A</v>
          </cell>
          <cell r="AFM254" t="str">
            <v>#N/A N/A</v>
          </cell>
          <cell r="AFN254" t="str">
            <v>#N/A N/A</v>
          </cell>
          <cell r="AFO254" t="str">
            <v>#N/A N/A</v>
          </cell>
          <cell r="AFP254" t="str">
            <v>#N/A N/A</v>
          </cell>
          <cell r="AFQ254" t="str">
            <v>#N/A N/A</v>
          </cell>
          <cell r="AFR254" t="str">
            <v>#N/A N/A</v>
          </cell>
          <cell r="AFS254" t="str">
            <v>#N/A N/A</v>
          </cell>
          <cell r="AFT254" t="str">
            <v>#N/A N/A</v>
          </cell>
          <cell r="AFU254" t="str">
            <v>#N/A N/A</v>
          </cell>
          <cell r="AFV254" t="str">
            <v>#N/A N/A</v>
          </cell>
          <cell r="AFW254" t="str">
            <v>#N/A N/A</v>
          </cell>
          <cell r="AFX254" t="str">
            <v>#N/A N/A</v>
          </cell>
          <cell r="AFY254" t="str">
            <v>#N/A N/A</v>
          </cell>
          <cell r="AFZ254" t="str">
            <v>#N/A N/A</v>
          </cell>
          <cell r="AGA254" t="str">
            <v>#N/A N/A</v>
          </cell>
          <cell r="AGB254" t="str">
            <v>#N/A N/A</v>
          </cell>
          <cell r="AGC254" t="str">
            <v>#N/A N/A</v>
          </cell>
          <cell r="AGD254" t="str">
            <v>#N/A N/A</v>
          </cell>
          <cell r="AGE254" t="str">
            <v>#N/A N/A</v>
          </cell>
          <cell r="AGF254" t="str">
            <v>#N/A N/A</v>
          </cell>
          <cell r="AGG254" t="str">
            <v>#N/A N/A</v>
          </cell>
          <cell r="AGH254" t="str">
            <v>#N/A N/A</v>
          </cell>
          <cell r="AGI254" t="str">
            <v>#N/A N/A</v>
          </cell>
          <cell r="AGJ254" t="str">
            <v>#N/A N/A</v>
          </cell>
          <cell r="AGK254" t="str">
            <v>#N/A N/A</v>
          </cell>
          <cell r="AGL254" t="str">
            <v>#N/A N/A</v>
          </cell>
          <cell r="AGM254" t="str">
            <v>#N/A N/A</v>
          </cell>
          <cell r="AGN254" t="str">
            <v>#N/A N/A</v>
          </cell>
          <cell r="AGO254" t="str">
            <v>#N/A N/A</v>
          </cell>
          <cell r="AGP254" t="str">
            <v>#N/A N/A</v>
          </cell>
          <cell r="AGQ254" t="str">
            <v>#N/A N/A</v>
          </cell>
          <cell r="AGR254" t="str">
            <v>#N/A N/A</v>
          </cell>
          <cell r="AGS254" t="str">
            <v>#N/A N/A</v>
          </cell>
          <cell r="AGT254" t="str">
            <v>#N/A N/A</v>
          </cell>
          <cell r="AGU254" t="str">
            <v>#N/A N/A</v>
          </cell>
          <cell r="AGV254" t="str">
            <v>#N/A N/A</v>
          </cell>
          <cell r="AGW254" t="str">
            <v>#N/A N/A</v>
          </cell>
          <cell r="AGX254" t="str">
            <v>#N/A N/A</v>
          </cell>
          <cell r="AGY254" t="str">
            <v>#N/A N/A</v>
          </cell>
          <cell r="AGZ254" t="str">
            <v>#N/A N/A</v>
          </cell>
          <cell r="AHA254" t="str">
            <v>#N/A N/A</v>
          </cell>
          <cell r="AHB254" t="str">
            <v>#N/A N/A</v>
          </cell>
          <cell r="AHC254" t="str">
            <v>#N/A N/A</v>
          </cell>
          <cell r="AHD254" t="str">
            <v>#N/A N/A</v>
          </cell>
          <cell r="AHE254" t="str">
            <v>#N/A N/A</v>
          </cell>
          <cell r="AHF254" t="str">
            <v>#N/A N/A</v>
          </cell>
          <cell r="AHG254" t="str">
            <v>#N/A N/A</v>
          </cell>
          <cell r="AHH254" t="str">
            <v>#N/A N/A</v>
          </cell>
          <cell r="AHI254" t="str">
            <v>#N/A N/A</v>
          </cell>
          <cell r="AHJ254" t="str">
            <v>#N/A N/A</v>
          </cell>
          <cell r="AHK254" t="str">
            <v>#N/A N/A</v>
          </cell>
          <cell r="AHL254" t="str">
            <v>#N/A N/A</v>
          </cell>
          <cell r="AHM254" t="str">
            <v>#N/A N/A</v>
          </cell>
          <cell r="AHN254" t="str">
            <v>#N/A N/A</v>
          </cell>
          <cell r="AHO254" t="str">
            <v>#N/A N/A</v>
          </cell>
          <cell r="AHP254" t="str">
            <v>#N/A N/A</v>
          </cell>
          <cell r="AHQ254" t="str">
            <v>#N/A N/A</v>
          </cell>
          <cell r="AHR254" t="str">
            <v>#N/A N/A</v>
          </cell>
          <cell r="AHS254" t="str">
            <v>#N/A N/A</v>
          </cell>
          <cell r="AHT254" t="str">
            <v>#N/A N/A</v>
          </cell>
          <cell r="AHU254" t="str">
            <v>#N/A N/A</v>
          </cell>
          <cell r="AHV254" t="str">
            <v>#N/A N/A</v>
          </cell>
          <cell r="AHW254" t="str">
            <v>#N/A N/A</v>
          </cell>
          <cell r="AHX254" t="str">
            <v>#N/A N/A</v>
          </cell>
          <cell r="AHY254" t="str">
            <v>#N/A N/A</v>
          </cell>
          <cell r="AHZ254" t="str">
            <v>#N/A N/A</v>
          </cell>
          <cell r="AIA254" t="str">
            <v>#N/A N/A</v>
          </cell>
          <cell r="AIB254" t="str">
            <v>#N/A N/A</v>
          </cell>
          <cell r="AIC254" t="str">
            <v>#N/A N/A</v>
          </cell>
          <cell r="AID254" t="str">
            <v>#N/A N/A</v>
          </cell>
          <cell r="AIE254" t="str">
            <v>#N/A N/A</v>
          </cell>
          <cell r="AIF254" t="str">
            <v>#N/A N/A</v>
          </cell>
          <cell r="AIG254" t="str">
            <v>#N/A N/A</v>
          </cell>
          <cell r="AIH254" t="str">
            <v>#N/A N/A</v>
          </cell>
          <cell r="AII254" t="str">
            <v>#N/A N/A</v>
          </cell>
          <cell r="AIJ254" t="str">
            <v>#N/A N/A</v>
          </cell>
          <cell r="AIK254" t="str">
            <v>#N/A N/A</v>
          </cell>
          <cell r="AIL254" t="str">
            <v>#N/A N/A</v>
          </cell>
          <cell r="AIM254" t="str">
            <v>#N/A N/A</v>
          </cell>
          <cell r="AIN254" t="str">
            <v>#N/A N/A</v>
          </cell>
          <cell r="AIO254" t="str">
            <v>#N/A N/A</v>
          </cell>
          <cell r="AIP254" t="str">
            <v>#N/A N/A</v>
          </cell>
          <cell r="AIQ254" t="str">
            <v>#N/A N/A</v>
          </cell>
          <cell r="AIR254" t="str">
            <v>#N/A N/A</v>
          </cell>
          <cell r="AIS254" t="str">
            <v>#N/A N/A</v>
          </cell>
          <cell r="AIT254" t="str">
            <v>#N/A N/A</v>
          </cell>
          <cell r="AIU254" t="str">
            <v>#N/A N/A</v>
          </cell>
          <cell r="AIV254" t="str">
            <v>#N/A N/A</v>
          </cell>
          <cell r="AIW254" t="str">
            <v>#N/A N/A</v>
          </cell>
          <cell r="AIX254" t="str">
            <v>#N/A N/A</v>
          </cell>
          <cell r="AIY254" t="str">
            <v>#N/A N/A</v>
          </cell>
          <cell r="AIZ254" t="str">
            <v>#N/A N/A</v>
          </cell>
          <cell r="AJA254" t="str">
            <v>#N/A N/A</v>
          </cell>
          <cell r="AJB254" t="str">
            <v>#N/A N/A</v>
          </cell>
          <cell r="AJC254" t="str">
            <v>#N/A N/A</v>
          </cell>
          <cell r="AJD254" t="str">
            <v>#N/A N/A</v>
          </cell>
          <cell r="AJE254" t="str">
            <v>#N/A N/A</v>
          </cell>
          <cell r="AJF254" t="str">
            <v>#N/A N/A</v>
          </cell>
          <cell r="AJG254" t="str">
            <v>#N/A N/A</v>
          </cell>
          <cell r="AJH254" t="str">
            <v>#N/A N/A</v>
          </cell>
          <cell r="AJI254" t="str">
            <v>#N/A N/A</v>
          </cell>
          <cell r="AJJ254" t="str">
            <v>#N/A N/A</v>
          </cell>
          <cell r="AJK254" t="str">
            <v>#N/A N/A</v>
          </cell>
          <cell r="AJL254" t="str">
            <v>#N/A N/A</v>
          </cell>
          <cell r="AJM254" t="str">
            <v>#N/A N/A</v>
          </cell>
          <cell r="AJN254" t="str">
            <v>#N/A N/A</v>
          </cell>
          <cell r="AJO254" t="str">
            <v>#N/A N/A</v>
          </cell>
          <cell r="AJP254" t="str">
            <v>#N/A N/A</v>
          </cell>
          <cell r="AJQ254" t="str">
            <v>#N/A N/A</v>
          </cell>
          <cell r="AJR254" t="str">
            <v>#N/A N/A</v>
          </cell>
          <cell r="AJS254" t="str">
            <v>#N/A N/A</v>
          </cell>
          <cell r="AJT254" t="str">
            <v>#N/A N/A</v>
          </cell>
          <cell r="AJU254" t="str">
            <v>#N/A N/A</v>
          </cell>
          <cell r="AJV254" t="str">
            <v>#N/A N/A</v>
          </cell>
          <cell r="AJW254" t="str">
            <v>#N/A N/A</v>
          </cell>
          <cell r="AJX254" t="str">
            <v>#N/A N/A</v>
          </cell>
          <cell r="AJY254" t="str">
            <v>#N/A N/A</v>
          </cell>
          <cell r="AJZ254" t="str">
            <v>#N/A N/A</v>
          </cell>
          <cell r="AKA254" t="str">
            <v>#N/A N/A</v>
          </cell>
          <cell r="AKB254" t="str">
            <v>#N/A N/A</v>
          </cell>
          <cell r="AKC254" t="str">
            <v>#N/A N/A</v>
          </cell>
          <cell r="AKD254" t="str">
            <v>#N/A N/A</v>
          </cell>
          <cell r="AKE254" t="str">
            <v>#N/A N/A</v>
          </cell>
          <cell r="AKF254" t="str">
            <v>#N/A N/A</v>
          </cell>
          <cell r="AKG254" t="str">
            <v>#N/A N/A</v>
          </cell>
          <cell r="AKH254" t="str">
            <v>#N/A N/A</v>
          </cell>
          <cell r="AKI254" t="str">
            <v>#N/A N/A</v>
          </cell>
          <cell r="AKJ254" t="str">
            <v>#N/A N/A</v>
          </cell>
          <cell r="AKK254" t="str">
            <v>#N/A N/A</v>
          </cell>
          <cell r="AKL254" t="str">
            <v>#N/A N/A</v>
          </cell>
          <cell r="AKM254" t="str">
            <v>#N/A N/A</v>
          </cell>
          <cell r="AKN254" t="str">
            <v>#N/A N/A</v>
          </cell>
          <cell r="AKO254" t="str">
            <v>#N/A N/A</v>
          </cell>
          <cell r="AKP254" t="str">
            <v>#N/A N/A</v>
          </cell>
          <cell r="AKQ254" t="str">
            <v>#N/A N/A</v>
          </cell>
          <cell r="AKR254" t="str">
            <v>#N/A N/A</v>
          </cell>
          <cell r="AKS254" t="str">
            <v>#N/A N/A</v>
          </cell>
          <cell r="AKT254" t="str">
            <v>#N/A N/A</v>
          </cell>
          <cell r="AKU254" t="str">
            <v>#N/A N/A</v>
          </cell>
          <cell r="AKV254" t="str">
            <v>#N/A N/A</v>
          </cell>
          <cell r="AKW254" t="str">
            <v>#N/A N/A</v>
          </cell>
          <cell r="AKX254" t="str">
            <v>#N/A N/A</v>
          </cell>
          <cell r="AKY254" t="str">
            <v>#N/A N/A</v>
          </cell>
          <cell r="AKZ254" t="str">
            <v>#N/A N/A</v>
          </cell>
          <cell r="ALA254" t="str">
            <v>#N/A N/A</v>
          </cell>
          <cell r="ALB254" t="str">
            <v>#N/A N/A</v>
          </cell>
          <cell r="ALC254" t="str">
            <v>#N/A N/A</v>
          </cell>
          <cell r="ALD254" t="str">
            <v>#N/A N/A</v>
          </cell>
          <cell r="ALE254" t="str">
            <v>#N/A N/A</v>
          </cell>
          <cell r="ALF254" t="str">
            <v>#N/A N/A</v>
          </cell>
          <cell r="ALG254" t="str">
            <v>#N/A N/A</v>
          </cell>
          <cell r="ALH254" t="str">
            <v>#N/A N/A</v>
          </cell>
          <cell r="ALI254" t="str">
            <v>#N/A N/A</v>
          </cell>
          <cell r="ALJ254" t="str">
            <v>#N/A N/A</v>
          </cell>
          <cell r="ALK254" t="str">
            <v>#N/A N/A</v>
          </cell>
          <cell r="ALL254" t="str">
            <v>#N/A N/A</v>
          </cell>
          <cell r="ALM254" t="str">
            <v>#N/A N/A</v>
          </cell>
          <cell r="ALN254" t="str">
            <v>#N/A N/A</v>
          </cell>
          <cell r="ALO254" t="str">
            <v>#N/A N/A</v>
          </cell>
          <cell r="ALP254" t="str">
            <v>#N/A N/A</v>
          </cell>
          <cell r="ALQ254" t="str">
            <v>#N/A N/A</v>
          </cell>
          <cell r="ALR254" t="str">
            <v>#N/A N/A</v>
          </cell>
          <cell r="ALS254" t="str">
            <v>#N/A N/A</v>
          </cell>
          <cell r="ALT254" t="str">
            <v>#N/A N/A</v>
          </cell>
          <cell r="ALU254" t="str">
            <v>#N/A N/A</v>
          </cell>
          <cell r="ALV254" t="str">
            <v>#N/A N/A</v>
          </cell>
          <cell r="ALW254" t="str">
            <v>#N/A N/A</v>
          </cell>
          <cell r="ALX254" t="str">
            <v>#N/A N/A</v>
          </cell>
          <cell r="ALY254" t="str">
            <v>#N/A N/A</v>
          </cell>
          <cell r="ALZ254" t="str">
            <v>#N/A N/A</v>
          </cell>
          <cell r="AMA254" t="str">
            <v>#N/A N/A</v>
          </cell>
          <cell r="AMB254" t="str">
            <v>#N/A N/A</v>
          </cell>
          <cell r="AMC254" t="str">
            <v>#N/A N/A</v>
          </cell>
          <cell r="AMD254" t="str">
            <v>#N/A N/A</v>
          </cell>
          <cell r="AME254" t="str">
            <v>#N/A N/A</v>
          </cell>
          <cell r="AMF254" t="str">
            <v>#N/A N/A</v>
          </cell>
          <cell r="AMG254" t="str">
            <v>#N/A N/A</v>
          </cell>
          <cell r="AMH254" t="str">
            <v>#N/A N/A</v>
          </cell>
          <cell r="AMI254" t="str">
            <v>#N/A N/A</v>
          </cell>
          <cell r="AMJ254" t="str">
            <v>#N/A N/A</v>
          </cell>
          <cell r="AMK254" t="str">
            <v>#N/A N/A</v>
          </cell>
          <cell r="AML254" t="str">
            <v>#N/A N/A</v>
          </cell>
          <cell r="AMM254" t="str">
            <v>#N/A N/A</v>
          </cell>
          <cell r="AMN254" t="str">
            <v>#N/A N/A</v>
          </cell>
          <cell r="AMO254" t="str">
            <v>#N/A N/A</v>
          </cell>
          <cell r="AMP254" t="str">
            <v>#N/A N/A</v>
          </cell>
          <cell r="AMQ254" t="str">
            <v>#N/A N/A</v>
          </cell>
          <cell r="AMR254" t="str">
            <v>#N/A N/A</v>
          </cell>
          <cell r="AMS254" t="str">
            <v>#N/A N/A</v>
          </cell>
          <cell r="AMT254" t="str">
            <v>#N/A N/A</v>
          </cell>
          <cell r="AMU254" t="str">
            <v>#N/A N/A</v>
          </cell>
          <cell r="AMV254" t="str">
            <v>#N/A N/A</v>
          </cell>
          <cell r="AMW254" t="str">
            <v>#N/A N/A</v>
          </cell>
          <cell r="AMX254" t="str">
            <v>#N/A N/A</v>
          </cell>
          <cell r="AMY254" t="str">
            <v>#N/A N/A</v>
          </cell>
          <cell r="AMZ254" t="str">
            <v>#N/A N/A</v>
          </cell>
          <cell r="ANA254" t="str">
            <v>#N/A N/A</v>
          </cell>
          <cell r="ANB254" t="str">
            <v>#N/A N/A</v>
          </cell>
          <cell r="ANC254" t="str">
            <v>#N/A N/A</v>
          </cell>
          <cell r="AND254" t="str">
            <v>#N/A N/A</v>
          </cell>
          <cell r="ANE254" t="str">
            <v>#N/A N/A</v>
          </cell>
          <cell r="ANF254" t="str">
            <v>#N/A N/A</v>
          </cell>
          <cell r="ANG254" t="str">
            <v>#N/A N/A</v>
          </cell>
          <cell r="ANH254" t="str">
            <v>#N/A N/A</v>
          </cell>
          <cell r="ANI254" t="str">
            <v>#N/A N/A</v>
          </cell>
          <cell r="ANJ254" t="str">
            <v>#N/A N/A</v>
          </cell>
          <cell r="ANK254" t="str">
            <v>#N/A N/A</v>
          </cell>
          <cell r="ANL254" t="str">
            <v>#N/A N/A</v>
          </cell>
          <cell r="ANM254" t="str">
            <v>#N/A N/A</v>
          </cell>
          <cell r="ANN254" t="str">
            <v>#N/A N/A</v>
          </cell>
          <cell r="ANO254" t="str">
            <v>#N/A N/A</v>
          </cell>
          <cell r="ANP254" t="str">
            <v>#N/A N/A</v>
          </cell>
          <cell r="ANQ254" t="str">
            <v>#N/A N/A</v>
          </cell>
          <cell r="ANR254" t="str">
            <v>#N/A N/A</v>
          </cell>
          <cell r="ANS254" t="str">
            <v>#N/A N/A</v>
          </cell>
          <cell r="ANT254" t="str">
            <v>#N/A N/A</v>
          </cell>
          <cell r="ANU254" t="str">
            <v>#N/A N/A</v>
          </cell>
          <cell r="ANV254" t="str">
            <v>#N/A N/A</v>
          </cell>
          <cell r="ANW254" t="str">
            <v>#N/A N/A</v>
          </cell>
          <cell r="ANX254" t="str">
            <v>#N/A N/A</v>
          </cell>
          <cell r="ANY254" t="str">
            <v>#N/A N/A</v>
          </cell>
          <cell r="ANZ254" t="str">
            <v>#N/A N/A</v>
          </cell>
          <cell r="AOA254" t="str">
            <v>#N/A N/A</v>
          </cell>
          <cell r="AOB254" t="str">
            <v>#N/A N/A</v>
          </cell>
          <cell r="AOC254" t="str">
            <v>#N/A N/A</v>
          </cell>
          <cell r="AOD254" t="str">
            <v>#N/A N/A</v>
          </cell>
          <cell r="AOE254" t="str">
            <v>#N/A N/A</v>
          </cell>
          <cell r="AOF254" t="str">
            <v>#N/A N/A</v>
          </cell>
          <cell r="AOG254" t="str">
            <v>#N/A N/A</v>
          </cell>
          <cell r="AOH254" t="str">
            <v>#N/A N/A</v>
          </cell>
          <cell r="AOI254" t="str">
            <v>#N/A N/A</v>
          </cell>
          <cell r="AOJ254" t="str">
            <v>#N/A N/A</v>
          </cell>
          <cell r="AOK254" t="str">
            <v>#N/A N/A</v>
          </cell>
          <cell r="AOL254" t="str">
            <v>#N/A N/A</v>
          </cell>
          <cell r="AOM254" t="str">
            <v>#N/A N/A</v>
          </cell>
          <cell r="AON254" t="str">
            <v>#N/A N/A</v>
          </cell>
          <cell r="AOO254" t="str">
            <v>#N/A N/A</v>
          </cell>
          <cell r="AOP254" t="str">
            <v>#N/A N/A</v>
          </cell>
          <cell r="AOQ254" t="str">
            <v>#N/A N/A</v>
          </cell>
          <cell r="AOR254" t="str">
            <v>#N/A N/A</v>
          </cell>
          <cell r="AOS254" t="str">
            <v>#N/A N/A</v>
          </cell>
          <cell r="AOT254" t="str">
            <v>#N/A N/A</v>
          </cell>
          <cell r="AOU254" t="str">
            <v>#N/A N/A</v>
          </cell>
          <cell r="AOV254" t="str">
            <v>#N/A N/A</v>
          </cell>
          <cell r="AOW254" t="str">
            <v>#N/A N/A</v>
          </cell>
          <cell r="AOX254" t="str">
            <v>#N/A N/A</v>
          </cell>
          <cell r="AOY254" t="str">
            <v>#N/A N/A</v>
          </cell>
          <cell r="AOZ254" t="str">
            <v>#N/A N/A</v>
          </cell>
          <cell r="APA254" t="str">
            <v>#N/A N/A</v>
          </cell>
          <cell r="APB254" t="str">
            <v>#N/A N/A</v>
          </cell>
          <cell r="APC254" t="str">
            <v>#N/A N/A</v>
          </cell>
          <cell r="APD254" t="str">
            <v>#N/A N/A</v>
          </cell>
          <cell r="APE254" t="str">
            <v>#N/A N/A</v>
          </cell>
          <cell r="APF254" t="str">
            <v>#N/A N/A</v>
          </cell>
          <cell r="APG254" t="str">
            <v>#N/A N/A</v>
          </cell>
          <cell r="APH254" t="str">
            <v>#N/A N/A</v>
          </cell>
          <cell r="API254" t="str">
            <v>#N/A N/A</v>
          </cell>
          <cell r="APJ254" t="str">
            <v>#N/A N/A</v>
          </cell>
          <cell r="APK254" t="str">
            <v>#N/A N/A</v>
          </cell>
          <cell r="APL254" t="str">
            <v>#N/A N/A</v>
          </cell>
          <cell r="APM254" t="str">
            <v>#N/A N/A</v>
          </cell>
          <cell r="APN254" t="str">
            <v>#N/A N/A</v>
          </cell>
          <cell r="APO254" t="str">
            <v>#N/A N/A</v>
          </cell>
          <cell r="APP254" t="str">
            <v>#N/A N/A</v>
          </cell>
          <cell r="APQ254" t="str">
            <v>#N/A N/A</v>
          </cell>
          <cell r="APR254" t="str">
            <v>#N/A N/A</v>
          </cell>
          <cell r="APS254" t="str">
            <v>#N/A N/A</v>
          </cell>
          <cell r="APT254" t="str">
            <v>#N/A N/A</v>
          </cell>
          <cell r="APU254" t="str">
            <v>#N/A N/A</v>
          </cell>
          <cell r="APV254" t="str">
            <v>#N/A N/A</v>
          </cell>
          <cell r="APW254" t="str">
            <v>#N/A N/A</v>
          </cell>
          <cell r="APX254" t="str">
            <v>#N/A N/A</v>
          </cell>
          <cell r="APY254" t="str">
            <v>#N/A N/A</v>
          </cell>
          <cell r="APZ254" t="str">
            <v>#N/A N/A</v>
          </cell>
          <cell r="AQA254" t="str">
            <v>#N/A N/A</v>
          </cell>
          <cell r="AQB254" t="str">
            <v>#N/A N/A</v>
          </cell>
          <cell r="AQC254" t="str">
            <v>#N/A N/A</v>
          </cell>
          <cell r="AQD254" t="str">
            <v>#N/A N/A</v>
          </cell>
          <cell r="AQE254" t="str">
            <v>#N/A N/A</v>
          </cell>
          <cell r="AQF254" t="str">
            <v>#N/A N/A</v>
          </cell>
          <cell r="AQG254" t="str">
            <v>#N/A N/A</v>
          </cell>
          <cell r="AQH254" t="str">
            <v>#N/A N/A</v>
          </cell>
          <cell r="AQI254" t="str">
            <v>#N/A N/A</v>
          </cell>
          <cell r="AQJ254" t="str">
            <v>#N/A N/A</v>
          </cell>
          <cell r="AQK254" t="str">
            <v>#N/A N/A</v>
          </cell>
          <cell r="AQL254" t="str">
            <v>#N/A N/A</v>
          </cell>
          <cell r="AQM254" t="str">
            <v>#N/A N/A</v>
          </cell>
          <cell r="AQN254" t="str">
            <v>#N/A N/A</v>
          </cell>
          <cell r="AQO254" t="str">
            <v>#N/A N/A</v>
          </cell>
          <cell r="AQP254" t="str">
            <v>#N/A N/A</v>
          </cell>
          <cell r="AQQ254" t="str">
            <v>#N/A N/A</v>
          </cell>
          <cell r="AQR254" t="str">
            <v>#N/A N/A</v>
          </cell>
          <cell r="AQS254" t="str">
            <v>#N/A N/A</v>
          </cell>
          <cell r="AQT254" t="str">
            <v>#N/A N/A</v>
          </cell>
          <cell r="AQU254" t="str">
            <v>#N/A N/A</v>
          </cell>
          <cell r="AQV254" t="str">
            <v>#N/A N/A</v>
          </cell>
          <cell r="AQW254" t="str">
            <v>#N/A N/A</v>
          </cell>
          <cell r="AQX254" t="str">
            <v>#N/A N/A</v>
          </cell>
          <cell r="AQY254" t="str">
            <v>#N/A N/A</v>
          </cell>
          <cell r="AQZ254" t="str">
            <v>#N/A N/A</v>
          </cell>
          <cell r="ARA254" t="str">
            <v>#N/A N/A</v>
          </cell>
          <cell r="ARB254" t="str">
            <v>#N/A N/A</v>
          </cell>
          <cell r="ARC254" t="str">
            <v>#N/A N/A</v>
          </cell>
          <cell r="ARD254" t="str">
            <v>#N/A N/A</v>
          </cell>
          <cell r="ARE254" t="str">
            <v>#N/A N/A</v>
          </cell>
          <cell r="ARF254" t="str">
            <v>#N/A N/A</v>
          </cell>
          <cell r="ARG254" t="str">
            <v>#N/A N/A</v>
          </cell>
          <cell r="ARH254" t="str">
            <v>#N/A N/A</v>
          </cell>
          <cell r="ARI254" t="str">
            <v>#N/A N/A</v>
          </cell>
          <cell r="ARJ254" t="str">
            <v>#N/A N/A</v>
          </cell>
          <cell r="ARK254" t="str">
            <v>#N/A N/A</v>
          </cell>
          <cell r="ARL254" t="str">
            <v>#N/A N/A</v>
          </cell>
          <cell r="ARM254" t="str">
            <v>#N/A N/A</v>
          </cell>
          <cell r="ARN254" t="str">
            <v>#N/A N/A</v>
          </cell>
          <cell r="ARO254" t="str">
            <v>#N/A N/A</v>
          </cell>
          <cell r="ARP254" t="str">
            <v>#N/A N/A</v>
          </cell>
          <cell r="ARQ254" t="str">
            <v>#N/A N/A</v>
          </cell>
          <cell r="ARR254" t="str">
            <v>#N/A N/A</v>
          </cell>
          <cell r="ARS254" t="str">
            <v>#N/A N/A</v>
          </cell>
          <cell r="ART254" t="str">
            <v>#N/A N/A</v>
          </cell>
          <cell r="ARU254" t="str">
            <v>#N/A N/A</v>
          </cell>
          <cell r="ARV254" t="str">
            <v>#N/A N/A</v>
          </cell>
          <cell r="ARW254" t="str">
            <v>#N/A N/A</v>
          </cell>
          <cell r="ARX254" t="str">
            <v>#N/A N/A</v>
          </cell>
          <cell r="ARY254" t="str">
            <v>#N/A N/A</v>
          </cell>
          <cell r="ARZ254" t="str">
            <v>#N/A N/A</v>
          </cell>
          <cell r="ASA254" t="str">
            <v>#N/A N/A</v>
          </cell>
          <cell r="ASB254" t="str">
            <v>#N/A N/A</v>
          </cell>
          <cell r="ASC254" t="str">
            <v>#N/A N/A</v>
          </cell>
          <cell r="ASD254" t="str">
            <v>#N/A N/A</v>
          </cell>
          <cell r="ASE254" t="str">
            <v>#N/A N/A</v>
          </cell>
          <cell r="ASF254" t="str">
            <v>#N/A N/A</v>
          </cell>
          <cell r="ASG254" t="str">
            <v>#N/A N/A</v>
          </cell>
          <cell r="ASH254" t="str">
            <v>#N/A N/A</v>
          </cell>
          <cell r="ASI254" t="str">
            <v>#N/A N/A</v>
          </cell>
          <cell r="ASJ254" t="str">
            <v>#N/A N/A</v>
          </cell>
          <cell r="ASK254" t="str">
            <v>#N/A N/A</v>
          </cell>
          <cell r="ASL254" t="str">
            <v>#N/A N/A</v>
          </cell>
          <cell r="ASM254" t="str">
            <v>#N/A N/A</v>
          </cell>
          <cell r="ASN254" t="str">
            <v>#N/A N/A</v>
          </cell>
          <cell r="ASO254" t="str">
            <v>#N/A N/A</v>
          </cell>
          <cell r="ASP254" t="str">
            <v>#N/A N/A</v>
          </cell>
          <cell r="ASQ254" t="str">
            <v>#N/A N/A</v>
          </cell>
          <cell r="ASR254" t="str">
            <v>#N/A N/A</v>
          </cell>
          <cell r="ASS254" t="str">
            <v>#N/A N/A</v>
          </cell>
          <cell r="AST254" t="str">
            <v>#N/A N/A</v>
          </cell>
          <cell r="ASU254" t="str">
            <v>#N/A N/A</v>
          </cell>
          <cell r="ASV254" t="str">
            <v>#N/A N/A</v>
          </cell>
          <cell r="ASW254" t="str">
            <v>#N/A N/A</v>
          </cell>
          <cell r="ASX254" t="str">
            <v>#N/A N/A</v>
          </cell>
          <cell r="ASY254" t="str">
            <v>#N/A N/A</v>
          </cell>
          <cell r="ASZ254" t="str">
            <v>#N/A N/A</v>
          </cell>
          <cell r="ATA254" t="str">
            <v>#N/A N/A</v>
          </cell>
          <cell r="ATB254" t="str">
            <v>#N/A N/A</v>
          </cell>
          <cell r="ATC254" t="str">
            <v>#N/A N/A</v>
          </cell>
          <cell r="ATD254" t="str">
            <v>#N/A N/A</v>
          </cell>
          <cell r="ATE254" t="str">
            <v>#N/A N/A</v>
          </cell>
          <cell r="ATF254" t="str">
            <v>#N/A N/A</v>
          </cell>
          <cell r="ATG254" t="str">
            <v>#N/A N/A</v>
          </cell>
          <cell r="ATH254" t="str">
            <v>#N/A N/A</v>
          </cell>
          <cell r="ATI254" t="str">
            <v>#N/A N/A</v>
          </cell>
          <cell r="ATJ254" t="str">
            <v>#N/A N/A</v>
          </cell>
          <cell r="ATK254" t="str">
            <v>#N/A N/A</v>
          </cell>
          <cell r="ATL254" t="str">
            <v>#N/A N/A</v>
          </cell>
          <cell r="ATM254" t="str">
            <v>#N/A N/A</v>
          </cell>
          <cell r="ATN254" t="str">
            <v>#N/A N/A</v>
          </cell>
          <cell r="ATO254" t="str">
            <v>#N/A N/A</v>
          </cell>
          <cell r="ATP254" t="str">
            <v>#N/A N/A</v>
          </cell>
          <cell r="ATQ254" t="str">
            <v>#N/A N/A</v>
          </cell>
          <cell r="ATR254" t="str">
            <v>#N/A N/A</v>
          </cell>
          <cell r="ATS254" t="str">
            <v>#N/A N/A</v>
          </cell>
          <cell r="ATT254" t="str">
            <v>#N/A N/A</v>
          </cell>
          <cell r="ATU254" t="str">
            <v>#N/A N/A</v>
          </cell>
          <cell r="ATV254" t="str">
            <v>#N/A N/A</v>
          </cell>
          <cell r="ATW254" t="str">
            <v>#N/A N/A</v>
          </cell>
          <cell r="ATX254" t="str">
            <v>#N/A N/A</v>
          </cell>
          <cell r="ATY254" t="str">
            <v>#N/A N/A</v>
          </cell>
          <cell r="ATZ254" t="str">
            <v>#N/A N/A</v>
          </cell>
          <cell r="AUA254" t="str">
            <v>#N/A N/A</v>
          </cell>
          <cell r="AUB254" t="str">
            <v>#N/A N/A</v>
          </cell>
          <cell r="AUC254" t="str">
            <v>#N/A N/A</v>
          </cell>
          <cell r="AUD254" t="str">
            <v>#N/A N/A</v>
          </cell>
          <cell r="AUE254" t="str">
            <v>#N/A N/A</v>
          </cell>
          <cell r="AUF254" t="str">
            <v>#N/A N/A</v>
          </cell>
          <cell r="AUG254" t="str">
            <v>#N/A N/A</v>
          </cell>
          <cell r="AUH254" t="str">
            <v>#N/A N/A</v>
          </cell>
          <cell r="AUI254" t="str">
            <v>#N/A N/A</v>
          </cell>
          <cell r="AUJ254" t="str">
            <v>#N/A N/A</v>
          </cell>
          <cell r="AUK254" t="str">
            <v>#N/A N/A</v>
          </cell>
          <cell r="AUL254" t="str">
            <v>#N/A N/A</v>
          </cell>
          <cell r="AUM254" t="str">
            <v>#N/A N/A</v>
          </cell>
          <cell r="AUN254" t="str">
            <v>#N/A N/A</v>
          </cell>
          <cell r="AUO254" t="str">
            <v>#N/A N/A</v>
          </cell>
          <cell r="AUP254" t="str">
            <v>#N/A N/A</v>
          </cell>
          <cell r="AUQ254" t="str">
            <v>#N/A N/A</v>
          </cell>
          <cell r="AUR254" t="str">
            <v>#N/A N/A</v>
          </cell>
          <cell r="AUS254" t="str">
            <v>#N/A N/A</v>
          </cell>
          <cell r="AUT254" t="str">
            <v>#N/A N/A</v>
          </cell>
          <cell r="AUU254" t="str">
            <v>#N/A N/A</v>
          </cell>
          <cell r="AUV254" t="str">
            <v>#N/A N/A</v>
          </cell>
          <cell r="AUW254" t="str">
            <v>#N/A N/A</v>
          </cell>
          <cell r="AUX254" t="str">
            <v>#N/A N/A</v>
          </cell>
          <cell r="AUY254" t="str">
            <v>#N/A N/A</v>
          </cell>
          <cell r="AUZ254" t="str">
            <v>#N/A N/A</v>
          </cell>
          <cell r="AVA254" t="str">
            <v>#N/A N/A</v>
          </cell>
          <cell r="AVB254" t="str">
            <v>#N/A N/A</v>
          </cell>
          <cell r="AVC254" t="str">
            <v>#N/A N/A</v>
          </cell>
          <cell r="AVD254" t="str">
            <v>#N/A N/A</v>
          </cell>
          <cell r="AVE254" t="str">
            <v>#N/A N/A</v>
          </cell>
          <cell r="AVF254" t="str">
            <v>#N/A N/A</v>
          </cell>
          <cell r="AVG254" t="str">
            <v>#N/A N/A</v>
          </cell>
          <cell r="AVH254" t="str">
            <v>#N/A N/A</v>
          </cell>
          <cell r="AVI254" t="str">
            <v>#N/A N/A</v>
          </cell>
          <cell r="AVJ254" t="str">
            <v>#N/A N/A</v>
          </cell>
          <cell r="AVK254" t="str">
            <v>#N/A N/A</v>
          </cell>
          <cell r="AVL254" t="str">
            <v>#N/A N/A</v>
          </cell>
          <cell r="AVM254" t="str">
            <v>#N/A N/A</v>
          </cell>
          <cell r="AVN254" t="str">
            <v>#N/A N/A</v>
          </cell>
          <cell r="AVO254" t="str">
            <v>#N/A N/A</v>
          </cell>
          <cell r="AVP254" t="str">
            <v>#N/A N/A</v>
          </cell>
          <cell r="AVQ254" t="str">
            <v>#N/A N/A</v>
          </cell>
          <cell r="AVR254" t="str">
            <v>#N/A N/A</v>
          </cell>
          <cell r="AVS254" t="str">
            <v>#N/A N/A</v>
          </cell>
          <cell r="AVT254" t="str">
            <v>#N/A N/A</v>
          </cell>
          <cell r="AVU254" t="str">
            <v>#N/A N/A</v>
          </cell>
          <cell r="AVV254" t="str">
            <v>#N/A N/A</v>
          </cell>
          <cell r="AVW254" t="str">
            <v>#N/A N/A</v>
          </cell>
          <cell r="AVX254" t="str">
            <v>#N/A N/A</v>
          </cell>
          <cell r="AVY254" t="str">
            <v>#N/A N/A</v>
          </cell>
          <cell r="AVZ254" t="str">
            <v>#N/A N/A</v>
          </cell>
          <cell r="AWA254" t="str">
            <v>#N/A N/A</v>
          </cell>
          <cell r="AWB254" t="str">
            <v>#N/A N/A</v>
          </cell>
          <cell r="AWC254" t="str">
            <v>#N/A N/A</v>
          </cell>
          <cell r="AWD254" t="str">
            <v>#N/A N/A</v>
          </cell>
          <cell r="AWE254" t="str">
            <v>#N/A N/A</v>
          </cell>
          <cell r="AWF254" t="str">
            <v>#N/A N/A</v>
          </cell>
          <cell r="AWG254" t="str">
            <v>#N/A N/A</v>
          </cell>
          <cell r="AWH254" t="str">
            <v>#N/A N/A</v>
          </cell>
          <cell r="AWI254" t="str">
            <v>#N/A N/A</v>
          </cell>
          <cell r="AWJ254" t="str">
            <v>#N/A N/A</v>
          </cell>
          <cell r="AWK254" t="str">
            <v>#N/A N/A</v>
          </cell>
          <cell r="AWL254" t="str">
            <v>#N/A N/A</v>
          </cell>
          <cell r="AWM254" t="str">
            <v>#N/A N/A</v>
          </cell>
          <cell r="AWN254" t="str">
            <v>#N/A N/A</v>
          </cell>
          <cell r="AWO254" t="str">
            <v>#N/A N/A</v>
          </cell>
          <cell r="AWP254" t="str">
            <v>#N/A N/A</v>
          </cell>
          <cell r="AWQ254" t="str">
            <v>#N/A N/A</v>
          </cell>
          <cell r="AWR254" t="str">
            <v>#N/A N/A</v>
          </cell>
          <cell r="AWS254" t="str">
            <v>#N/A N/A</v>
          </cell>
          <cell r="AWT254" t="str">
            <v>#N/A N/A</v>
          </cell>
          <cell r="AWU254" t="str">
            <v>#N/A N/A</v>
          </cell>
          <cell r="AWV254" t="str">
            <v>#N/A N/A</v>
          </cell>
          <cell r="AWW254" t="str">
            <v>#N/A N/A</v>
          </cell>
          <cell r="AWX254" t="str">
            <v>#N/A N/A</v>
          </cell>
          <cell r="AWY254" t="str">
            <v>#N/A N/A</v>
          </cell>
          <cell r="AWZ254" t="str">
            <v>#N/A N/A</v>
          </cell>
          <cell r="AXA254" t="str">
            <v>#N/A N/A</v>
          </cell>
          <cell r="AXB254" t="str">
            <v>#N/A N/A</v>
          </cell>
          <cell r="AXC254" t="str">
            <v>#N/A N/A</v>
          </cell>
          <cell r="AXD254" t="str">
            <v>#N/A N/A</v>
          </cell>
          <cell r="AXE254" t="str">
            <v>#N/A N/A</v>
          </cell>
          <cell r="AXF254" t="str">
            <v>#N/A N/A</v>
          </cell>
          <cell r="AXG254" t="str">
            <v>#N/A N/A</v>
          </cell>
          <cell r="AXH254" t="str">
            <v>#N/A N/A</v>
          </cell>
          <cell r="AXI254" t="str">
            <v>#N/A N/A</v>
          </cell>
          <cell r="AXJ254" t="str">
            <v>#N/A N/A</v>
          </cell>
          <cell r="AXK254" t="str">
            <v>#N/A N/A</v>
          </cell>
          <cell r="AXL254" t="str">
            <v>#N/A N/A</v>
          </cell>
          <cell r="AXM254" t="str">
            <v>#N/A N/A</v>
          </cell>
          <cell r="AXN254" t="str">
            <v>#N/A N/A</v>
          </cell>
          <cell r="AXO254" t="str">
            <v>#N/A N/A</v>
          </cell>
          <cell r="AXP254" t="str">
            <v>#N/A N/A</v>
          </cell>
          <cell r="AXQ254" t="str">
            <v>#N/A N/A</v>
          </cell>
          <cell r="AXR254" t="str">
            <v>#N/A N/A</v>
          </cell>
          <cell r="AXS254" t="str">
            <v>#N/A N/A</v>
          </cell>
          <cell r="AXT254" t="str">
            <v>#N/A N/A</v>
          </cell>
          <cell r="AXU254" t="str">
            <v>#N/A N/A</v>
          </cell>
          <cell r="AXV254" t="str">
            <v>#N/A N/A</v>
          </cell>
          <cell r="AXW254" t="str">
            <v>#N/A N/A</v>
          </cell>
          <cell r="AXX254" t="str">
            <v>#N/A N/A</v>
          </cell>
          <cell r="AXY254" t="str">
            <v>#N/A N/A</v>
          </cell>
          <cell r="AXZ254" t="str">
            <v>#N/A N/A</v>
          </cell>
          <cell r="AYA254" t="str">
            <v>#N/A N/A</v>
          </cell>
          <cell r="AYB254" t="str">
            <v>#N/A N/A</v>
          </cell>
          <cell r="AYC254" t="str">
            <v>#N/A N/A</v>
          </cell>
          <cell r="AYD254" t="str">
            <v>#N/A N/A</v>
          </cell>
          <cell r="AYE254" t="str">
            <v>#N/A N/A</v>
          </cell>
          <cell r="AYF254" t="str">
            <v>#N/A N/A</v>
          </cell>
          <cell r="AYG254" t="str">
            <v>#N/A N/A</v>
          </cell>
          <cell r="AYH254" t="str">
            <v>#N/A N/A</v>
          </cell>
          <cell r="AYI254" t="str">
            <v>#N/A N/A</v>
          </cell>
          <cell r="AYJ254" t="str">
            <v>#N/A N/A</v>
          </cell>
          <cell r="AYK254" t="str">
            <v>#N/A N/A</v>
          </cell>
          <cell r="AYL254" t="str">
            <v>#N/A N/A</v>
          </cell>
          <cell r="AYM254" t="str">
            <v>#N/A N/A</v>
          </cell>
          <cell r="AYN254" t="str">
            <v>#N/A N/A</v>
          </cell>
          <cell r="AYO254" t="str">
            <v>#N/A N/A</v>
          </cell>
          <cell r="AYP254" t="str">
            <v>#N/A N/A</v>
          </cell>
          <cell r="AYQ254" t="str">
            <v>#N/A N/A</v>
          </cell>
          <cell r="AYR254" t="str">
            <v>#N/A N/A</v>
          </cell>
          <cell r="AYS254" t="str">
            <v>#N/A N/A</v>
          </cell>
          <cell r="AYT254" t="str">
            <v>#N/A N/A</v>
          </cell>
          <cell r="AYU254" t="str">
            <v>#N/A N/A</v>
          </cell>
          <cell r="AYV254" t="str">
            <v>#N/A N/A</v>
          </cell>
          <cell r="AYW254" t="str">
            <v>#N/A N/A</v>
          </cell>
          <cell r="AYX254" t="str">
            <v>#N/A N/A</v>
          </cell>
          <cell r="AYY254" t="str">
            <v>#N/A N/A</v>
          </cell>
          <cell r="AYZ254" t="str">
            <v>#N/A N/A</v>
          </cell>
          <cell r="AZA254" t="str">
            <v>#N/A N/A</v>
          </cell>
          <cell r="AZB254" t="str">
            <v>#N/A N/A</v>
          </cell>
          <cell r="AZC254" t="str">
            <v>#N/A N/A</v>
          </cell>
          <cell r="AZD254" t="str">
            <v>#N/A N/A</v>
          </cell>
          <cell r="AZE254" t="str">
            <v>#N/A N/A</v>
          </cell>
          <cell r="AZF254" t="str">
            <v>#N/A N/A</v>
          </cell>
          <cell r="AZG254" t="str">
            <v>#N/A N/A</v>
          </cell>
          <cell r="AZH254" t="str">
            <v>#N/A N/A</v>
          </cell>
          <cell r="AZI254" t="str">
            <v>#N/A N/A</v>
          </cell>
          <cell r="AZJ254" t="str">
            <v>#N/A N/A</v>
          </cell>
          <cell r="AZK254" t="str">
            <v>#N/A N/A</v>
          </cell>
          <cell r="AZL254" t="str">
            <v>#N/A N/A</v>
          </cell>
          <cell r="AZM254" t="str">
            <v>#N/A N/A</v>
          </cell>
          <cell r="AZN254" t="str">
            <v>#N/A N/A</v>
          </cell>
          <cell r="AZO254" t="str">
            <v>#N/A N/A</v>
          </cell>
          <cell r="AZP254" t="str">
            <v>#N/A N/A</v>
          </cell>
          <cell r="AZQ254" t="str">
            <v>#N/A N/A</v>
          </cell>
          <cell r="AZR254" t="str">
            <v>#N/A N/A</v>
          </cell>
          <cell r="AZS254" t="str">
            <v>#N/A N/A</v>
          </cell>
          <cell r="AZT254" t="str">
            <v>#N/A N/A</v>
          </cell>
          <cell r="AZU254" t="str">
            <v>#N/A N/A</v>
          </cell>
          <cell r="AZV254" t="str">
            <v>#N/A N/A</v>
          </cell>
          <cell r="AZW254" t="str">
            <v>#N/A N/A</v>
          </cell>
          <cell r="AZX254" t="str">
            <v>#N/A N/A</v>
          </cell>
          <cell r="AZY254" t="str">
            <v>#N/A N/A</v>
          </cell>
          <cell r="AZZ254" t="str">
            <v>#N/A N/A</v>
          </cell>
          <cell r="BAA254" t="str">
            <v>#N/A N/A</v>
          </cell>
          <cell r="BAB254" t="str">
            <v>#N/A N/A</v>
          </cell>
          <cell r="BAC254" t="str">
            <v>#N/A N/A</v>
          </cell>
          <cell r="BAD254" t="str">
            <v>#N/A N/A</v>
          </cell>
          <cell r="BAE254" t="str">
            <v>#N/A N/A</v>
          </cell>
          <cell r="BAF254" t="str">
            <v>#N/A N/A</v>
          </cell>
          <cell r="BAG254" t="str">
            <v>#N/A N/A</v>
          </cell>
          <cell r="BAH254" t="str">
            <v>#N/A N/A</v>
          </cell>
          <cell r="BAI254" t="str">
            <v>#N/A N/A</v>
          </cell>
          <cell r="BAJ254" t="str">
            <v>#N/A N/A</v>
          </cell>
          <cell r="BAK254" t="str">
            <v>#N/A N/A</v>
          </cell>
          <cell r="BAL254" t="str">
            <v>#N/A N/A</v>
          </cell>
          <cell r="BAM254" t="str">
            <v>#N/A N/A</v>
          </cell>
          <cell r="BAN254" t="str">
            <v>#N/A N/A</v>
          </cell>
          <cell r="BAO254" t="str">
            <v>#N/A N/A</v>
          </cell>
          <cell r="BAP254" t="str">
            <v>#N/A N/A</v>
          </cell>
          <cell r="BAQ254" t="str">
            <v>#N/A N/A</v>
          </cell>
          <cell r="BAR254" t="str">
            <v>#N/A N/A</v>
          </cell>
          <cell r="BAS254" t="str">
            <v>#N/A N/A</v>
          </cell>
          <cell r="BAT254" t="str">
            <v>#N/A N/A</v>
          </cell>
          <cell r="BAU254" t="str">
            <v>#N/A N/A</v>
          </cell>
          <cell r="BAV254" t="str">
            <v>#N/A N/A</v>
          </cell>
          <cell r="BAW254" t="str">
            <v>#N/A N/A</v>
          </cell>
          <cell r="BAX254" t="str">
            <v>#N/A N/A</v>
          </cell>
          <cell r="BAY254" t="str">
            <v>#N/A N/A</v>
          </cell>
          <cell r="BAZ254" t="str">
            <v>#N/A N/A</v>
          </cell>
          <cell r="BBA254" t="str">
            <v>#N/A N/A</v>
          </cell>
          <cell r="BBB254" t="str">
            <v>#N/A N/A</v>
          </cell>
          <cell r="BBC254" t="str">
            <v>#N/A N/A</v>
          </cell>
          <cell r="BBD254" t="str">
            <v>#N/A N/A</v>
          </cell>
          <cell r="BBE254" t="str">
            <v>#N/A N/A</v>
          </cell>
          <cell r="BBF254" t="str">
            <v>#N/A N/A</v>
          </cell>
          <cell r="BBG254" t="str">
            <v>#N/A N/A</v>
          </cell>
          <cell r="BBH254" t="str">
            <v>#N/A N/A</v>
          </cell>
          <cell r="BBI254" t="str">
            <v>#N/A N/A</v>
          </cell>
          <cell r="BBJ254" t="str">
            <v>#N/A N/A</v>
          </cell>
          <cell r="BBK254" t="str">
            <v>#N/A N/A</v>
          </cell>
          <cell r="BBL254" t="str">
            <v>#N/A N/A</v>
          </cell>
          <cell r="BBM254" t="str">
            <v>#N/A N/A</v>
          </cell>
          <cell r="BBN254" t="str">
            <v>#N/A N/A</v>
          </cell>
          <cell r="BBO254" t="str">
            <v>#N/A N/A</v>
          </cell>
          <cell r="BBP254" t="str">
            <v>#N/A N/A</v>
          </cell>
          <cell r="BBQ254" t="str">
            <v>#N/A N/A</v>
          </cell>
          <cell r="BBR254" t="str">
            <v>#N/A N/A</v>
          </cell>
          <cell r="BBS254" t="str">
            <v>#N/A N/A</v>
          </cell>
          <cell r="BBT254" t="str">
            <v>#N/A N/A</v>
          </cell>
          <cell r="BBU254" t="str">
            <v>#N/A N/A</v>
          </cell>
          <cell r="BBV254" t="str">
            <v>#N/A N/A</v>
          </cell>
          <cell r="BBW254" t="str">
            <v>#N/A N/A</v>
          </cell>
          <cell r="BBX254" t="str">
            <v>#N/A N/A</v>
          </cell>
          <cell r="BBY254" t="str">
            <v>#N/A N/A</v>
          </cell>
          <cell r="BBZ254" t="str">
            <v>#N/A N/A</v>
          </cell>
          <cell r="BCA254" t="str">
            <v>#N/A N/A</v>
          </cell>
          <cell r="BCB254" t="str">
            <v>#N/A N/A</v>
          </cell>
          <cell r="BCC254" t="str">
            <v>#N/A N/A</v>
          </cell>
          <cell r="BCD254" t="str">
            <v>#N/A N/A</v>
          </cell>
          <cell r="BCE254" t="str">
            <v>#N/A N/A</v>
          </cell>
          <cell r="BCF254" t="str">
            <v>#N/A N/A</v>
          </cell>
          <cell r="BCG254" t="str">
            <v>#N/A N/A</v>
          </cell>
          <cell r="BCH254" t="str">
            <v>#N/A N/A</v>
          </cell>
          <cell r="BCI254" t="str">
            <v>#N/A N/A</v>
          </cell>
          <cell r="BCJ254" t="str">
            <v>#N/A N/A</v>
          </cell>
          <cell r="BCK254" t="str">
            <v>#N/A N/A</v>
          </cell>
          <cell r="BCL254" t="str">
            <v>#N/A N/A</v>
          </cell>
          <cell r="BCM254" t="str">
            <v>#N/A N/A</v>
          </cell>
          <cell r="BCN254" t="str">
            <v>#N/A N/A</v>
          </cell>
          <cell r="BCO254" t="str">
            <v>#N/A N/A</v>
          </cell>
          <cell r="BCP254" t="str">
            <v>#N/A N/A</v>
          </cell>
          <cell r="BCQ254" t="str">
            <v>#N/A N/A</v>
          </cell>
          <cell r="BCR254" t="str">
            <v>#N/A N/A</v>
          </cell>
          <cell r="BCS254" t="str">
            <v>#N/A N/A</v>
          </cell>
          <cell r="BCT254" t="str">
            <v>#N/A N/A</v>
          </cell>
          <cell r="BCU254" t="str">
            <v>#N/A N/A</v>
          </cell>
          <cell r="BCV254" t="str">
            <v>#N/A N/A</v>
          </cell>
          <cell r="BCW254" t="str">
            <v>#N/A N/A</v>
          </cell>
          <cell r="BCX254" t="str">
            <v>#N/A N/A</v>
          </cell>
          <cell r="BCY254" t="str">
            <v>#N/A N/A</v>
          </cell>
          <cell r="BCZ254" t="str">
            <v>#N/A N/A</v>
          </cell>
          <cell r="BDA254" t="str">
            <v>#N/A N/A</v>
          </cell>
          <cell r="BDB254" t="str">
            <v>#N/A N/A</v>
          </cell>
          <cell r="BDC254" t="str">
            <v>#N/A N/A</v>
          </cell>
          <cell r="BDD254" t="str">
            <v>#N/A N/A</v>
          </cell>
          <cell r="BDE254" t="str">
            <v>#N/A N/A</v>
          </cell>
          <cell r="BDF254" t="str">
            <v>#N/A N/A</v>
          </cell>
          <cell r="BDG254" t="str">
            <v>#N/A N/A</v>
          </cell>
          <cell r="BDH254" t="str">
            <v>#N/A N/A</v>
          </cell>
          <cell r="BDI254" t="str">
            <v>#N/A N/A</v>
          </cell>
          <cell r="BDJ254" t="str">
            <v>#N/A N/A</v>
          </cell>
          <cell r="BDK254" t="str">
            <v>#N/A N/A</v>
          </cell>
          <cell r="BDL254" t="str">
            <v>#N/A N/A</v>
          </cell>
          <cell r="BDM254" t="str">
            <v>#N/A N/A</v>
          </cell>
          <cell r="BDN254" t="str">
            <v>#N/A N/A</v>
          </cell>
          <cell r="BDO254" t="str">
            <v>#N/A N/A</v>
          </cell>
          <cell r="BDP254" t="str">
            <v>#N/A N/A</v>
          </cell>
          <cell r="BDQ254" t="str">
            <v>#N/A N/A</v>
          </cell>
          <cell r="BDR254" t="str">
            <v>#N/A N/A</v>
          </cell>
          <cell r="BDS254" t="str">
            <v>#N/A N/A</v>
          </cell>
          <cell r="BDT254" t="str">
            <v>#N/A N/A</v>
          </cell>
          <cell r="BDU254" t="str">
            <v>#N/A N/A</v>
          </cell>
          <cell r="BDV254" t="str">
            <v>#N/A N/A</v>
          </cell>
          <cell r="BDW254" t="str">
            <v>#N/A N/A</v>
          </cell>
          <cell r="BDX254" t="str">
            <v>#N/A N/A</v>
          </cell>
          <cell r="BDY254" t="str">
            <v>#N/A N/A</v>
          </cell>
          <cell r="BDZ254" t="str">
            <v>#N/A N/A</v>
          </cell>
          <cell r="BEA254" t="str">
            <v>#N/A N/A</v>
          </cell>
          <cell r="BEB254" t="str">
            <v>#N/A N/A</v>
          </cell>
          <cell r="BEC254" t="str">
            <v>#N/A N/A</v>
          </cell>
          <cell r="BED254" t="str">
            <v>#N/A N/A</v>
          </cell>
          <cell r="BEE254" t="str">
            <v>#N/A N/A</v>
          </cell>
          <cell r="BEF254" t="str">
            <v>#N/A N/A</v>
          </cell>
          <cell r="BEG254" t="str">
            <v>#N/A N/A</v>
          </cell>
          <cell r="BEH254" t="str">
            <v>#N/A N/A</v>
          </cell>
          <cell r="BEI254" t="str">
            <v>#N/A N/A</v>
          </cell>
          <cell r="BEJ254" t="str">
            <v>#N/A N/A</v>
          </cell>
          <cell r="BEK254" t="str">
            <v>#N/A N/A</v>
          </cell>
          <cell r="BEL254" t="str">
            <v>#N/A N/A</v>
          </cell>
          <cell r="BEM254" t="str">
            <v>#N/A N/A</v>
          </cell>
        </row>
        <row r="255">
          <cell r="E255" t="str">
            <v>JGCI</v>
          </cell>
          <cell r="F255" t="str">
            <v>JP Morgan Global Convertibles</v>
          </cell>
          <cell r="H255" t="str">
            <v>JGCI LN Equity</v>
          </cell>
          <cell r="I255" t="str">
            <v>JGCI LN Equity</v>
          </cell>
          <cell r="J255" t="str">
            <v>USDGBP Curncy</v>
          </cell>
          <cell r="K255" t="str">
            <v>USDGBP Curncy</v>
          </cell>
          <cell r="L255" t="str">
            <v>USDGBP Curncy</v>
          </cell>
          <cell r="M255" t="str">
            <v>Security</v>
          </cell>
          <cell r="N255" t="str">
            <v>n</v>
          </cell>
          <cell r="O255">
            <v>0.01</v>
          </cell>
          <cell r="T255">
            <v>92.5</v>
          </cell>
          <cell r="U255">
            <v>91.5</v>
          </cell>
          <cell r="V255">
            <v>92.5</v>
          </cell>
          <cell r="W255">
            <v>92.5</v>
          </cell>
          <cell r="X255">
            <v>99.35</v>
          </cell>
          <cell r="Y255">
            <v>42592</v>
          </cell>
          <cell r="Z255">
            <v>91</v>
          </cell>
          <cell r="AA255">
            <v>42592</v>
          </cell>
          <cell r="AB255">
            <v>91</v>
          </cell>
          <cell r="AC255">
            <v>42592</v>
          </cell>
          <cell r="AD255">
            <v>1</v>
          </cell>
          <cell r="AE255">
            <v>1</v>
          </cell>
          <cell r="AF255">
            <v>1</v>
          </cell>
          <cell r="AG255" t="e">
            <v>#VALUE!</v>
          </cell>
          <cell r="AH255">
            <v>92.5</v>
          </cell>
          <cell r="AI255">
            <v>91</v>
          </cell>
          <cell r="AJ255">
            <v>89.5</v>
          </cell>
          <cell r="AK255">
            <v>88.25</v>
          </cell>
          <cell r="AL255">
            <v>90.25</v>
          </cell>
          <cell r="AM255">
            <v>90.25</v>
          </cell>
          <cell r="AN255">
            <v>90.25</v>
          </cell>
          <cell r="AO255">
            <v>90</v>
          </cell>
          <cell r="AP255">
            <v>90</v>
          </cell>
          <cell r="AQ255">
            <v>90</v>
          </cell>
          <cell r="AR255">
            <v>90.75</v>
          </cell>
          <cell r="AS255">
            <v>91.25</v>
          </cell>
          <cell r="AT255">
            <v>91.25</v>
          </cell>
          <cell r="AU255">
            <v>91.25</v>
          </cell>
          <cell r="AV255">
            <v>91.25</v>
          </cell>
          <cell r="AW255">
            <v>91.5</v>
          </cell>
          <cell r="AX255">
            <v>90.75</v>
          </cell>
          <cell r="AY255">
            <v>91.25</v>
          </cell>
          <cell r="AZ255">
            <v>91.5</v>
          </cell>
          <cell r="BA255">
            <v>91.5</v>
          </cell>
          <cell r="BB255">
            <v>91.5</v>
          </cell>
          <cell r="BC255">
            <v>91</v>
          </cell>
          <cell r="BD255">
            <v>90.75</v>
          </cell>
          <cell r="BE255">
            <v>92</v>
          </cell>
          <cell r="BF255">
            <v>90.75</v>
          </cell>
          <cell r="BG255">
            <v>90</v>
          </cell>
          <cell r="BH255">
            <v>90</v>
          </cell>
          <cell r="BI255">
            <v>90</v>
          </cell>
          <cell r="BJ255">
            <v>87</v>
          </cell>
          <cell r="BK255">
            <v>86.5</v>
          </cell>
          <cell r="BL255">
            <v>86.5</v>
          </cell>
          <cell r="BM255">
            <v>86</v>
          </cell>
          <cell r="BN255">
            <v>86</v>
          </cell>
          <cell r="BO255">
            <v>86</v>
          </cell>
          <cell r="BP255">
            <v>86</v>
          </cell>
          <cell r="BQ255">
            <v>86.25</v>
          </cell>
          <cell r="BR255">
            <v>86</v>
          </cell>
          <cell r="BS255">
            <v>85.5</v>
          </cell>
          <cell r="BT255">
            <v>86.25</v>
          </cell>
          <cell r="BU255">
            <v>87.75</v>
          </cell>
          <cell r="BV255">
            <v>87.75</v>
          </cell>
          <cell r="BW255">
            <v>87.75</v>
          </cell>
          <cell r="BX255">
            <v>87.25</v>
          </cell>
          <cell r="BY255">
            <v>87</v>
          </cell>
          <cell r="BZ255">
            <v>86.25</v>
          </cell>
          <cell r="CA255">
            <v>87.75</v>
          </cell>
          <cell r="CB255">
            <v>86.5</v>
          </cell>
          <cell r="CC255">
            <v>86.5</v>
          </cell>
          <cell r="CD255">
            <v>86.5</v>
          </cell>
          <cell r="CE255">
            <v>88</v>
          </cell>
          <cell r="CF255">
            <v>87.25</v>
          </cell>
          <cell r="CG255">
            <v>87.5</v>
          </cell>
          <cell r="CH255">
            <v>87.25</v>
          </cell>
          <cell r="CI255">
            <v>87.5</v>
          </cell>
          <cell r="CJ255">
            <v>87.5</v>
          </cell>
          <cell r="CK255">
            <v>87.5</v>
          </cell>
          <cell r="CL255">
            <v>87</v>
          </cell>
          <cell r="CM255">
            <v>89</v>
          </cell>
          <cell r="CN255">
            <v>88.75</v>
          </cell>
          <cell r="CO255">
            <v>89.5</v>
          </cell>
          <cell r="CP255">
            <v>89.75</v>
          </cell>
          <cell r="CQ255">
            <v>89.75</v>
          </cell>
          <cell r="CR255">
            <v>89.75</v>
          </cell>
          <cell r="CS255">
            <v>89.75</v>
          </cell>
          <cell r="CT255">
            <v>90.5</v>
          </cell>
          <cell r="CU255">
            <v>90.75</v>
          </cell>
          <cell r="CV255">
            <v>91.5</v>
          </cell>
          <cell r="CW255">
            <v>90.25</v>
          </cell>
          <cell r="CX255">
            <v>90.25</v>
          </cell>
          <cell r="CY255">
            <v>90.25</v>
          </cell>
          <cell r="CZ255">
            <v>89.25</v>
          </cell>
          <cell r="DA255">
            <v>91</v>
          </cell>
          <cell r="DB255">
            <v>91</v>
          </cell>
          <cell r="DC255">
            <v>90.25</v>
          </cell>
          <cell r="DD255">
            <v>90.25</v>
          </cell>
          <cell r="DE255">
            <v>90.25</v>
          </cell>
          <cell r="DF255">
            <v>90.25</v>
          </cell>
          <cell r="DG255">
            <v>90.5</v>
          </cell>
          <cell r="DH255">
            <v>90.5</v>
          </cell>
          <cell r="DI255">
            <v>90.25</v>
          </cell>
          <cell r="DJ255">
            <v>90</v>
          </cell>
          <cell r="DK255">
            <v>90</v>
          </cell>
          <cell r="DL255">
            <v>90</v>
          </cell>
          <cell r="DM255">
            <v>90</v>
          </cell>
          <cell r="DN255">
            <v>90</v>
          </cell>
          <cell r="DO255">
            <v>91</v>
          </cell>
          <cell r="DP255">
            <v>91.375</v>
          </cell>
          <cell r="DQ255">
            <v>90.75</v>
          </cell>
          <cell r="DR255">
            <v>90.75</v>
          </cell>
          <cell r="DS255">
            <v>90.75</v>
          </cell>
          <cell r="DT255">
            <v>90.75</v>
          </cell>
          <cell r="DU255">
            <v>90.75</v>
          </cell>
          <cell r="DV255">
            <v>91</v>
          </cell>
          <cell r="DW255">
            <v>91</v>
          </cell>
          <cell r="DX255">
            <v>91</v>
          </cell>
          <cell r="DY255">
            <v>90.5</v>
          </cell>
          <cell r="DZ255">
            <v>90.5</v>
          </cell>
          <cell r="EA255">
            <v>90.5</v>
          </cell>
          <cell r="EB255">
            <v>89.5</v>
          </cell>
          <cell r="EC255">
            <v>90</v>
          </cell>
          <cell r="ED255">
            <v>91.75</v>
          </cell>
          <cell r="EE255">
            <v>91</v>
          </cell>
          <cell r="EF255">
            <v>91</v>
          </cell>
          <cell r="EG255">
            <v>91</v>
          </cell>
          <cell r="EH255">
            <v>91</v>
          </cell>
          <cell r="EI255">
            <v>91</v>
          </cell>
          <cell r="EJ255">
            <v>90.5</v>
          </cell>
          <cell r="EK255">
            <v>91.25</v>
          </cell>
          <cell r="EL255">
            <v>90.75</v>
          </cell>
          <cell r="EM255">
            <v>91.5</v>
          </cell>
          <cell r="EN255">
            <v>91.5</v>
          </cell>
          <cell r="EO255">
            <v>91.5</v>
          </cell>
          <cell r="EP255">
            <v>91.375</v>
          </cell>
          <cell r="EQ255">
            <v>91.75</v>
          </cell>
          <cell r="ER255">
            <v>90.75</v>
          </cell>
          <cell r="ES255">
            <v>90.75</v>
          </cell>
          <cell r="ET255">
            <v>91</v>
          </cell>
          <cell r="EU255">
            <v>91</v>
          </cell>
          <cell r="EV255">
            <v>91</v>
          </cell>
          <cell r="EW255">
            <v>91</v>
          </cell>
          <cell r="EX255">
            <v>91</v>
          </cell>
          <cell r="EY255">
            <v>90.75</v>
          </cell>
          <cell r="EZ255">
            <v>91.5</v>
          </cell>
          <cell r="FA255">
            <v>90.25</v>
          </cell>
          <cell r="FB255">
            <v>90.25</v>
          </cell>
          <cell r="FC255">
            <v>90.25</v>
          </cell>
          <cell r="FD255">
            <v>90</v>
          </cell>
          <cell r="FE255">
            <v>90</v>
          </cell>
          <cell r="FF255">
            <v>90.5</v>
          </cell>
          <cell r="FG255">
            <v>90.25</v>
          </cell>
          <cell r="FH255">
            <v>90.25</v>
          </cell>
          <cell r="FI255">
            <v>90.25</v>
          </cell>
          <cell r="FJ255">
            <v>90.25</v>
          </cell>
          <cell r="FK255">
            <v>90.5</v>
          </cell>
          <cell r="FL255">
            <v>90.5</v>
          </cell>
          <cell r="FM255">
            <v>90.5</v>
          </cell>
          <cell r="FN255">
            <v>90</v>
          </cell>
          <cell r="FO255">
            <v>90</v>
          </cell>
          <cell r="FP255">
            <v>90</v>
          </cell>
          <cell r="FQ255">
            <v>90</v>
          </cell>
          <cell r="FR255">
            <v>90</v>
          </cell>
          <cell r="FS255">
            <v>89.25</v>
          </cell>
          <cell r="FT255">
            <v>90</v>
          </cell>
          <cell r="FU255">
            <v>89.75</v>
          </cell>
          <cell r="FV255">
            <v>89.75</v>
          </cell>
          <cell r="FW255">
            <v>89.75</v>
          </cell>
          <cell r="FX255">
            <v>89.75</v>
          </cell>
          <cell r="FY255">
            <v>89.5</v>
          </cell>
          <cell r="FZ255">
            <v>90</v>
          </cell>
          <cell r="GA255">
            <v>89.75</v>
          </cell>
          <cell r="GB255">
            <v>89.5</v>
          </cell>
          <cell r="GC255">
            <v>88.5</v>
          </cell>
          <cell r="GD255">
            <v>88.5</v>
          </cell>
          <cell r="GE255">
            <v>88.5</v>
          </cell>
          <cell r="GF255">
            <v>88.5</v>
          </cell>
          <cell r="GG255">
            <v>89.25</v>
          </cell>
          <cell r="GH255">
            <v>88.75</v>
          </cell>
          <cell r="GI255">
            <v>89.25</v>
          </cell>
          <cell r="GJ255">
            <v>88.75</v>
          </cell>
          <cell r="GK255">
            <v>88.75</v>
          </cell>
          <cell r="GL255">
            <v>88.75</v>
          </cell>
          <cell r="GM255">
            <v>88.25</v>
          </cell>
          <cell r="GN255">
            <v>89</v>
          </cell>
          <cell r="GO255">
            <v>88.75</v>
          </cell>
          <cell r="GP255">
            <v>89</v>
          </cell>
          <cell r="GQ255">
            <v>87.125</v>
          </cell>
          <cell r="GR255">
            <v>87.125</v>
          </cell>
          <cell r="GS255">
            <v>87.125</v>
          </cell>
          <cell r="GT255">
            <v>86</v>
          </cell>
          <cell r="GU255">
            <v>85</v>
          </cell>
          <cell r="GV255">
            <v>85.25</v>
          </cell>
          <cell r="GW255">
            <v>85</v>
          </cell>
          <cell r="GX255">
            <v>85</v>
          </cell>
          <cell r="GY255">
            <v>85</v>
          </cell>
          <cell r="GZ255">
            <v>85</v>
          </cell>
          <cell r="HA255">
            <v>85</v>
          </cell>
          <cell r="HB255">
            <v>84.5</v>
          </cell>
          <cell r="HC255">
            <v>85.25</v>
          </cell>
          <cell r="HD255">
            <v>85</v>
          </cell>
          <cell r="HE255">
            <v>85</v>
          </cell>
          <cell r="HF255">
            <v>85</v>
          </cell>
          <cell r="HG255">
            <v>85</v>
          </cell>
          <cell r="HH255">
            <v>86.375</v>
          </cell>
          <cell r="HI255">
            <v>87</v>
          </cell>
          <cell r="HJ255">
            <v>86.5</v>
          </cell>
          <cell r="HK255">
            <v>87.25</v>
          </cell>
          <cell r="HL255">
            <v>88</v>
          </cell>
          <cell r="HM255">
            <v>88</v>
          </cell>
          <cell r="HN255">
            <v>88</v>
          </cell>
          <cell r="HO255">
            <v>88</v>
          </cell>
          <cell r="HP255">
            <v>87</v>
          </cell>
          <cell r="HQ255">
            <v>87.5</v>
          </cell>
          <cell r="HR255">
            <v>87</v>
          </cell>
          <cell r="HS255">
            <v>86</v>
          </cell>
          <cell r="HT255">
            <v>86</v>
          </cell>
          <cell r="HU255">
            <v>86</v>
          </cell>
          <cell r="HV255">
            <v>86</v>
          </cell>
          <cell r="HW255">
            <v>86.5</v>
          </cell>
          <cell r="HX255">
            <v>86.5</v>
          </cell>
          <cell r="HY255">
            <v>88</v>
          </cell>
          <cell r="HZ255">
            <v>88</v>
          </cell>
          <cell r="IA255">
            <v>88</v>
          </cell>
          <cell r="IB255">
            <v>88</v>
          </cell>
          <cell r="IC255">
            <v>88</v>
          </cell>
          <cell r="ID255">
            <v>88.25</v>
          </cell>
          <cell r="IE255">
            <v>87.5</v>
          </cell>
          <cell r="IF255">
            <v>88</v>
          </cell>
          <cell r="IG255">
            <v>89.75</v>
          </cell>
          <cell r="IH255">
            <v>89.75</v>
          </cell>
          <cell r="II255">
            <v>89.75</v>
          </cell>
          <cell r="IJ255">
            <v>89.5</v>
          </cell>
          <cell r="IK255">
            <v>91.5</v>
          </cell>
          <cell r="IL255">
            <v>89.75</v>
          </cell>
          <cell r="IM255">
            <v>90</v>
          </cell>
          <cell r="IN255">
            <v>90.625</v>
          </cell>
          <cell r="IO255">
            <v>90.625</v>
          </cell>
          <cell r="IP255">
            <v>90.625</v>
          </cell>
          <cell r="IQ255">
            <v>89.75</v>
          </cell>
          <cell r="IR255">
            <v>90.75</v>
          </cell>
          <cell r="IS255">
            <v>90.875</v>
          </cell>
          <cell r="IT255">
            <v>90.625</v>
          </cell>
          <cell r="IU255">
            <v>91.125</v>
          </cell>
          <cell r="IV255">
            <v>91.125</v>
          </cell>
          <cell r="IW255">
            <v>91.125</v>
          </cell>
          <cell r="IX255">
            <v>91.125</v>
          </cell>
          <cell r="IY255">
            <v>91.125</v>
          </cell>
          <cell r="IZ255">
            <v>90.75</v>
          </cell>
          <cell r="JA255">
            <v>90.75</v>
          </cell>
          <cell r="JB255">
            <v>90.75</v>
          </cell>
          <cell r="JC255">
            <v>90.75</v>
          </cell>
          <cell r="JD255">
            <v>90.75</v>
          </cell>
          <cell r="JE255">
            <v>90.75</v>
          </cell>
          <cell r="JF255">
            <v>90.25</v>
          </cell>
          <cell r="JG255">
            <v>91.25</v>
          </cell>
          <cell r="JH255">
            <v>91.75</v>
          </cell>
          <cell r="JI255">
            <v>91.75</v>
          </cell>
          <cell r="JJ255">
            <v>91.75</v>
          </cell>
          <cell r="JK255">
            <v>91.75</v>
          </cell>
          <cell r="JL255">
            <v>90</v>
          </cell>
          <cell r="JM255">
            <v>90.25</v>
          </cell>
          <cell r="JN255">
            <v>91.25</v>
          </cell>
          <cell r="JO255">
            <v>91.625</v>
          </cell>
          <cell r="JP255">
            <v>91</v>
          </cell>
          <cell r="JQ255">
            <v>91</v>
          </cell>
          <cell r="JR255">
            <v>91</v>
          </cell>
          <cell r="JS255">
            <v>91</v>
          </cell>
          <cell r="JT255">
            <v>91.75</v>
          </cell>
          <cell r="JU255">
            <v>91.5</v>
          </cell>
          <cell r="JV255">
            <v>92</v>
          </cell>
          <cell r="JW255">
            <v>91.75</v>
          </cell>
          <cell r="JX255">
            <v>91.75</v>
          </cell>
          <cell r="JY255">
            <v>91.75</v>
          </cell>
          <cell r="JZ255">
            <v>92.5</v>
          </cell>
          <cell r="KA255">
            <v>93</v>
          </cell>
          <cell r="KB255">
            <v>94</v>
          </cell>
          <cell r="KC255">
            <v>94</v>
          </cell>
          <cell r="KD255">
            <v>93</v>
          </cell>
          <cell r="KE255">
            <v>93</v>
          </cell>
          <cell r="KF255">
            <v>93</v>
          </cell>
          <cell r="KG255">
            <v>93</v>
          </cell>
          <cell r="KH255">
            <v>93.625</v>
          </cell>
          <cell r="KI255">
            <v>93.75</v>
          </cell>
          <cell r="KJ255">
            <v>92.5</v>
          </cell>
          <cell r="KK255">
            <v>92.75</v>
          </cell>
          <cell r="KL255">
            <v>92.75</v>
          </cell>
          <cell r="KM255">
            <v>92.75</v>
          </cell>
          <cell r="KN255">
            <v>92.75</v>
          </cell>
          <cell r="KO255">
            <v>93</v>
          </cell>
          <cell r="KP255">
            <v>93</v>
          </cell>
          <cell r="KQ255">
            <v>93.875</v>
          </cell>
          <cell r="KR255">
            <v>94.25</v>
          </cell>
          <cell r="KS255">
            <v>94.25</v>
          </cell>
          <cell r="KT255">
            <v>94.25</v>
          </cell>
          <cell r="KU255">
            <v>94</v>
          </cell>
          <cell r="KV255">
            <v>94</v>
          </cell>
          <cell r="KW255">
            <v>93.25</v>
          </cell>
          <cell r="KX255">
            <v>93</v>
          </cell>
          <cell r="KY255">
            <v>93.25</v>
          </cell>
          <cell r="KZ255">
            <v>93.25</v>
          </cell>
          <cell r="LA255">
            <v>93.25</v>
          </cell>
          <cell r="LB255">
            <v>92.875</v>
          </cell>
          <cell r="LC255">
            <v>92.375</v>
          </cell>
          <cell r="LD255">
            <v>94.25</v>
          </cell>
          <cell r="LE255">
            <v>93.5</v>
          </cell>
          <cell r="LF255">
            <v>93.5</v>
          </cell>
          <cell r="LG255">
            <v>93.5</v>
          </cell>
          <cell r="LH255">
            <v>93.5</v>
          </cell>
          <cell r="LI255">
            <v>93.25</v>
          </cell>
          <cell r="LJ255">
            <v>92.75</v>
          </cell>
          <cell r="LK255">
            <v>92.5</v>
          </cell>
          <cell r="LL255">
            <v>92.75</v>
          </cell>
          <cell r="LM255">
            <v>92.5</v>
          </cell>
          <cell r="LN255">
            <v>92.5</v>
          </cell>
          <cell r="LO255">
            <v>92.5</v>
          </cell>
          <cell r="LP255">
            <v>92.5</v>
          </cell>
          <cell r="LQ255">
            <v>93.75</v>
          </cell>
          <cell r="LR255">
            <v>94.875</v>
          </cell>
          <cell r="LS255">
            <v>94.75</v>
          </cell>
          <cell r="LT255">
            <v>95.5</v>
          </cell>
          <cell r="LU255">
            <v>95.5</v>
          </cell>
          <cell r="LV255">
            <v>95.5</v>
          </cell>
          <cell r="LW255">
            <v>95.5</v>
          </cell>
          <cell r="LX255">
            <v>96.5</v>
          </cell>
          <cell r="LY255">
            <v>96.75</v>
          </cell>
          <cell r="LZ255">
            <v>97</v>
          </cell>
          <cell r="MA255">
            <v>97.25</v>
          </cell>
          <cell r="MB255">
            <v>97.25</v>
          </cell>
          <cell r="MC255">
            <v>97.25</v>
          </cell>
          <cell r="MD255">
            <v>98.25</v>
          </cell>
          <cell r="ME255">
            <v>98</v>
          </cell>
          <cell r="MF255">
            <v>99</v>
          </cell>
          <cell r="MG255">
            <v>99</v>
          </cell>
          <cell r="MH255">
            <v>97</v>
          </cell>
          <cell r="MI255">
            <v>97</v>
          </cell>
          <cell r="MJ255">
            <v>97</v>
          </cell>
          <cell r="MK255">
            <v>94.5</v>
          </cell>
          <cell r="ML255">
            <v>94.75</v>
          </cell>
          <cell r="MM255">
            <v>93.75</v>
          </cell>
          <cell r="MN255">
            <v>93.5</v>
          </cell>
          <cell r="MO255">
            <v>93.5</v>
          </cell>
          <cell r="MP255">
            <v>93.5</v>
          </cell>
          <cell r="MQ255">
            <v>93.5</v>
          </cell>
          <cell r="MR255">
            <v>93.5</v>
          </cell>
          <cell r="MS255">
            <v>92.5</v>
          </cell>
          <cell r="MT255">
            <v>93.75</v>
          </cell>
          <cell r="MU255">
            <v>94</v>
          </cell>
          <cell r="MV255">
            <v>93.5</v>
          </cell>
          <cell r="MW255">
            <v>93.5</v>
          </cell>
          <cell r="MX255">
            <v>93.5</v>
          </cell>
          <cell r="MY255">
            <v>92</v>
          </cell>
          <cell r="MZ255">
            <v>93.25</v>
          </cell>
          <cell r="NA255">
            <v>93.25</v>
          </cell>
          <cell r="NB255">
            <v>93.25</v>
          </cell>
          <cell r="NC255">
            <v>94.125</v>
          </cell>
          <cell r="ND255">
            <v>94.125</v>
          </cell>
          <cell r="NE255">
            <v>94.125</v>
          </cell>
          <cell r="NF255">
            <v>93.5</v>
          </cell>
          <cell r="NG255">
            <v>94.625</v>
          </cell>
          <cell r="NH255">
            <v>94.5</v>
          </cell>
          <cell r="NI255">
            <v>93.5</v>
          </cell>
          <cell r="NJ255">
            <v>94.5</v>
          </cell>
          <cell r="NK255">
            <v>94.5</v>
          </cell>
          <cell r="NL255">
            <v>94.5</v>
          </cell>
          <cell r="NM255">
            <v>93.75</v>
          </cell>
          <cell r="NN255">
            <v>93.25</v>
          </cell>
          <cell r="NO255">
            <v>93.75</v>
          </cell>
          <cell r="NP255">
            <v>95.625</v>
          </cell>
          <cell r="NQ255">
            <v>95.625</v>
          </cell>
          <cell r="NR255">
            <v>95.625</v>
          </cell>
          <cell r="NS255">
            <v>95.625</v>
          </cell>
          <cell r="NT255">
            <v>94</v>
          </cell>
          <cell r="NU255">
            <v>92.75</v>
          </cell>
          <cell r="NV255">
            <v>90.5</v>
          </cell>
          <cell r="NW255">
            <v>90</v>
          </cell>
          <cell r="NX255">
            <v>94.25</v>
          </cell>
          <cell r="NY255">
            <v>94.25</v>
          </cell>
          <cell r="NZ255">
            <v>94.25</v>
          </cell>
          <cell r="OA255">
            <v>95</v>
          </cell>
          <cell r="OB255">
            <v>95.5</v>
          </cell>
          <cell r="OC255">
            <v>97.75</v>
          </cell>
          <cell r="OD255">
            <v>97.625</v>
          </cell>
          <cell r="OE255">
            <v>97</v>
          </cell>
          <cell r="OF255">
            <v>97</v>
          </cell>
          <cell r="OG255">
            <v>97</v>
          </cell>
          <cell r="OH255">
            <v>97.75</v>
          </cell>
          <cell r="OI255">
            <v>97.25</v>
          </cell>
          <cell r="OJ255">
            <v>97.5</v>
          </cell>
          <cell r="OK255">
            <v>98</v>
          </cell>
          <cell r="OL255">
            <v>97.5</v>
          </cell>
          <cell r="OM255">
            <v>97.5</v>
          </cell>
          <cell r="ON255">
            <v>97.5</v>
          </cell>
          <cell r="OO255">
            <v>97.625</v>
          </cell>
          <cell r="OP255">
            <v>97.5</v>
          </cell>
          <cell r="OQ255">
            <v>98.75</v>
          </cell>
          <cell r="OR255">
            <v>99</v>
          </cell>
          <cell r="OS255">
            <v>99.25</v>
          </cell>
          <cell r="OT255">
            <v>99.25</v>
          </cell>
          <cell r="OU255">
            <v>99.25</v>
          </cell>
          <cell r="OV255">
            <v>99</v>
          </cell>
          <cell r="OW255">
            <v>98</v>
          </cell>
          <cell r="OX255">
            <v>97</v>
          </cell>
          <cell r="OY255">
            <v>98</v>
          </cell>
          <cell r="OZ255">
            <v>99.25</v>
          </cell>
          <cell r="PA255">
            <v>99.25</v>
          </cell>
          <cell r="PB255">
            <v>99.25</v>
          </cell>
          <cell r="PC255">
            <v>99.25</v>
          </cell>
          <cell r="PD255">
            <v>100</v>
          </cell>
          <cell r="PE255">
            <v>99.875</v>
          </cell>
          <cell r="PF255">
            <v>100</v>
          </cell>
          <cell r="PG255">
            <v>99.75</v>
          </cell>
          <cell r="PH255">
            <v>99.75</v>
          </cell>
          <cell r="PI255">
            <v>99.75</v>
          </cell>
          <cell r="PJ255">
            <v>99.5</v>
          </cell>
          <cell r="PK255">
            <v>99.5</v>
          </cell>
          <cell r="PL255">
            <v>99.5</v>
          </cell>
          <cell r="PM255">
            <v>98.75</v>
          </cell>
          <cell r="PN255">
            <v>98.75</v>
          </cell>
          <cell r="PO255">
            <v>98.75</v>
          </cell>
          <cell r="PP255">
            <v>98.75</v>
          </cell>
          <cell r="PQ255">
            <v>98.5</v>
          </cell>
          <cell r="PR255">
            <v>98.5</v>
          </cell>
          <cell r="PS255">
            <v>98.5</v>
          </cell>
          <cell r="PT255">
            <v>98.875</v>
          </cell>
          <cell r="PU255">
            <v>98.5</v>
          </cell>
          <cell r="PV255">
            <v>98.5</v>
          </cell>
          <cell r="PW255">
            <v>98.5</v>
          </cell>
          <cell r="PX255">
            <v>98.75</v>
          </cell>
          <cell r="PY255">
            <v>98.5</v>
          </cell>
          <cell r="PZ255">
            <v>101.25</v>
          </cell>
          <cell r="QA255">
            <v>102.75</v>
          </cell>
          <cell r="QB255">
            <v>103.25</v>
          </cell>
          <cell r="QC255">
            <v>103.25</v>
          </cell>
          <cell r="QD255">
            <v>103.25</v>
          </cell>
          <cell r="QE255">
            <v>103</v>
          </cell>
          <cell r="QF255">
            <v>103.25</v>
          </cell>
          <cell r="QG255">
            <v>103.5</v>
          </cell>
          <cell r="QH255">
            <v>103.5</v>
          </cell>
          <cell r="QI255">
            <v>103.75</v>
          </cell>
          <cell r="QJ255">
            <v>103.75</v>
          </cell>
          <cell r="QK255">
            <v>103.75</v>
          </cell>
          <cell r="QL255">
            <v>103.5</v>
          </cell>
          <cell r="QM255">
            <v>103.5</v>
          </cell>
          <cell r="QN255">
            <v>103.625</v>
          </cell>
          <cell r="QO255">
            <v>103</v>
          </cell>
          <cell r="QP255">
            <v>103.5</v>
          </cell>
          <cell r="QQ255">
            <v>103.5</v>
          </cell>
          <cell r="QR255">
            <v>103.5</v>
          </cell>
          <cell r="QS255">
            <v>103.5</v>
          </cell>
          <cell r="QT255">
            <v>103</v>
          </cell>
          <cell r="QU255">
            <v>103.5</v>
          </cell>
          <cell r="QV255">
            <v>103.75</v>
          </cell>
          <cell r="QW255">
            <v>104.75</v>
          </cell>
          <cell r="QX255">
            <v>104.75</v>
          </cell>
          <cell r="QY255">
            <v>104.75</v>
          </cell>
          <cell r="QZ255">
            <v>104.25</v>
          </cell>
          <cell r="RA255">
            <v>104</v>
          </cell>
          <cell r="RB255">
            <v>103.5</v>
          </cell>
          <cell r="RC255">
            <v>103</v>
          </cell>
          <cell r="RD255">
            <v>103.875</v>
          </cell>
          <cell r="RE255">
            <v>103.875</v>
          </cell>
          <cell r="RF255">
            <v>103.875</v>
          </cell>
          <cell r="RG255">
            <v>102.75</v>
          </cell>
          <cell r="RH255">
            <v>103.75</v>
          </cell>
          <cell r="RI255">
            <v>102.75</v>
          </cell>
          <cell r="RJ255">
            <v>102.75</v>
          </cell>
          <cell r="RK255">
            <v>102.75</v>
          </cell>
          <cell r="RL255">
            <v>102.75</v>
          </cell>
          <cell r="RM255">
            <v>102.75</v>
          </cell>
          <cell r="RN255">
            <v>103.5</v>
          </cell>
          <cell r="RO255">
            <v>104</v>
          </cell>
          <cell r="RP255">
            <v>103.5</v>
          </cell>
          <cell r="RQ255">
            <v>105</v>
          </cell>
          <cell r="RR255">
            <v>104.25</v>
          </cell>
          <cell r="RS255">
            <v>104.25</v>
          </cell>
          <cell r="RT255">
            <v>104.25</v>
          </cell>
          <cell r="RU255">
            <v>104</v>
          </cell>
          <cell r="RV255">
            <v>104.5</v>
          </cell>
          <cell r="RW255">
            <v>104</v>
          </cell>
          <cell r="RX255">
            <v>105</v>
          </cell>
          <cell r="RY255">
            <v>102.875</v>
          </cell>
          <cell r="RZ255">
            <v>102.875</v>
          </cell>
          <cell r="SA255">
            <v>102.875</v>
          </cell>
          <cell r="SB255">
            <v>102.5</v>
          </cell>
          <cell r="SC255">
            <v>103.75</v>
          </cell>
          <cell r="SD255">
            <v>104</v>
          </cell>
          <cell r="SE255">
            <v>103</v>
          </cell>
          <cell r="SF255">
            <v>103</v>
          </cell>
          <cell r="SG255">
            <v>103</v>
          </cell>
          <cell r="SH255">
            <v>103</v>
          </cell>
          <cell r="SI255">
            <v>103.5</v>
          </cell>
          <cell r="SJ255">
            <v>102.75</v>
          </cell>
          <cell r="SK255">
            <v>102.75</v>
          </cell>
          <cell r="SL255">
            <v>105</v>
          </cell>
          <cell r="SM255">
            <v>102.75</v>
          </cell>
          <cell r="SN255">
            <v>102.75</v>
          </cell>
          <cell r="SO255">
            <v>102.75</v>
          </cell>
          <cell r="SP255">
            <v>103.75</v>
          </cell>
          <cell r="SQ255">
            <v>103.75</v>
          </cell>
          <cell r="SR255">
            <v>103.5</v>
          </cell>
          <cell r="SS255">
            <v>103.75</v>
          </cell>
          <cell r="ST255">
            <v>104.5</v>
          </cell>
          <cell r="SU255">
            <v>104.5</v>
          </cell>
          <cell r="SV255">
            <v>104.5</v>
          </cell>
          <cell r="SW255">
            <v>105</v>
          </cell>
          <cell r="SX255">
            <v>104.875</v>
          </cell>
          <cell r="SY255">
            <v>105</v>
          </cell>
          <cell r="SZ255">
            <v>105</v>
          </cell>
          <cell r="TA255">
            <v>105.25</v>
          </cell>
          <cell r="TB255">
            <v>105.25</v>
          </cell>
          <cell r="TC255">
            <v>105.25</v>
          </cell>
          <cell r="TD255">
            <v>105.5</v>
          </cell>
          <cell r="TE255">
            <v>105</v>
          </cell>
          <cell r="TF255">
            <v>104</v>
          </cell>
          <cell r="TG255">
            <v>104</v>
          </cell>
          <cell r="TH255">
            <v>104</v>
          </cell>
          <cell r="TI255">
            <v>104</v>
          </cell>
          <cell r="TJ255">
            <v>104</v>
          </cell>
          <cell r="TK255">
            <v>104</v>
          </cell>
          <cell r="TL255">
            <v>104.5</v>
          </cell>
          <cell r="TM255">
            <v>105.25</v>
          </cell>
          <cell r="TN255">
            <v>104</v>
          </cell>
          <cell r="TO255">
            <v>104.25</v>
          </cell>
          <cell r="TP255">
            <v>104.25</v>
          </cell>
          <cell r="TQ255">
            <v>104.25</v>
          </cell>
          <cell r="TR255">
            <v>104.25</v>
          </cell>
          <cell r="TS255">
            <v>104.25</v>
          </cell>
          <cell r="TT255">
            <v>105</v>
          </cell>
          <cell r="TU255">
            <v>104.5</v>
          </cell>
          <cell r="TV255">
            <v>103.25</v>
          </cell>
          <cell r="TW255">
            <v>103.25</v>
          </cell>
          <cell r="TX255">
            <v>103.25</v>
          </cell>
          <cell r="TY255">
            <v>103.75</v>
          </cell>
          <cell r="TZ255">
            <v>103.5</v>
          </cell>
          <cell r="UA255">
            <v>104</v>
          </cell>
          <cell r="UB255">
            <v>103.75</v>
          </cell>
          <cell r="UC255">
            <v>104.25</v>
          </cell>
          <cell r="UD255">
            <v>104.25</v>
          </cell>
          <cell r="UE255">
            <v>104.25</v>
          </cell>
          <cell r="UF255">
            <v>104.25</v>
          </cell>
          <cell r="UG255">
            <v>103.25</v>
          </cell>
          <cell r="UH255">
            <v>103.5</v>
          </cell>
          <cell r="UI255">
            <v>103.25</v>
          </cell>
          <cell r="UJ255">
            <v>103.25</v>
          </cell>
          <cell r="UK255">
            <v>103.25</v>
          </cell>
          <cell r="UL255">
            <v>103.25</v>
          </cell>
          <cell r="UM255">
            <v>104.5</v>
          </cell>
          <cell r="UN255">
            <v>104.75</v>
          </cell>
          <cell r="UO255">
            <v>104.5</v>
          </cell>
          <cell r="UP255">
            <v>103.75</v>
          </cell>
          <cell r="UQ255">
            <v>104.75</v>
          </cell>
          <cell r="UR255">
            <v>104.75</v>
          </cell>
          <cell r="US255">
            <v>104.75</v>
          </cell>
          <cell r="UT255">
            <v>103.5</v>
          </cell>
          <cell r="UU255">
            <v>104.5</v>
          </cell>
          <cell r="UV255">
            <v>104.25</v>
          </cell>
          <cell r="UW255">
            <v>104</v>
          </cell>
          <cell r="UX255">
            <v>104.375</v>
          </cell>
          <cell r="UY255">
            <v>104.375</v>
          </cell>
          <cell r="UZ255">
            <v>104.375</v>
          </cell>
          <cell r="VA255">
            <v>103.5</v>
          </cell>
          <cell r="VB255">
            <v>103.25</v>
          </cell>
          <cell r="VC255">
            <v>105</v>
          </cell>
          <cell r="VD255">
            <v>104.5</v>
          </cell>
          <cell r="VE255">
            <v>105</v>
          </cell>
          <cell r="VF255">
            <v>105</v>
          </cell>
          <cell r="VG255">
            <v>105</v>
          </cell>
          <cell r="VH255">
            <v>102</v>
          </cell>
          <cell r="VI255">
            <v>102.75</v>
          </cell>
          <cell r="VJ255">
            <v>102.25</v>
          </cell>
          <cell r="VK255">
            <v>102.5</v>
          </cell>
          <cell r="VL255">
            <v>103.25</v>
          </cell>
          <cell r="VM255">
            <v>103.25</v>
          </cell>
          <cell r="VN255">
            <v>103.25</v>
          </cell>
          <cell r="VO255">
            <v>103</v>
          </cell>
          <cell r="VP255">
            <v>103</v>
          </cell>
          <cell r="VQ255">
            <v>103</v>
          </cell>
          <cell r="VR255">
            <v>102.75</v>
          </cell>
          <cell r="VS255">
            <v>101.75</v>
          </cell>
          <cell r="VT255">
            <v>101.75</v>
          </cell>
          <cell r="VU255">
            <v>101.75</v>
          </cell>
          <cell r="VV255">
            <v>100.5</v>
          </cell>
          <cell r="VW255">
            <v>100.375</v>
          </cell>
          <cell r="VX255">
            <v>99.625</v>
          </cell>
          <cell r="VY255">
            <v>99.75</v>
          </cell>
          <cell r="VZ255">
            <v>100.25</v>
          </cell>
          <cell r="WA255">
            <v>100.25</v>
          </cell>
          <cell r="WB255">
            <v>100.25</v>
          </cell>
          <cell r="WC255">
            <v>100.125</v>
          </cell>
          <cell r="WD255">
            <v>99</v>
          </cell>
          <cell r="WE255">
            <v>100.75</v>
          </cell>
          <cell r="WF255">
            <v>101.375</v>
          </cell>
          <cell r="WG255">
            <v>101.25</v>
          </cell>
          <cell r="WH255">
            <v>101.25</v>
          </cell>
          <cell r="WI255">
            <v>101.25</v>
          </cell>
          <cell r="WJ255">
            <v>102.875</v>
          </cell>
          <cell r="WK255">
            <v>102.625</v>
          </cell>
          <cell r="WL255">
            <v>103.125</v>
          </cell>
          <cell r="WM255">
            <v>102.875</v>
          </cell>
          <cell r="WN255">
            <v>103.25</v>
          </cell>
          <cell r="WO255">
            <v>103.25</v>
          </cell>
          <cell r="WP255">
            <v>103.25</v>
          </cell>
          <cell r="WQ255">
            <v>101.75</v>
          </cell>
          <cell r="WR255">
            <v>101.5</v>
          </cell>
          <cell r="WS255">
            <v>101.75</v>
          </cell>
          <cell r="WT255">
            <v>103.5</v>
          </cell>
          <cell r="WU255">
            <v>102</v>
          </cell>
          <cell r="WV255">
            <v>102</v>
          </cell>
          <cell r="WW255">
            <v>102</v>
          </cell>
          <cell r="WX255">
            <v>102.375</v>
          </cell>
          <cell r="WY255">
            <v>102.375</v>
          </cell>
          <cell r="WZ255">
            <v>101.75</v>
          </cell>
          <cell r="XA255">
            <v>102</v>
          </cell>
          <cell r="XB255">
            <v>103.25</v>
          </cell>
          <cell r="XC255">
            <v>103.25</v>
          </cell>
          <cell r="XD255">
            <v>103.25</v>
          </cell>
          <cell r="XE255">
            <v>103.25</v>
          </cell>
          <cell r="XF255">
            <v>103.25</v>
          </cell>
          <cell r="XG255">
            <v>103.75</v>
          </cell>
          <cell r="XH255">
            <v>103.25</v>
          </cell>
          <cell r="XI255">
            <v>102.25</v>
          </cell>
          <cell r="XJ255">
            <v>102.25</v>
          </cell>
          <cell r="XK255">
            <v>102.25</v>
          </cell>
          <cell r="XL255">
            <v>103.5</v>
          </cell>
          <cell r="XM255">
            <v>104.75</v>
          </cell>
          <cell r="XN255">
            <v>105.25</v>
          </cell>
          <cell r="XO255">
            <v>104</v>
          </cell>
          <cell r="XP255">
            <v>103.5</v>
          </cell>
          <cell r="XQ255">
            <v>103.5</v>
          </cell>
          <cell r="XR255">
            <v>103.5</v>
          </cell>
          <cell r="XS255">
            <v>105.25</v>
          </cell>
          <cell r="XT255">
            <v>105.25</v>
          </cell>
          <cell r="XU255">
            <v>103.25</v>
          </cell>
          <cell r="XV255">
            <v>104</v>
          </cell>
          <cell r="XW255">
            <v>104.75</v>
          </cell>
          <cell r="XX255">
            <v>104.75</v>
          </cell>
          <cell r="XY255">
            <v>104.75</v>
          </cell>
          <cell r="XZ255">
            <v>104.5</v>
          </cell>
          <cell r="YA255">
            <v>104.5</v>
          </cell>
          <cell r="YB255">
            <v>105</v>
          </cell>
          <cell r="YC255">
            <v>104</v>
          </cell>
          <cell r="YD255">
            <v>104.5</v>
          </cell>
          <cell r="YE255">
            <v>104.5</v>
          </cell>
          <cell r="YF255">
            <v>104.5</v>
          </cell>
          <cell r="YG255">
            <v>105</v>
          </cell>
          <cell r="YH255">
            <v>105</v>
          </cell>
          <cell r="YI255">
            <v>105</v>
          </cell>
          <cell r="YJ255">
            <v>105</v>
          </cell>
          <cell r="YK255">
            <v>103.5</v>
          </cell>
          <cell r="YL255">
            <v>103.5</v>
          </cell>
          <cell r="YM255">
            <v>103.5</v>
          </cell>
          <cell r="YN255">
            <v>105</v>
          </cell>
          <cell r="YO255">
            <v>105</v>
          </cell>
          <cell r="YP255">
            <v>104.5</v>
          </cell>
          <cell r="YQ255">
            <v>103.5</v>
          </cell>
          <cell r="YR255">
            <v>104.625</v>
          </cell>
          <cell r="YS255">
            <v>104.625</v>
          </cell>
          <cell r="YT255">
            <v>104.625</v>
          </cell>
          <cell r="YU255">
            <v>104.75</v>
          </cell>
          <cell r="YV255">
            <v>105.5</v>
          </cell>
          <cell r="YW255">
            <v>105.5</v>
          </cell>
          <cell r="YX255">
            <v>105</v>
          </cell>
          <cell r="YY255">
            <v>105</v>
          </cell>
          <cell r="YZ255">
            <v>105</v>
          </cell>
          <cell r="ZA255">
            <v>105</v>
          </cell>
          <cell r="ZB255">
            <v>105</v>
          </cell>
          <cell r="ZC255">
            <v>105.75</v>
          </cell>
          <cell r="ZD255">
            <v>104.75</v>
          </cell>
          <cell r="ZE255">
            <v>105.75</v>
          </cell>
          <cell r="ZF255">
            <v>104</v>
          </cell>
          <cell r="ZG255">
            <v>104</v>
          </cell>
          <cell r="ZH255">
            <v>104</v>
          </cell>
          <cell r="ZI255">
            <v>104.5</v>
          </cell>
          <cell r="ZJ255">
            <v>105.25</v>
          </cell>
          <cell r="ZK255">
            <v>105</v>
          </cell>
          <cell r="ZL255">
            <v>104.25</v>
          </cell>
          <cell r="ZM255">
            <v>104</v>
          </cell>
          <cell r="ZN255">
            <v>104</v>
          </cell>
          <cell r="ZO255">
            <v>104</v>
          </cell>
          <cell r="ZP255">
            <v>104</v>
          </cell>
          <cell r="ZQ255">
            <v>104</v>
          </cell>
          <cell r="ZR255">
            <v>103.5</v>
          </cell>
          <cell r="ZS255">
            <v>103.75</v>
          </cell>
          <cell r="ZT255">
            <v>102.75</v>
          </cell>
          <cell r="ZU255">
            <v>102.75</v>
          </cell>
          <cell r="ZV255">
            <v>102.75</v>
          </cell>
          <cell r="ZW255">
            <v>103.25</v>
          </cell>
          <cell r="ZX255">
            <v>102.5</v>
          </cell>
          <cell r="ZY255">
            <v>106</v>
          </cell>
          <cell r="ZZ255">
            <v>107.25</v>
          </cell>
          <cell r="AAA255">
            <v>106.5</v>
          </cell>
          <cell r="AAB255">
            <v>106.5</v>
          </cell>
          <cell r="AAC255">
            <v>106.5</v>
          </cell>
          <cell r="AAD255">
            <v>108.5</v>
          </cell>
          <cell r="AAE255">
            <v>109</v>
          </cell>
          <cell r="AAF255">
            <v>108.5</v>
          </cell>
          <cell r="AAG255">
            <v>108.5</v>
          </cell>
          <cell r="AAH255">
            <v>108.5</v>
          </cell>
          <cell r="AAI255">
            <v>108.5</v>
          </cell>
          <cell r="AAJ255">
            <v>108.5</v>
          </cell>
          <cell r="AAK255">
            <v>108.5</v>
          </cell>
          <cell r="AAL255">
            <v>109</v>
          </cell>
          <cell r="AAM255">
            <v>108.25</v>
          </cell>
          <cell r="AAN255">
            <v>109.5</v>
          </cell>
          <cell r="AAO255">
            <v>110</v>
          </cell>
          <cell r="AAP255">
            <v>110</v>
          </cell>
          <cell r="AAQ255">
            <v>110</v>
          </cell>
          <cell r="AAR255">
            <v>111</v>
          </cell>
          <cell r="AAS255">
            <v>110.5</v>
          </cell>
          <cell r="AAT255">
            <v>110.5</v>
          </cell>
          <cell r="AAU255">
            <v>110.75</v>
          </cell>
          <cell r="AAV255">
            <v>111</v>
          </cell>
          <cell r="AAW255">
            <v>111</v>
          </cell>
          <cell r="AAX255">
            <v>111</v>
          </cell>
          <cell r="AAY255">
            <v>111.5</v>
          </cell>
          <cell r="AAZ255">
            <v>111.25</v>
          </cell>
          <cell r="ABA255">
            <v>111.5</v>
          </cell>
          <cell r="ABB255">
            <v>111.5</v>
          </cell>
          <cell r="ABC255">
            <v>111.75</v>
          </cell>
          <cell r="ABD255">
            <v>111.75</v>
          </cell>
          <cell r="ABE255">
            <v>111.75</v>
          </cell>
          <cell r="ABF255">
            <v>111.75</v>
          </cell>
          <cell r="ABG255">
            <v>111.75</v>
          </cell>
          <cell r="ABH255">
            <v>111.25</v>
          </cell>
          <cell r="ABI255">
            <v>110</v>
          </cell>
          <cell r="ABJ255">
            <v>110.25</v>
          </cell>
          <cell r="ABK255">
            <v>110.25</v>
          </cell>
          <cell r="ABL255">
            <v>110.25</v>
          </cell>
          <cell r="ABM255">
            <v>110.25</v>
          </cell>
          <cell r="ABN255">
            <v>110</v>
          </cell>
          <cell r="ABO255">
            <v>111.5</v>
          </cell>
          <cell r="ABP255">
            <v>111.5</v>
          </cell>
          <cell r="ABQ255">
            <v>111.25</v>
          </cell>
          <cell r="ABR255">
            <v>111.25</v>
          </cell>
          <cell r="ABS255">
            <v>111.25</v>
          </cell>
          <cell r="ABT255">
            <v>110</v>
          </cell>
          <cell r="ABU255">
            <v>110</v>
          </cell>
          <cell r="ABV255">
            <v>110.25</v>
          </cell>
          <cell r="ABW255">
            <v>110.25</v>
          </cell>
          <cell r="ABX255">
            <v>110.25</v>
          </cell>
          <cell r="ABY255">
            <v>110.25</v>
          </cell>
          <cell r="ABZ255">
            <v>110.25</v>
          </cell>
          <cell r="ACA255">
            <v>110</v>
          </cell>
          <cell r="ACB255">
            <v>110</v>
          </cell>
          <cell r="ACC255">
            <v>108.75</v>
          </cell>
          <cell r="ACD255">
            <v>109</v>
          </cell>
          <cell r="ACE255">
            <v>109</v>
          </cell>
          <cell r="ACF255">
            <v>109</v>
          </cell>
          <cell r="ACG255">
            <v>109</v>
          </cell>
          <cell r="ACH255">
            <v>109</v>
          </cell>
          <cell r="ACI255">
            <v>109</v>
          </cell>
          <cell r="ACJ255">
            <v>109</v>
          </cell>
          <cell r="ACK255">
            <v>110.75</v>
          </cell>
          <cell r="ACL255">
            <v>110.75</v>
          </cell>
          <cell r="ACM255">
            <v>110.75</v>
          </cell>
          <cell r="ACN255">
            <v>110.75</v>
          </cell>
          <cell r="ACO255">
            <v>110</v>
          </cell>
          <cell r="ACP255">
            <v>110</v>
          </cell>
          <cell r="ACQ255">
            <v>110</v>
          </cell>
          <cell r="ACR255">
            <v>110</v>
          </cell>
          <cell r="ACS255">
            <v>110</v>
          </cell>
          <cell r="ACT255">
            <v>110</v>
          </cell>
          <cell r="ACU255">
            <v>110</v>
          </cell>
          <cell r="ACV255">
            <v>110</v>
          </cell>
          <cell r="ACW255">
            <v>110.875</v>
          </cell>
          <cell r="ACX255">
            <v>110.25</v>
          </cell>
          <cell r="ACY255">
            <v>110</v>
          </cell>
          <cell r="ACZ255">
            <v>110</v>
          </cell>
          <cell r="ADA255">
            <v>110</v>
          </cell>
          <cell r="ADB255">
            <v>110</v>
          </cell>
          <cell r="ADC255">
            <v>110</v>
          </cell>
          <cell r="ADD255">
            <v>110</v>
          </cell>
          <cell r="ADE255">
            <v>110</v>
          </cell>
          <cell r="ADF255">
            <v>110</v>
          </cell>
          <cell r="ADG255">
            <v>110</v>
          </cell>
          <cell r="ADH255">
            <v>110</v>
          </cell>
          <cell r="ADI255">
            <v>110</v>
          </cell>
          <cell r="ADJ255">
            <v>110.25</v>
          </cell>
          <cell r="ADK255">
            <v>110.75</v>
          </cell>
          <cell r="ADL255">
            <v>110</v>
          </cell>
          <cell r="ADM255">
            <v>110.5</v>
          </cell>
          <cell r="ADN255">
            <v>110.25</v>
          </cell>
          <cell r="ADO255">
            <v>110.25</v>
          </cell>
          <cell r="ADP255">
            <v>110.25</v>
          </cell>
          <cell r="ADQ255">
            <v>111</v>
          </cell>
          <cell r="ADR255">
            <v>110.5</v>
          </cell>
          <cell r="ADS255">
            <v>110.5</v>
          </cell>
          <cell r="ADT255">
            <v>110.5</v>
          </cell>
          <cell r="ADU255">
            <v>110.5</v>
          </cell>
          <cell r="ADV255">
            <v>110.5</v>
          </cell>
          <cell r="ADW255">
            <v>110.5</v>
          </cell>
          <cell r="ADX255">
            <v>111</v>
          </cell>
          <cell r="ADY255">
            <v>110.5</v>
          </cell>
          <cell r="ADZ255">
            <v>111</v>
          </cell>
          <cell r="AEA255">
            <v>112.25</v>
          </cell>
          <cell r="AEB255">
            <v>111.5</v>
          </cell>
          <cell r="AEC255">
            <v>111.5</v>
          </cell>
          <cell r="AED255">
            <v>111.5</v>
          </cell>
          <cell r="AEE255">
            <v>111.5</v>
          </cell>
          <cell r="AEF255">
            <v>112.25</v>
          </cell>
          <cell r="AEG255">
            <v>112</v>
          </cell>
          <cell r="AEH255">
            <v>111.5</v>
          </cell>
          <cell r="AEI255">
            <v>112.25</v>
          </cell>
          <cell r="AEJ255">
            <v>112.25</v>
          </cell>
          <cell r="AEK255">
            <v>112.25</v>
          </cell>
          <cell r="AEL255">
            <v>112</v>
          </cell>
          <cell r="AEM255">
            <v>112.25</v>
          </cell>
          <cell r="AEN255">
            <v>112.25</v>
          </cell>
          <cell r="AEO255">
            <v>112.5</v>
          </cell>
          <cell r="AEP255">
            <v>111.5</v>
          </cell>
          <cell r="AEQ255">
            <v>111.5</v>
          </cell>
          <cell r="AER255">
            <v>111.5</v>
          </cell>
          <cell r="AES255">
            <v>110.75</v>
          </cell>
          <cell r="AET255">
            <v>110.75</v>
          </cell>
          <cell r="AEU255">
            <v>110.5</v>
          </cell>
          <cell r="AEV255">
            <v>110.25</v>
          </cell>
          <cell r="AEW255">
            <v>110.25</v>
          </cell>
          <cell r="AEX255">
            <v>110.25</v>
          </cell>
          <cell r="AEY255">
            <v>110.25</v>
          </cell>
          <cell r="AEZ255">
            <v>110.5</v>
          </cell>
          <cell r="AFA255">
            <v>110.5</v>
          </cell>
          <cell r="AFB255">
            <v>110.5</v>
          </cell>
          <cell r="AFC255">
            <v>110.5</v>
          </cell>
          <cell r="AFD255">
            <v>110.5</v>
          </cell>
          <cell r="AFE255">
            <v>110.5</v>
          </cell>
          <cell r="AFF255">
            <v>110.5</v>
          </cell>
          <cell r="AFG255">
            <v>110.5</v>
          </cell>
          <cell r="AFH255">
            <v>109</v>
          </cell>
          <cell r="AFI255">
            <v>109.25</v>
          </cell>
          <cell r="AFJ255">
            <v>109.25</v>
          </cell>
          <cell r="AFK255">
            <v>109.25</v>
          </cell>
          <cell r="AFL255">
            <v>109.25</v>
          </cell>
          <cell r="AFM255">
            <v>109.25</v>
          </cell>
          <cell r="AFN255">
            <v>109</v>
          </cell>
          <cell r="AFO255">
            <v>108.75</v>
          </cell>
          <cell r="AFP255">
            <v>108.75</v>
          </cell>
          <cell r="AFQ255">
            <v>109</v>
          </cell>
          <cell r="AFR255">
            <v>109</v>
          </cell>
          <cell r="AFS255">
            <v>109</v>
          </cell>
          <cell r="AFT255">
            <v>109</v>
          </cell>
          <cell r="AFU255">
            <v>109</v>
          </cell>
          <cell r="AFV255">
            <v>109</v>
          </cell>
          <cell r="AFW255">
            <v>109</v>
          </cell>
          <cell r="AFX255">
            <v>109</v>
          </cell>
          <cell r="AFY255">
            <v>109</v>
          </cell>
          <cell r="AFZ255">
            <v>109</v>
          </cell>
          <cell r="AGA255">
            <v>109</v>
          </cell>
          <cell r="AGB255">
            <v>109</v>
          </cell>
          <cell r="AGC255">
            <v>108.75</v>
          </cell>
          <cell r="AGD255">
            <v>109</v>
          </cell>
          <cell r="AGE255">
            <v>109</v>
          </cell>
          <cell r="AGF255">
            <v>109</v>
          </cell>
          <cell r="AGG255">
            <v>109</v>
          </cell>
          <cell r="AGH255">
            <v>109</v>
          </cell>
          <cell r="AGI255">
            <v>109</v>
          </cell>
          <cell r="AGJ255">
            <v>108.75</v>
          </cell>
          <cell r="AGK255">
            <v>108.5</v>
          </cell>
          <cell r="AGL255">
            <v>108.5</v>
          </cell>
          <cell r="AGM255">
            <v>108.25</v>
          </cell>
          <cell r="AGN255">
            <v>108.25</v>
          </cell>
          <cell r="AGO255">
            <v>108.25</v>
          </cell>
          <cell r="AGP255">
            <v>109</v>
          </cell>
          <cell r="AGQ255">
            <v>108.75</v>
          </cell>
          <cell r="AGR255">
            <v>108.75</v>
          </cell>
          <cell r="AGS255">
            <v>109</v>
          </cell>
          <cell r="AGT255">
            <v>109</v>
          </cell>
          <cell r="AGU255">
            <v>109</v>
          </cell>
          <cell r="AGV255">
            <v>109</v>
          </cell>
          <cell r="AGW255">
            <v>109</v>
          </cell>
          <cell r="AGX255">
            <v>109</v>
          </cell>
          <cell r="AGY255">
            <v>108.25</v>
          </cell>
          <cell r="AGZ255">
            <v>108.25</v>
          </cell>
          <cell r="AHA255">
            <v>109</v>
          </cell>
          <cell r="AHB255">
            <v>109</v>
          </cell>
          <cell r="AHC255">
            <v>109</v>
          </cell>
          <cell r="AHD255">
            <v>108.25</v>
          </cell>
          <cell r="AHE255">
            <v>108.25</v>
          </cell>
          <cell r="AHF255">
            <v>108.5</v>
          </cell>
          <cell r="AHG255">
            <v>108.5</v>
          </cell>
          <cell r="AHH255">
            <v>108.5</v>
          </cell>
          <cell r="AHI255">
            <v>108.5</v>
          </cell>
          <cell r="AHJ255">
            <v>108.5</v>
          </cell>
          <cell r="AHK255">
            <v>108.5</v>
          </cell>
          <cell r="AHL255">
            <v>108.5</v>
          </cell>
          <cell r="AHM255">
            <v>108.25</v>
          </cell>
          <cell r="AHN255">
            <v>107.5</v>
          </cell>
          <cell r="AHO255">
            <v>108.25</v>
          </cell>
          <cell r="AHP255">
            <v>108.25</v>
          </cell>
          <cell r="AHQ255">
            <v>108.25</v>
          </cell>
          <cell r="AHR255">
            <v>107.5</v>
          </cell>
          <cell r="AHS255">
            <v>108</v>
          </cell>
          <cell r="AHT255">
            <v>107.75</v>
          </cell>
          <cell r="AHU255">
            <v>108.25</v>
          </cell>
          <cell r="AHV255">
            <v>107.5</v>
          </cell>
          <cell r="AHW255">
            <v>107.5</v>
          </cell>
          <cell r="AHX255">
            <v>107.5</v>
          </cell>
          <cell r="AHY255">
            <v>108.25</v>
          </cell>
          <cell r="AHZ255">
            <v>108.5</v>
          </cell>
          <cell r="AIA255">
            <v>108.25</v>
          </cell>
          <cell r="AIB255">
            <v>108.25</v>
          </cell>
          <cell r="AIC255">
            <v>108</v>
          </cell>
          <cell r="AID255">
            <v>108</v>
          </cell>
          <cell r="AIE255">
            <v>108</v>
          </cell>
          <cell r="AIF255">
            <v>108.25</v>
          </cell>
          <cell r="AIG255">
            <v>108.25</v>
          </cell>
          <cell r="AIH255">
            <v>109</v>
          </cell>
          <cell r="AII255">
            <v>109.75</v>
          </cell>
          <cell r="AIJ255">
            <v>109.5</v>
          </cell>
          <cell r="AIK255">
            <v>109.5</v>
          </cell>
          <cell r="AIL255">
            <v>109.5</v>
          </cell>
          <cell r="AIM255">
            <v>109.5</v>
          </cell>
          <cell r="AIN255">
            <v>109.5</v>
          </cell>
          <cell r="AIO255">
            <v>109.5</v>
          </cell>
          <cell r="AIP255">
            <v>108.75</v>
          </cell>
          <cell r="AIQ255">
            <v>109.25</v>
          </cell>
          <cell r="AIR255">
            <v>109.25</v>
          </cell>
          <cell r="AIS255">
            <v>109.25</v>
          </cell>
          <cell r="AIT255">
            <v>110</v>
          </cell>
          <cell r="AIU255">
            <v>109.25</v>
          </cell>
          <cell r="AIV255">
            <v>112</v>
          </cell>
          <cell r="AIW255">
            <v>109.25</v>
          </cell>
          <cell r="AIX255">
            <v>108.75</v>
          </cell>
          <cell r="AIY255">
            <v>108.75</v>
          </cell>
          <cell r="AIZ255">
            <v>108.75</v>
          </cell>
          <cell r="AJA255">
            <v>109</v>
          </cell>
          <cell r="AJB255">
            <v>109</v>
          </cell>
          <cell r="AJC255">
            <v>108.5</v>
          </cell>
          <cell r="AJD255">
            <v>108.25</v>
          </cell>
          <cell r="AJE255">
            <v>108.5</v>
          </cell>
          <cell r="AJF255">
            <v>108.5</v>
          </cell>
          <cell r="AJG255">
            <v>108.5</v>
          </cell>
          <cell r="AJH255">
            <v>108.5</v>
          </cell>
          <cell r="AJI255">
            <v>108.5</v>
          </cell>
          <cell r="AJJ255">
            <v>108.25</v>
          </cell>
          <cell r="AJK255">
            <v>108</v>
          </cell>
          <cell r="AJL255">
            <v>107.75</v>
          </cell>
          <cell r="AJM255">
            <v>107.75</v>
          </cell>
          <cell r="AJN255">
            <v>107.75</v>
          </cell>
          <cell r="AJO255">
            <v>107.75</v>
          </cell>
          <cell r="AJP255">
            <v>108</v>
          </cell>
          <cell r="AJQ255">
            <v>108</v>
          </cell>
          <cell r="AJR255">
            <v>108.25</v>
          </cell>
          <cell r="AJS255">
            <v>108.25</v>
          </cell>
          <cell r="AJT255">
            <v>108.25</v>
          </cell>
          <cell r="AJU255">
            <v>108.25</v>
          </cell>
          <cell r="AJV255">
            <v>108.25</v>
          </cell>
          <cell r="AJW255">
            <v>108.5</v>
          </cell>
          <cell r="AJX255">
            <v>108.5</v>
          </cell>
          <cell r="AJY255">
            <v>107.25</v>
          </cell>
          <cell r="AJZ255">
            <v>108.5</v>
          </cell>
          <cell r="AKA255">
            <v>108.5</v>
          </cell>
          <cell r="AKB255">
            <v>108.5</v>
          </cell>
          <cell r="AKC255">
            <v>107.5</v>
          </cell>
          <cell r="AKD255">
            <v>108.5</v>
          </cell>
          <cell r="AKE255">
            <v>107.5</v>
          </cell>
          <cell r="AKF255">
            <v>107.5</v>
          </cell>
          <cell r="AKG255">
            <v>107.5</v>
          </cell>
          <cell r="AKH255">
            <v>107.5</v>
          </cell>
          <cell r="AKI255">
            <v>107.5</v>
          </cell>
          <cell r="AKJ255">
            <v>107.5</v>
          </cell>
          <cell r="AKK255">
            <v>107</v>
          </cell>
          <cell r="AKL255">
            <v>107</v>
          </cell>
          <cell r="AKM255">
            <v>107.5</v>
          </cell>
          <cell r="AKN255">
            <v>107.75</v>
          </cell>
          <cell r="AKO255">
            <v>107.75</v>
          </cell>
          <cell r="AKP255">
            <v>107.75</v>
          </cell>
          <cell r="AKQ255">
            <v>106.75</v>
          </cell>
          <cell r="AKR255">
            <v>106.75</v>
          </cell>
          <cell r="AKS255">
            <v>106.75</v>
          </cell>
          <cell r="AKT255">
            <v>106.75</v>
          </cell>
          <cell r="AKU255">
            <v>106.25</v>
          </cell>
          <cell r="AKV255">
            <v>106.25</v>
          </cell>
          <cell r="AKW255">
            <v>106.25</v>
          </cell>
          <cell r="AKX255">
            <v>106.75</v>
          </cell>
          <cell r="AKY255">
            <v>107</v>
          </cell>
          <cell r="AKZ255">
            <v>107</v>
          </cell>
          <cell r="ALA255">
            <v>107</v>
          </cell>
          <cell r="ALB255">
            <v>107.5</v>
          </cell>
          <cell r="ALC255">
            <v>107.5</v>
          </cell>
          <cell r="ALD255">
            <v>107.5</v>
          </cell>
          <cell r="ALE255">
            <v>107.5</v>
          </cell>
          <cell r="ALF255">
            <v>107.5</v>
          </cell>
          <cell r="ALG255">
            <v>107.5</v>
          </cell>
          <cell r="ALH255">
            <v>107.75</v>
          </cell>
          <cell r="ALI255">
            <v>107.25</v>
          </cell>
          <cell r="ALJ255">
            <v>107.25</v>
          </cell>
          <cell r="ALK255">
            <v>107.25</v>
          </cell>
          <cell r="ALL255">
            <v>108</v>
          </cell>
          <cell r="ALM255">
            <v>107.5</v>
          </cell>
          <cell r="ALN255">
            <v>106.5</v>
          </cell>
          <cell r="ALO255">
            <v>107.5</v>
          </cell>
          <cell r="ALP255">
            <v>107.5</v>
          </cell>
          <cell r="ALQ255">
            <v>107.5</v>
          </cell>
          <cell r="ALR255">
            <v>107.5</v>
          </cell>
          <cell r="ALS255">
            <v>107.25</v>
          </cell>
          <cell r="ALT255">
            <v>107.25</v>
          </cell>
          <cell r="ALU255">
            <v>107.5</v>
          </cell>
          <cell r="ALV255">
            <v>107.5</v>
          </cell>
          <cell r="ALW255">
            <v>107.5</v>
          </cell>
          <cell r="ALX255">
            <v>107.5</v>
          </cell>
          <cell r="ALY255">
            <v>107.5</v>
          </cell>
          <cell r="ALZ255">
            <v>107.5</v>
          </cell>
          <cell r="AMA255">
            <v>107.5</v>
          </cell>
          <cell r="AMB255">
            <v>107.5</v>
          </cell>
          <cell r="AMC255">
            <v>107.5</v>
          </cell>
          <cell r="AMD255">
            <v>107.75</v>
          </cell>
          <cell r="AME255">
            <v>107.75</v>
          </cell>
          <cell r="AMF255">
            <v>107.75</v>
          </cell>
          <cell r="AMG255">
            <v>108</v>
          </cell>
          <cell r="AMH255">
            <v>108</v>
          </cell>
          <cell r="AMI255">
            <v>107.875</v>
          </cell>
          <cell r="AMJ255">
            <v>108</v>
          </cell>
          <cell r="AMK255">
            <v>108</v>
          </cell>
          <cell r="AML255">
            <v>108</v>
          </cell>
          <cell r="AMM255">
            <v>108</v>
          </cell>
          <cell r="AMN255">
            <v>107.5</v>
          </cell>
          <cell r="AMO255">
            <v>107.5</v>
          </cell>
          <cell r="AMP255">
            <v>107.5</v>
          </cell>
          <cell r="AMQ255">
            <v>107.25</v>
          </cell>
          <cell r="AMR255">
            <v>107</v>
          </cell>
          <cell r="AMS255">
            <v>107</v>
          </cell>
          <cell r="AMT255">
            <v>107</v>
          </cell>
          <cell r="AMU255">
            <v>107</v>
          </cell>
          <cell r="AMV255">
            <v>107</v>
          </cell>
          <cell r="AMW255">
            <v>106.75</v>
          </cell>
          <cell r="AMX255">
            <v>106.75</v>
          </cell>
          <cell r="AMY255">
            <v>106.75</v>
          </cell>
          <cell r="AMZ255">
            <v>106.75</v>
          </cell>
          <cell r="ANA255">
            <v>106.75</v>
          </cell>
          <cell r="ANB255">
            <v>107</v>
          </cell>
          <cell r="ANC255">
            <v>106.5</v>
          </cell>
          <cell r="AND255">
            <v>106.5</v>
          </cell>
          <cell r="ANE255">
            <v>106.5</v>
          </cell>
          <cell r="ANF255">
            <v>106.25</v>
          </cell>
          <cell r="ANG255">
            <v>106.25</v>
          </cell>
          <cell r="ANH255">
            <v>106.25</v>
          </cell>
          <cell r="ANI255">
            <v>106.5</v>
          </cell>
          <cell r="ANJ255">
            <v>106.75</v>
          </cell>
          <cell r="ANK255">
            <v>106.5</v>
          </cell>
          <cell r="ANL255">
            <v>106</v>
          </cell>
          <cell r="ANM255">
            <v>105.5</v>
          </cell>
          <cell r="ANN255">
            <v>105.5</v>
          </cell>
          <cell r="ANO255">
            <v>105.5</v>
          </cell>
          <cell r="ANP255">
            <v>105.5</v>
          </cell>
          <cell r="ANQ255">
            <v>105.75</v>
          </cell>
          <cell r="ANR255">
            <v>105.5</v>
          </cell>
          <cell r="ANS255">
            <v>104.75</v>
          </cell>
          <cell r="ANT255">
            <v>105.25</v>
          </cell>
          <cell r="ANU255">
            <v>105.25</v>
          </cell>
          <cell r="ANV255">
            <v>105.25</v>
          </cell>
          <cell r="ANW255">
            <v>105</v>
          </cell>
          <cell r="ANX255">
            <v>104.5</v>
          </cell>
          <cell r="ANY255">
            <v>104.75</v>
          </cell>
          <cell r="ANZ255">
            <v>103.25</v>
          </cell>
          <cell r="AOA255">
            <v>104</v>
          </cell>
          <cell r="AOB255">
            <v>104</v>
          </cell>
          <cell r="AOC255">
            <v>104</v>
          </cell>
          <cell r="AOD255">
            <v>104.5</v>
          </cell>
          <cell r="AOE255">
            <v>104.25</v>
          </cell>
          <cell r="AOF255">
            <v>105.25</v>
          </cell>
          <cell r="AOG255">
            <v>104.75</v>
          </cell>
          <cell r="AOH255">
            <v>104.75</v>
          </cell>
          <cell r="AOI255">
            <v>104.75</v>
          </cell>
          <cell r="AOJ255">
            <v>104.75</v>
          </cell>
          <cell r="AOK255">
            <v>105</v>
          </cell>
          <cell r="AOL255">
            <v>105.75</v>
          </cell>
          <cell r="AOM255">
            <v>106.5</v>
          </cell>
          <cell r="AON255">
            <v>106.75</v>
          </cell>
          <cell r="AOO255">
            <v>106.5</v>
          </cell>
          <cell r="AOP255">
            <v>106.5</v>
          </cell>
          <cell r="AOQ255">
            <v>106.5</v>
          </cell>
          <cell r="AOR255">
            <v>106.5</v>
          </cell>
          <cell r="AOS255">
            <v>107</v>
          </cell>
          <cell r="AOT255">
            <v>107.5</v>
          </cell>
          <cell r="AOU255">
            <v>107.5</v>
          </cell>
          <cell r="AOV255">
            <v>107.5</v>
          </cell>
          <cell r="AOW255">
            <v>107.5</v>
          </cell>
          <cell r="AOX255">
            <v>107.5</v>
          </cell>
          <cell r="AOY255">
            <v>106.5</v>
          </cell>
          <cell r="AOZ255">
            <v>106.5</v>
          </cell>
          <cell r="APA255">
            <v>105.75</v>
          </cell>
          <cell r="APB255">
            <v>104.625</v>
          </cell>
          <cell r="APC255">
            <v>104.625</v>
          </cell>
          <cell r="APD255">
            <v>104.625</v>
          </cell>
          <cell r="APE255">
            <v>104.625</v>
          </cell>
          <cell r="APF255">
            <v>103.875</v>
          </cell>
          <cell r="APG255">
            <v>103.875</v>
          </cell>
          <cell r="APH255">
            <v>103.875</v>
          </cell>
          <cell r="API255">
            <v>103.875</v>
          </cell>
          <cell r="APJ255">
            <v>103.625</v>
          </cell>
          <cell r="APK255">
            <v>103.625</v>
          </cell>
          <cell r="APL255">
            <v>103.625</v>
          </cell>
          <cell r="APM255">
            <v>103.625</v>
          </cell>
          <cell r="APN255">
            <v>103.625</v>
          </cell>
          <cell r="APO255">
            <v>103.625</v>
          </cell>
          <cell r="APP255">
            <v>103.625</v>
          </cell>
          <cell r="APQ255">
            <v>103.75</v>
          </cell>
          <cell r="APR255">
            <v>103.75</v>
          </cell>
          <cell r="APS255">
            <v>103.75</v>
          </cell>
          <cell r="APT255">
            <v>103.75</v>
          </cell>
          <cell r="APU255">
            <v>103.75</v>
          </cell>
          <cell r="APV255">
            <v>103.75</v>
          </cell>
          <cell r="APW255">
            <v>103.625</v>
          </cell>
          <cell r="APX255">
            <v>103.625</v>
          </cell>
          <cell r="APY255">
            <v>103.625</v>
          </cell>
          <cell r="APZ255">
            <v>103.625</v>
          </cell>
          <cell r="AQA255">
            <v>103.5</v>
          </cell>
          <cell r="AQB255">
            <v>102.5</v>
          </cell>
          <cell r="AQC255">
            <v>102.5</v>
          </cell>
          <cell r="AQD255">
            <v>102.5</v>
          </cell>
          <cell r="AQE255">
            <v>102.375</v>
          </cell>
          <cell r="AQF255">
            <v>102.375</v>
          </cell>
          <cell r="AQG255">
            <v>102.375</v>
          </cell>
          <cell r="AQH255">
            <v>102.375</v>
          </cell>
          <cell r="AQI255">
            <v>102.375</v>
          </cell>
          <cell r="AQJ255">
            <v>102.375</v>
          </cell>
          <cell r="AQK255">
            <v>102.375</v>
          </cell>
          <cell r="AQL255">
            <v>101.875</v>
          </cell>
          <cell r="AQM255">
            <v>101.875</v>
          </cell>
          <cell r="AQN255">
            <v>101.875</v>
          </cell>
          <cell r="AQO255">
            <v>101.625</v>
          </cell>
          <cell r="AQP255">
            <v>101.625</v>
          </cell>
          <cell r="AQQ255">
            <v>101.625</v>
          </cell>
          <cell r="AQR255">
            <v>101.625</v>
          </cell>
          <cell r="AQS255">
            <v>101.625</v>
          </cell>
          <cell r="AQT255">
            <v>101.625</v>
          </cell>
          <cell r="AQU255">
            <v>101.625</v>
          </cell>
          <cell r="AQV255">
            <v>101.75</v>
          </cell>
          <cell r="AQW255">
            <v>102.25</v>
          </cell>
          <cell r="AQX255">
            <v>102.375</v>
          </cell>
          <cell r="AQY255">
            <v>102.25</v>
          </cell>
          <cell r="AQZ255">
            <v>102.25</v>
          </cell>
          <cell r="ARA255">
            <v>102.25</v>
          </cell>
          <cell r="ARB255">
            <v>102.25</v>
          </cell>
          <cell r="ARC255">
            <v>102</v>
          </cell>
          <cell r="ARD255">
            <v>102.25</v>
          </cell>
          <cell r="ARE255">
            <v>103</v>
          </cell>
          <cell r="ARF255">
            <v>103</v>
          </cell>
          <cell r="ARG255">
            <v>103</v>
          </cell>
          <cell r="ARH255">
            <v>103</v>
          </cell>
          <cell r="ARI255">
            <v>103</v>
          </cell>
          <cell r="ARJ255">
            <v>103</v>
          </cell>
          <cell r="ARK255">
            <v>103</v>
          </cell>
          <cell r="ARL255">
            <v>103</v>
          </cell>
          <cell r="ARM255">
            <v>103</v>
          </cell>
          <cell r="ARN255">
            <v>103</v>
          </cell>
          <cell r="ARO255">
            <v>103</v>
          </cell>
          <cell r="ARP255">
            <v>103</v>
          </cell>
          <cell r="ARQ255">
            <v>103</v>
          </cell>
          <cell r="ARR255">
            <v>103</v>
          </cell>
          <cell r="ARS255">
            <v>102.75</v>
          </cell>
          <cell r="ART255">
            <v>102.125</v>
          </cell>
          <cell r="ARU255">
            <v>102.125</v>
          </cell>
          <cell r="ARV255">
            <v>102.125</v>
          </cell>
          <cell r="ARW255">
            <v>102.125</v>
          </cell>
          <cell r="ARX255">
            <v>102.125</v>
          </cell>
          <cell r="ARY255">
            <v>102.125</v>
          </cell>
          <cell r="ARZ255">
            <v>102.125</v>
          </cell>
          <cell r="ASA255">
            <v>102.125</v>
          </cell>
          <cell r="ASB255">
            <v>102.125</v>
          </cell>
          <cell r="ASC255">
            <v>102.125</v>
          </cell>
          <cell r="ASD255">
            <v>102.125</v>
          </cell>
          <cell r="ASE255">
            <v>102.125</v>
          </cell>
          <cell r="ASF255">
            <v>102.125</v>
          </cell>
          <cell r="ASG255">
            <v>102.5</v>
          </cell>
          <cell r="ASH255">
            <v>102.625</v>
          </cell>
          <cell r="ASI255">
            <v>103.75</v>
          </cell>
          <cell r="ASJ255">
            <v>103.75</v>
          </cell>
          <cell r="ASK255">
            <v>103.75</v>
          </cell>
          <cell r="ASL255">
            <v>103.625</v>
          </cell>
          <cell r="ASM255">
            <v>103.625</v>
          </cell>
          <cell r="ASN255">
            <v>103.625</v>
          </cell>
          <cell r="ASO255">
            <v>102.25</v>
          </cell>
          <cell r="ASP255">
            <v>102.5</v>
          </cell>
          <cell r="ASQ255">
            <v>102.5</v>
          </cell>
          <cell r="ASR255">
            <v>102.5</v>
          </cell>
          <cell r="ASS255">
            <v>102.5</v>
          </cell>
          <cell r="AST255">
            <v>102.25</v>
          </cell>
          <cell r="ASU255">
            <v>103</v>
          </cell>
          <cell r="ASV255" t="str">
            <v>#N/A N/A</v>
          </cell>
          <cell r="ASW255" t="str">
            <v>#N/A N/A</v>
          </cell>
          <cell r="ASX255" t="str">
            <v>#N/A N/A</v>
          </cell>
          <cell r="ASY255" t="str">
            <v>#N/A N/A</v>
          </cell>
          <cell r="ASZ255" t="str">
            <v>#N/A N/A</v>
          </cell>
          <cell r="ATA255" t="str">
            <v>#N/A N/A</v>
          </cell>
          <cell r="ATB255" t="str">
            <v>#N/A N/A</v>
          </cell>
          <cell r="ATC255" t="str">
            <v>#N/A N/A</v>
          </cell>
          <cell r="ATD255" t="str">
            <v>#N/A N/A</v>
          </cell>
          <cell r="ATE255" t="str">
            <v>#N/A N/A</v>
          </cell>
          <cell r="ATF255" t="str">
            <v>#N/A N/A</v>
          </cell>
          <cell r="ATG255" t="str">
            <v>#N/A N/A</v>
          </cell>
          <cell r="ATH255" t="str">
            <v>#N/A N/A</v>
          </cell>
          <cell r="ATI255" t="str">
            <v>#N/A N/A</v>
          </cell>
          <cell r="ATJ255" t="str">
            <v>#N/A N/A</v>
          </cell>
          <cell r="ATK255" t="str">
            <v>#N/A N/A</v>
          </cell>
          <cell r="ATL255" t="str">
            <v>#N/A N/A</v>
          </cell>
          <cell r="ATM255" t="str">
            <v>#N/A N/A</v>
          </cell>
          <cell r="ATN255" t="str">
            <v>#N/A N/A</v>
          </cell>
          <cell r="ATO255" t="str">
            <v>#N/A N/A</v>
          </cell>
          <cell r="ATP255" t="str">
            <v>#N/A N/A</v>
          </cell>
          <cell r="ATQ255" t="str">
            <v>#N/A N/A</v>
          </cell>
          <cell r="ATR255" t="str">
            <v>#N/A N/A</v>
          </cell>
          <cell r="ATS255" t="str">
            <v>#N/A N/A</v>
          </cell>
          <cell r="ATT255" t="str">
            <v>#N/A N/A</v>
          </cell>
          <cell r="ATU255" t="str">
            <v>#N/A N/A</v>
          </cell>
          <cell r="ATV255" t="str">
            <v>#N/A N/A</v>
          </cell>
          <cell r="ATW255" t="str">
            <v>#N/A N/A</v>
          </cell>
          <cell r="ATX255" t="str">
            <v>#N/A N/A</v>
          </cell>
          <cell r="ATY255" t="str">
            <v>#N/A N/A</v>
          </cell>
          <cell r="ATZ255" t="str">
            <v>#N/A N/A</v>
          </cell>
          <cell r="AUA255" t="str">
            <v>#N/A N/A</v>
          </cell>
          <cell r="AUB255" t="str">
            <v>#N/A N/A</v>
          </cell>
          <cell r="AUC255" t="str">
            <v>#N/A N/A</v>
          </cell>
          <cell r="AUD255" t="str">
            <v>#N/A N/A</v>
          </cell>
          <cell r="AUE255" t="str">
            <v>#N/A N/A</v>
          </cell>
          <cell r="AUF255" t="str">
            <v>#N/A N/A</v>
          </cell>
          <cell r="AUG255" t="str">
            <v>#N/A N/A</v>
          </cell>
          <cell r="AUH255" t="str">
            <v>#N/A N/A</v>
          </cell>
          <cell r="AUI255" t="str">
            <v>#N/A N/A</v>
          </cell>
          <cell r="AUJ255" t="str">
            <v>#N/A N/A</v>
          </cell>
          <cell r="AUK255" t="str">
            <v>#N/A N/A</v>
          </cell>
          <cell r="AUL255" t="str">
            <v>#N/A N/A</v>
          </cell>
          <cell r="AUM255" t="str">
            <v>#N/A N/A</v>
          </cell>
          <cell r="AUN255" t="str">
            <v>#N/A N/A</v>
          </cell>
          <cell r="AUO255" t="str">
            <v>#N/A N/A</v>
          </cell>
          <cell r="AUP255" t="str">
            <v>#N/A N/A</v>
          </cell>
          <cell r="AUQ255" t="str">
            <v>#N/A N/A</v>
          </cell>
          <cell r="AUR255" t="str">
            <v>#N/A N/A</v>
          </cell>
          <cell r="AUS255" t="str">
            <v>#N/A N/A</v>
          </cell>
          <cell r="AUT255" t="str">
            <v>#N/A N/A</v>
          </cell>
          <cell r="AUU255" t="str">
            <v>#N/A N/A</v>
          </cell>
          <cell r="AUV255" t="str">
            <v>#N/A N/A</v>
          </cell>
          <cell r="AUW255" t="str">
            <v>#N/A N/A</v>
          </cell>
          <cell r="AUX255" t="str">
            <v>#N/A N/A</v>
          </cell>
          <cell r="AUY255" t="str">
            <v>#N/A N/A</v>
          </cell>
          <cell r="AUZ255" t="str">
            <v>#N/A N/A</v>
          </cell>
          <cell r="AVA255" t="str">
            <v>#N/A N/A</v>
          </cell>
          <cell r="AVB255" t="str">
            <v>#N/A N/A</v>
          </cell>
          <cell r="AVC255" t="str">
            <v>#N/A N/A</v>
          </cell>
          <cell r="AVD255" t="str">
            <v>#N/A N/A</v>
          </cell>
          <cell r="AVE255" t="str">
            <v>#N/A N/A</v>
          </cell>
          <cell r="AVF255" t="str">
            <v>#N/A N/A</v>
          </cell>
          <cell r="AVG255" t="str">
            <v>#N/A N/A</v>
          </cell>
          <cell r="AVH255" t="str">
            <v>#N/A N/A</v>
          </cell>
          <cell r="AVI255" t="str">
            <v>#N/A N/A</v>
          </cell>
          <cell r="AVJ255" t="str">
            <v>#N/A N/A</v>
          </cell>
          <cell r="AVK255" t="str">
            <v>#N/A N/A</v>
          </cell>
          <cell r="AVL255" t="str">
            <v>#N/A N/A</v>
          </cell>
          <cell r="AVM255" t="str">
            <v>#N/A N/A</v>
          </cell>
          <cell r="AVN255" t="str">
            <v>#N/A N/A</v>
          </cell>
          <cell r="AVO255" t="str">
            <v>#N/A N/A</v>
          </cell>
          <cell r="AVP255" t="str">
            <v>#N/A N/A</v>
          </cell>
          <cell r="AVQ255" t="str">
            <v>#N/A N/A</v>
          </cell>
          <cell r="AVR255" t="str">
            <v>#N/A N/A</v>
          </cell>
          <cell r="AVS255" t="str">
            <v>#N/A N/A</v>
          </cell>
          <cell r="AVT255" t="str">
            <v>#N/A N/A</v>
          </cell>
          <cell r="AVU255" t="str">
            <v>#N/A N/A</v>
          </cell>
          <cell r="AVV255" t="str">
            <v>#N/A N/A</v>
          </cell>
          <cell r="AVW255" t="str">
            <v>#N/A N/A</v>
          </cell>
          <cell r="AVX255" t="str">
            <v>#N/A N/A</v>
          </cell>
          <cell r="AVY255" t="str">
            <v>#N/A N/A</v>
          </cell>
          <cell r="AVZ255" t="str">
            <v>#N/A N/A</v>
          </cell>
          <cell r="AWA255" t="str">
            <v>#N/A N/A</v>
          </cell>
          <cell r="AWB255" t="str">
            <v>#N/A N/A</v>
          </cell>
          <cell r="AWC255" t="str">
            <v>#N/A N/A</v>
          </cell>
          <cell r="AWD255" t="str">
            <v>#N/A N/A</v>
          </cell>
          <cell r="AWE255" t="str">
            <v>#N/A N/A</v>
          </cell>
          <cell r="AWF255" t="str">
            <v>#N/A N/A</v>
          </cell>
          <cell r="AWG255" t="str">
            <v>#N/A N/A</v>
          </cell>
          <cell r="AWH255" t="str">
            <v>#N/A N/A</v>
          </cell>
          <cell r="AWI255" t="str">
            <v>#N/A N/A</v>
          </cell>
          <cell r="AWJ255" t="str">
            <v>#N/A N/A</v>
          </cell>
          <cell r="AWK255" t="str">
            <v>#N/A N/A</v>
          </cell>
          <cell r="AWL255" t="str">
            <v>#N/A N/A</v>
          </cell>
          <cell r="AWM255" t="str">
            <v>#N/A N/A</v>
          </cell>
          <cell r="AWN255" t="str">
            <v>#N/A N/A</v>
          </cell>
          <cell r="AWO255" t="str">
            <v>#N/A N/A</v>
          </cell>
          <cell r="AWP255" t="str">
            <v>#N/A N/A</v>
          </cell>
          <cell r="AWQ255" t="str">
            <v>#N/A N/A</v>
          </cell>
          <cell r="AWR255" t="str">
            <v>#N/A N/A</v>
          </cell>
          <cell r="AWS255" t="str">
            <v>#N/A N/A</v>
          </cell>
          <cell r="AWT255" t="str">
            <v>#N/A N/A</v>
          </cell>
          <cell r="AWU255" t="str">
            <v>#N/A N/A</v>
          </cell>
          <cell r="AWV255" t="str">
            <v>#N/A N/A</v>
          </cell>
          <cell r="AWW255" t="str">
            <v>#N/A N/A</v>
          </cell>
          <cell r="AWX255" t="str">
            <v>#N/A N/A</v>
          </cell>
          <cell r="AWY255" t="str">
            <v>#N/A N/A</v>
          </cell>
          <cell r="AWZ255" t="str">
            <v>#N/A N/A</v>
          </cell>
          <cell r="AXA255" t="str">
            <v>#N/A N/A</v>
          </cell>
          <cell r="AXB255" t="str">
            <v>#N/A N/A</v>
          </cell>
          <cell r="AXC255" t="str">
            <v>#N/A N/A</v>
          </cell>
          <cell r="AXD255" t="str">
            <v>#N/A N/A</v>
          </cell>
          <cell r="AXE255" t="str">
            <v>#N/A N/A</v>
          </cell>
          <cell r="AXF255" t="str">
            <v>#N/A N/A</v>
          </cell>
          <cell r="AXG255" t="str">
            <v>#N/A N/A</v>
          </cell>
          <cell r="AXH255" t="str">
            <v>#N/A N/A</v>
          </cell>
          <cell r="AXI255" t="str">
            <v>#N/A N/A</v>
          </cell>
          <cell r="AXJ255" t="str">
            <v>#N/A N/A</v>
          </cell>
          <cell r="AXK255" t="str">
            <v>#N/A N/A</v>
          </cell>
          <cell r="AXL255" t="str">
            <v>#N/A N/A</v>
          </cell>
          <cell r="AXM255" t="str">
            <v>#N/A N/A</v>
          </cell>
          <cell r="AXN255" t="str">
            <v>#N/A N/A</v>
          </cell>
          <cell r="AXO255" t="str">
            <v>#N/A N/A</v>
          </cell>
          <cell r="AXP255" t="str">
            <v>#N/A N/A</v>
          </cell>
          <cell r="AXQ255" t="str">
            <v>#N/A N/A</v>
          </cell>
          <cell r="AXR255" t="str">
            <v>#N/A N/A</v>
          </cell>
          <cell r="AXS255" t="str">
            <v>#N/A N/A</v>
          </cell>
          <cell r="AXT255" t="str">
            <v>#N/A N/A</v>
          </cell>
          <cell r="AXU255" t="str">
            <v>#N/A N/A</v>
          </cell>
          <cell r="AXV255" t="str">
            <v>#N/A N/A</v>
          </cell>
          <cell r="AXW255" t="str">
            <v>#N/A N/A</v>
          </cell>
          <cell r="AXX255" t="str">
            <v>#N/A N/A</v>
          </cell>
          <cell r="AXY255" t="str">
            <v>#N/A N/A</v>
          </cell>
          <cell r="AXZ255" t="str">
            <v>#N/A N/A</v>
          </cell>
          <cell r="AYA255" t="str">
            <v>#N/A N/A</v>
          </cell>
          <cell r="AYB255" t="str">
            <v>#N/A N/A</v>
          </cell>
          <cell r="AYC255" t="str">
            <v>#N/A N/A</v>
          </cell>
          <cell r="AYD255" t="str">
            <v>#N/A N/A</v>
          </cell>
          <cell r="AYE255" t="str">
            <v>#N/A N/A</v>
          </cell>
          <cell r="AYF255" t="str">
            <v>#N/A N/A</v>
          </cell>
          <cell r="AYG255" t="str">
            <v>#N/A N/A</v>
          </cell>
          <cell r="AYH255" t="str">
            <v>#N/A N/A</v>
          </cell>
          <cell r="AYI255" t="str">
            <v>#N/A N/A</v>
          </cell>
          <cell r="AYJ255" t="str">
            <v>#N/A N/A</v>
          </cell>
          <cell r="AYK255" t="str">
            <v>#N/A N/A</v>
          </cell>
          <cell r="AYL255" t="str">
            <v>#N/A N/A</v>
          </cell>
          <cell r="AYM255" t="str">
            <v>#N/A N/A</v>
          </cell>
          <cell r="AYN255" t="str">
            <v>#N/A N/A</v>
          </cell>
          <cell r="AYO255" t="str">
            <v>#N/A N/A</v>
          </cell>
          <cell r="AYP255" t="str">
            <v>#N/A N/A</v>
          </cell>
          <cell r="AYQ255" t="str">
            <v>#N/A N/A</v>
          </cell>
          <cell r="AYR255" t="str">
            <v>#N/A N/A</v>
          </cell>
          <cell r="AYS255" t="str">
            <v>#N/A N/A</v>
          </cell>
          <cell r="AYT255" t="str">
            <v>#N/A N/A</v>
          </cell>
          <cell r="AYU255" t="str">
            <v>#N/A N/A</v>
          </cell>
          <cell r="AYV255" t="str">
            <v>#N/A N/A</v>
          </cell>
          <cell r="AYW255" t="str">
            <v>#N/A N/A</v>
          </cell>
          <cell r="AYX255" t="str">
            <v>#N/A N/A</v>
          </cell>
          <cell r="AYY255" t="str">
            <v>#N/A N/A</v>
          </cell>
          <cell r="AYZ255" t="str">
            <v>#N/A N/A</v>
          </cell>
          <cell r="AZA255" t="str">
            <v>#N/A N/A</v>
          </cell>
          <cell r="AZB255" t="str">
            <v>#N/A N/A</v>
          </cell>
          <cell r="AZC255" t="str">
            <v>#N/A N/A</v>
          </cell>
          <cell r="AZD255" t="str">
            <v>#N/A N/A</v>
          </cell>
          <cell r="AZE255" t="str">
            <v>#N/A N/A</v>
          </cell>
          <cell r="AZF255" t="str">
            <v>#N/A N/A</v>
          </cell>
          <cell r="AZG255" t="str">
            <v>#N/A N/A</v>
          </cell>
          <cell r="AZH255" t="str">
            <v>#N/A N/A</v>
          </cell>
          <cell r="AZI255" t="str">
            <v>#N/A N/A</v>
          </cell>
          <cell r="AZJ255" t="str">
            <v>#N/A N/A</v>
          </cell>
          <cell r="AZK255" t="str">
            <v>#N/A N/A</v>
          </cell>
          <cell r="AZL255" t="str">
            <v>#N/A N/A</v>
          </cell>
          <cell r="AZM255" t="str">
            <v>#N/A N/A</v>
          </cell>
          <cell r="AZN255" t="str">
            <v>#N/A N/A</v>
          </cell>
          <cell r="AZO255" t="str">
            <v>#N/A N/A</v>
          </cell>
          <cell r="AZP255" t="str">
            <v>#N/A N/A</v>
          </cell>
          <cell r="AZQ255" t="str">
            <v>#N/A N/A</v>
          </cell>
          <cell r="AZR255" t="str">
            <v>#N/A N/A</v>
          </cell>
          <cell r="AZS255" t="str">
            <v>#N/A N/A</v>
          </cell>
          <cell r="AZT255" t="str">
            <v>#N/A N/A</v>
          </cell>
          <cell r="AZU255" t="str">
            <v>#N/A N/A</v>
          </cell>
          <cell r="AZV255" t="str">
            <v>#N/A N/A</v>
          </cell>
          <cell r="AZW255" t="str">
            <v>#N/A N/A</v>
          </cell>
          <cell r="AZX255" t="str">
            <v>#N/A N/A</v>
          </cell>
          <cell r="AZY255" t="str">
            <v>#N/A N/A</v>
          </cell>
          <cell r="AZZ255" t="str">
            <v>#N/A N/A</v>
          </cell>
          <cell r="BAA255" t="str">
            <v>#N/A N/A</v>
          </cell>
          <cell r="BAB255" t="str">
            <v>#N/A N/A</v>
          </cell>
          <cell r="BAC255" t="str">
            <v>#N/A N/A</v>
          </cell>
          <cell r="BAD255" t="str">
            <v>#N/A N/A</v>
          </cell>
          <cell r="BAE255" t="str">
            <v>#N/A N/A</v>
          </cell>
          <cell r="BAF255" t="str">
            <v>#N/A N/A</v>
          </cell>
          <cell r="BAG255" t="str">
            <v>#N/A N/A</v>
          </cell>
          <cell r="BAH255" t="str">
            <v>#N/A N/A</v>
          </cell>
          <cell r="BAI255" t="str">
            <v>#N/A N/A</v>
          </cell>
          <cell r="BAJ255" t="str">
            <v>#N/A N/A</v>
          </cell>
          <cell r="BAK255" t="str">
            <v>#N/A N/A</v>
          </cell>
          <cell r="BAL255" t="str">
            <v>#N/A N/A</v>
          </cell>
          <cell r="BAM255" t="str">
            <v>#N/A N/A</v>
          </cell>
          <cell r="BAN255" t="str">
            <v>#N/A N/A</v>
          </cell>
          <cell r="BAO255" t="str">
            <v>#N/A N/A</v>
          </cell>
          <cell r="BAP255" t="str">
            <v>#N/A N/A</v>
          </cell>
          <cell r="BAQ255" t="str">
            <v>#N/A N/A</v>
          </cell>
          <cell r="BAR255" t="str">
            <v>#N/A N/A</v>
          </cell>
          <cell r="BAS255" t="str">
            <v>#N/A N/A</v>
          </cell>
          <cell r="BAT255" t="str">
            <v>#N/A N/A</v>
          </cell>
          <cell r="BAU255" t="str">
            <v>#N/A N/A</v>
          </cell>
          <cell r="BAV255" t="str">
            <v>#N/A N/A</v>
          </cell>
          <cell r="BAW255" t="str">
            <v>#N/A N/A</v>
          </cell>
          <cell r="BAX255" t="str">
            <v>#N/A N/A</v>
          </cell>
          <cell r="BAY255" t="str">
            <v>#N/A N/A</v>
          </cell>
          <cell r="BAZ255" t="str">
            <v>#N/A N/A</v>
          </cell>
          <cell r="BBA255" t="str">
            <v>#N/A N/A</v>
          </cell>
          <cell r="BBB255" t="str">
            <v>#N/A N/A</v>
          </cell>
          <cell r="BBC255" t="str">
            <v>#N/A N/A</v>
          </cell>
          <cell r="BBD255" t="str">
            <v>#N/A N/A</v>
          </cell>
          <cell r="BBE255" t="str">
            <v>#N/A N/A</v>
          </cell>
          <cell r="BBF255" t="str">
            <v>#N/A N/A</v>
          </cell>
          <cell r="BBG255" t="str">
            <v>#N/A N/A</v>
          </cell>
          <cell r="BBH255" t="str">
            <v>#N/A N/A</v>
          </cell>
          <cell r="BBI255" t="str">
            <v>#N/A N/A</v>
          </cell>
          <cell r="BBJ255" t="str">
            <v>#N/A N/A</v>
          </cell>
          <cell r="BBK255" t="str">
            <v>#N/A N/A</v>
          </cell>
          <cell r="BBL255" t="str">
            <v>#N/A N/A</v>
          </cell>
          <cell r="BBM255" t="str">
            <v>#N/A N/A</v>
          </cell>
          <cell r="BBN255" t="str">
            <v>#N/A N/A</v>
          </cell>
          <cell r="BBO255" t="str">
            <v>#N/A N/A</v>
          </cell>
          <cell r="BBP255" t="str">
            <v>#N/A N/A</v>
          </cell>
          <cell r="BBQ255" t="str">
            <v>#N/A N/A</v>
          </cell>
          <cell r="BBR255" t="str">
            <v>#N/A N/A</v>
          </cell>
          <cell r="BBS255" t="str">
            <v>#N/A N/A</v>
          </cell>
          <cell r="BBT255" t="str">
            <v>#N/A N/A</v>
          </cell>
          <cell r="BBU255" t="str">
            <v>#N/A N/A</v>
          </cell>
          <cell r="BBV255" t="str">
            <v>#N/A N/A</v>
          </cell>
          <cell r="BBW255" t="str">
            <v>#N/A N/A</v>
          </cell>
          <cell r="BBX255" t="str">
            <v>#N/A N/A</v>
          </cell>
          <cell r="BBY255" t="str">
            <v>#N/A N/A</v>
          </cell>
          <cell r="BBZ255" t="str">
            <v>#N/A N/A</v>
          </cell>
          <cell r="BCA255" t="str">
            <v>#N/A N/A</v>
          </cell>
          <cell r="BCB255" t="str">
            <v>#N/A N/A</v>
          </cell>
          <cell r="BCC255" t="str">
            <v>#N/A N/A</v>
          </cell>
          <cell r="BCD255" t="str">
            <v>#N/A N/A</v>
          </cell>
          <cell r="BCE255" t="str">
            <v>#N/A N/A</v>
          </cell>
          <cell r="BCF255" t="str">
            <v>#N/A N/A</v>
          </cell>
          <cell r="BCG255" t="str">
            <v>#N/A N/A</v>
          </cell>
          <cell r="BCH255" t="str">
            <v>#N/A N/A</v>
          </cell>
          <cell r="BCI255" t="str">
            <v>#N/A N/A</v>
          </cell>
          <cell r="BCJ255" t="str">
            <v>#N/A N/A</v>
          </cell>
          <cell r="BCK255" t="str">
            <v>#N/A N/A</v>
          </cell>
          <cell r="BCL255" t="str">
            <v>#N/A N/A</v>
          </cell>
          <cell r="BCM255" t="str">
            <v>#N/A N/A</v>
          </cell>
          <cell r="BCN255" t="str">
            <v>#N/A N/A</v>
          </cell>
          <cell r="BCO255" t="str">
            <v>#N/A N/A</v>
          </cell>
          <cell r="BCP255" t="str">
            <v>#N/A N/A</v>
          </cell>
          <cell r="BCQ255" t="str">
            <v>#N/A N/A</v>
          </cell>
          <cell r="BCR255" t="str">
            <v>#N/A N/A</v>
          </cell>
          <cell r="BCS255" t="str">
            <v>#N/A N/A</v>
          </cell>
          <cell r="BCT255" t="str">
            <v>#N/A N/A</v>
          </cell>
          <cell r="BCU255" t="str">
            <v>#N/A N/A</v>
          </cell>
          <cell r="BCV255" t="str">
            <v>#N/A N/A</v>
          </cell>
          <cell r="BCW255" t="str">
            <v>#N/A N/A</v>
          </cell>
          <cell r="BCX255" t="str">
            <v>#N/A N/A</v>
          </cell>
          <cell r="BCY255" t="str">
            <v>#N/A N/A</v>
          </cell>
          <cell r="BCZ255" t="str">
            <v>#N/A N/A</v>
          </cell>
          <cell r="BDA255" t="str">
            <v>#N/A N/A</v>
          </cell>
          <cell r="BDB255" t="str">
            <v>#N/A N/A</v>
          </cell>
          <cell r="BDC255" t="str">
            <v>#N/A N/A</v>
          </cell>
          <cell r="BDD255" t="str">
            <v>#N/A N/A</v>
          </cell>
          <cell r="BDE255" t="str">
            <v>#N/A N/A</v>
          </cell>
          <cell r="BDF255" t="str">
            <v>#N/A N/A</v>
          </cell>
          <cell r="BDG255" t="str">
            <v>#N/A N/A</v>
          </cell>
          <cell r="BDH255" t="str">
            <v>#N/A N/A</v>
          </cell>
          <cell r="BDI255" t="str">
            <v>#N/A N/A</v>
          </cell>
          <cell r="BDJ255" t="str">
            <v>#N/A N/A</v>
          </cell>
          <cell r="BDK255" t="str">
            <v>#N/A N/A</v>
          </cell>
          <cell r="BDL255" t="str">
            <v>#N/A N/A</v>
          </cell>
          <cell r="BDM255" t="str">
            <v>#N/A N/A</v>
          </cell>
          <cell r="BDN255" t="str">
            <v>#N/A N/A</v>
          </cell>
          <cell r="BDO255" t="str">
            <v>#N/A N/A</v>
          </cell>
          <cell r="BDP255" t="str">
            <v>#N/A N/A</v>
          </cell>
          <cell r="BDQ255" t="str">
            <v>#N/A N/A</v>
          </cell>
          <cell r="BDR255" t="str">
            <v>#N/A N/A</v>
          </cell>
          <cell r="BDS255" t="str">
            <v>#N/A N/A</v>
          </cell>
          <cell r="BDT255" t="str">
            <v>#N/A N/A</v>
          </cell>
          <cell r="BDU255" t="str">
            <v>#N/A N/A</v>
          </cell>
          <cell r="BDV255" t="str">
            <v>#N/A N/A</v>
          </cell>
          <cell r="BDW255" t="str">
            <v>#N/A N/A</v>
          </cell>
          <cell r="BDX255" t="str">
            <v>#N/A N/A</v>
          </cell>
          <cell r="BDY255" t="str">
            <v>#N/A N/A</v>
          </cell>
          <cell r="BDZ255" t="str">
            <v>#N/A N/A</v>
          </cell>
          <cell r="BEA255" t="str">
            <v>#N/A N/A</v>
          </cell>
          <cell r="BEB255" t="str">
            <v>#N/A N/A</v>
          </cell>
          <cell r="BEC255" t="str">
            <v>#N/A N/A</v>
          </cell>
          <cell r="BED255" t="str">
            <v>#N/A N/A</v>
          </cell>
          <cell r="BEE255" t="str">
            <v>#N/A N/A</v>
          </cell>
          <cell r="BEF255" t="str">
            <v>#N/A N/A</v>
          </cell>
          <cell r="BEG255" t="str">
            <v>#N/A N/A</v>
          </cell>
          <cell r="BEH255" t="str">
            <v>#N/A N/A</v>
          </cell>
          <cell r="BEI255" t="str">
            <v>#N/A N/A</v>
          </cell>
          <cell r="BEJ255" t="str">
            <v>#N/A N/A</v>
          </cell>
          <cell r="BEK255" t="str">
            <v>#N/A N/A</v>
          </cell>
          <cell r="BEL255" t="str">
            <v>#N/A N/A</v>
          </cell>
          <cell r="BEM255" t="str">
            <v>#N/A N/A</v>
          </cell>
        </row>
        <row r="256">
          <cell r="F256" t="str">
            <v>World - MSCI World Ex UK TR NET $</v>
          </cell>
          <cell r="G256" t="str">
            <v>NDDLWXUK Index</v>
          </cell>
          <cell r="H256" t="str">
            <v>M1WOG Index</v>
          </cell>
          <cell r="I256" t="str">
            <v>MXWOG Index</v>
          </cell>
          <cell r="J256" t="str">
            <v>USD Curncy</v>
          </cell>
          <cell r="K256" t="str">
            <v>USD Curncy</v>
          </cell>
          <cell r="L256" t="str">
            <v>USD Curncy</v>
          </cell>
          <cell r="M256" t="str">
            <v>Equity</v>
          </cell>
          <cell r="N256" t="str">
            <v>World</v>
          </cell>
          <cell r="O256">
            <v>1</v>
          </cell>
          <cell r="T256">
            <v>1788.55</v>
          </cell>
          <cell r="U256">
            <v>4616.8900000000003</v>
          </cell>
          <cell r="V256">
            <v>4616.8900000000003</v>
          </cell>
          <cell r="W256">
            <v>1788.55</v>
          </cell>
          <cell r="X256" t="str">
            <v>N.A.</v>
          </cell>
          <cell r="Y256" t="e">
            <v>#VALUE!</v>
          </cell>
          <cell r="Z256">
            <v>4598.34</v>
          </cell>
          <cell r="AA256">
            <v>42592</v>
          </cell>
          <cell r="AB256">
            <v>1781.58</v>
          </cell>
          <cell r="AC256">
            <v>42592</v>
          </cell>
          <cell r="AD256">
            <v>1</v>
          </cell>
          <cell r="AE256">
            <v>1</v>
          </cell>
          <cell r="AF256">
            <v>1</v>
          </cell>
          <cell r="AG256" t="e">
            <v>#VALUE!</v>
          </cell>
          <cell r="AH256">
            <v>4616.8900000000003</v>
          </cell>
          <cell r="AI256">
            <v>4598.34</v>
          </cell>
          <cell r="AJ256">
            <v>4601.91</v>
          </cell>
          <cell r="AK256">
            <v>4578.0600000000004</v>
          </cell>
          <cell r="AL256">
            <v>4568.83</v>
          </cell>
          <cell r="AM256">
            <v>4568.83</v>
          </cell>
          <cell r="AN256">
            <v>4568.83</v>
          </cell>
          <cell r="AO256">
            <v>4543.95</v>
          </cell>
          <cell r="AP256">
            <v>4531.3900000000003</v>
          </cell>
          <cell r="AQ256">
            <v>4539.2299999999996</v>
          </cell>
          <cell r="AR256">
            <v>4571.3</v>
          </cell>
          <cell r="AS256">
            <v>4579.6099999999997</v>
          </cell>
          <cell r="AT256">
            <v>4579.6099999999997</v>
          </cell>
          <cell r="AU256">
            <v>4579.6099999999997</v>
          </cell>
          <cell r="AV256">
            <v>4543.16</v>
          </cell>
          <cell r="AW256">
            <v>4538.1899999999996</v>
          </cell>
          <cell r="AX256">
            <v>4538.1499999999996</v>
          </cell>
          <cell r="AY256">
            <v>4532.72</v>
          </cell>
          <cell r="AZ256">
            <v>4541.46</v>
          </cell>
          <cell r="BA256">
            <v>4541.46</v>
          </cell>
          <cell r="BB256">
            <v>4541.46</v>
          </cell>
          <cell r="BC256">
            <v>4534.83</v>
          </cell>
          <cell r="BD256">
            <v>4540.0200000000004</v>
          </cell>
          <cell r="BE256">
            <v>4517.9399999999996</v>
          </cell>
          <cell r="BF256">
            <v>4528.99</v>
          </cell>
          <cell r="BG256">
            <v>4521.8999999999996</v>
          </cell>
          <cell r="BH256">
            <v>4521.8999999999996</v>
          </cell>
          <cell r="BI256">
            <v>4521.8999999999996</v>
          </cell>
          <cell r="BJ256">
            <v>4527.8900000000003</v>
          </cell>
          <cell r="BK256">
            <v>4504.42</v>
          </cell>
          <cell r="BL256">
            <v>4494.01</v>
          </cell>
          <cell r="BM256">
            <v>4457.3900000000003</v>
          </cell>
          <cell r="BN256">
            <v>4423.04</v>
          </cell>
          <cell r="BO256">
            <v>4423.04</v>
          </cell>
          <cell r="BP256">
            <v>4423.04</v>
          </cell>
          <cell r="BQ256">
            <v>4373.9399999999996</v>
          </cell>
          <cell r="BR256">
            <v>4369.47</v>
          </cell>
          <cell r="BS256">
            <v>4374.1499999999996</v>
          </cell>
          <cell r="BT256">
            <v>4412.68</v>
          </cell>
          <cell r="BU256">
            <v>4408.59</v>
          </cell>
          <cell r="BV256">
            <v>4408.59</v>
          </cell>
          <cell r="BW256">
            <v>4408.59</v>
          </cell>
          <cell r="BX256">
            <v>4389.24</v>
          </cell>
          <cell r="BY256">
            <v>4338.8599999999997</v>
          </cell>
          <cell r="BZ256">
            <v>4254.07</v>
          </cell>
          <cell r="CA256">
            <v>4187.04</v>
          </cell>
          <cell r="CB256">
            <v>4273.47</v>
          </cell>
          <cell r="CC256">
            <v>4273.47</v>
          </cell>
          <cell r="CD256">
            <v>4273.47</v>
          </cell>
          <cell r="CE256">
            <v>4471.01</v>
          </cell>
          <cell r="CF256">
            <v>4410.2</v>
          </cell>
          <cell r="CG256">
            <v>4414.95</v>
          </cell>
          <cell r="CH256">
            <v>4402.21</v>
          </cell>
          <cell r="CI256">
            <v>4340.6499999999996</v>
          </cell>
          <cell r="CJ256">
            <v>4340.6499999999996</v>
          </cell>
          <cell r="CK256">
            <v>4340.6499999999996</v>
          </cell>
          <cell r="CL256">
            <v>4327.99</v>
          </cell>
          <cell r="CM256">
            <v>4339.96</v>
          </cell>
          <cell r="CN256">
            <v>4334.51</v>
          </cell>
          <cell r="CO256">
            <v>4367.18</v>
          </cell>
          <cell r="CP256">
            <v>4417.3100000000004</v>
          </cell>
          <cell r="CQ256">
            <v>4417.3100000000004</v>
          </cell>
          <cell r="CR256">
            <v>4417.3100000000004</v>
          </cell>
          <cell r="CS256">
            <v>4474.42</v>
          </cell>
          <cell r="CT256">
            <v>4498.6000000000004</v>
          </cell>
          <cell r="CU256">
            <v>4484.8</v>
          </cell>
          <cell r="CV256">
            <v>4464.96</v>
          </cell>
          <cell r="CW256">
            <v>4444.76</v>
          </cell>
          <cell r="CX256">
            <v>4444.76</v>
          </cell>
          <cell r="CY256">
            <v>4444.76</v>
          </cell>
          <cell r="CZ256">
            <v>4434.05</v>
          </cell>
          <cell r="DA256">
            <v>4431.28</v>
          </cell>
          <cell r="DB256">
            <v>4430.2299999999996</v>
          </cell>
          <cell r="DC256">
            <v>4432.42</v>
          </cell>
          <cell r="DD256">
            <v>4430.29</v>
          </cell>
          <cell r="DE256">
            <v>4430.29</v>
          </cell>
          <cell r="DF256">
            <v>4430.29</v>
          </cell>
          <cell r="DG256">
            <v>4417.1899999999996</v>
          </cell>
          <cell r="DH256">
            <v>4406.6499999999996</v>
          </cell>
          <cell r="DI256">
            <v>4369.87</v>
          </cell>
          <cell r="DJ256">
            <v>4324.2700000000004</v>
          </cell>
          <cell r="DK256">
            <v>4333.1000000000004</v>
          </cell>
          <cell r="DL256">
            <v>4333.1000000000004</v>
          </cell>
          <cell r="DM256">
            <v>4333.1000000000004</v>
          </cell>
          <cell r="DN256">
            <v>4301.8500000000004</v>
          </cell>
          <cell r="DO256">
            <v>4333.0200000000004</v>
          </cell>
          <cell r="DP256">
            <v>4337.25</v>
          </cell>
          <cell r="DQ256">
            <v>4357.95</v>
          </cell>
          <cell r="DR256">
            <v>4323.46</v>
          </cell>
          <cell r="DS256">
            <v>4323.46</v>
          </cell>
          <cell r="DT256">
            <v>4323.46</v>
          </cell>
          <cell r="DU256">
            <v>4361.05</v>
          </cell>
          <cell r="DV256">
            <v>4367.18</v>
          </cell>
          <cell r="DW256">
            <v>4391.6899999999996</v>
          </cell>
          <cell r="DX256">
            <v>4339.7</v>
          </cell>
          <cell r="DY256">
            <v>4338.67</v>
          </cell>
          <cell r="DZ256">
            <v>4338.67</v>
          </cell>
          <cell r="EA256">
            <v>4338.67</v>
          </cell>
          <cell r="EB256">
            <v>4331.26</v>
          </cell>
          <cell r="EC256">
            <v>4338.7299999999996</v>
          </cell>
          <cell r="ED256">
            <v>4373.8999999999996</v>
          </cell>
          <cell r="EE256">
            <v>4415.7700000000004</v>
          </cell>
          <cell r="EF256">
            <v>4401.8599999999997</v>
          </cell>
          <cell r="EG256">
            <v>4401.8599999999997</v>
          </cell>
          <cell r="EH256">
            <v>4401.8599999999997</v>
          </cell>
          <cell r="EI256">
            <v>4417.25</v>
          </cell>
          <cell r="EJ256">
            <v>4441.8900000000003</v>
          </cell>
          <cell r="EK256">
            <v>4441.16</v>
          </cell>
          <cell r="EL256">
            <v>4435.18</v>
          </cell>
          <cell r="EM256">
            <v>4444.1899999999996</v>
          </cell>
          <cell r="EN256">
            <v>4444.1899999999996</v>
          </cell>
          <cell r="EO256">
            <v>4444.1899999999996</v>
          </cell>
          <cell r="EP256">
            <v>4454.01</v>
          </cell>
          <cell r="EQ256">
            <v>4463.75</v>
          </cell>
          <cell r="ER256">
            <v>4458.01</v>
          </cell>
          <cell r="ES256">
            <v>4414.16</v>
          </cell>
          <cell r="ET256">
            <v>4403.16</v>
          </cell>
          <cell r="EU256">
            <v>4403.16</v>
          </cell>
          <cell r="EV256">
            <v>4403.16</v>
          </cell>
          <cell r="EW256">
            <v>4407.03</v>
          </cell>
          <cell r="EX256">
            <v>4388.7</v>
          </cell>
          <cell r="EY256">
            <v>4332.47</v>
          </cell>
          <cell r="EZ256">
            <v>4299.18</v>
          </cell>
          <cell r="FA256">
            <v>4302.18</v>
          </cell>
          <cell r="FB256">
            <v>4302.18</v>
          </cell>
          <cell r="FC256">
            <v>4302.18</v>
          </cell>
          <cell r="FD256">
            <v>4275.91</v>
          </cell>
          <cell r="FE256">
            <v>4307.41</v>
          </cell>
          <cell r="FF256">
            <v>4267</v>
          </cell>
          <cell r="FG256">
            <v>4322.34</v>
          </cell>
          <cell r="FH256">
            <v>4323.5600000000004</v>
          </cell>
          <cell r="FI256">
            <v>4323.5600000000004</v>
          </cell>
          <cell r="FJ256">
            <v>4323.5600000000004</v>
          </cell>
          <cell r="FK256">
            <v>4339.53</v>
          </cell>
          <cell r="FL256">
            <v>4349.68</v>
          </cell>
          <cell r="FM256">
            <v>4310.95</v>
          </cell>
          <cell r="FN256">
            <v>4283.8900000000003</v>
          </cell>
          <cell r="FO256">
            <v>4275.37</v>
          </cell>
          <cell r="FP256">
            <v>4275.37</v>
          </cell>
          <cell r="FQ256">
            <v>4275.37</v>
          </cell>
          <cell r="FR256">
            <v>4271.12</v>
          </cell>
          <cell r="FS256">
            <v>4292.41</v>
          </cell>
          <cell r="FT256">
            <v>4324.6400000000003</v>
          </cell>
          <cell r="FU256">
            <v>4320.6099999999997</v>
          </cell>
          <cell r="FV256">
            <v>4322.6099999999997</v>
          </cell>
          <cell r="FW256">
            <v>4322.6099999999997</v>
          </cell>
          <cell r="FX256">
            <v>4322.6099999999997</v>
          </cell>
          <cell r="FY256">
            <v>4314.91</v>
          </cell>
          <cell r="FZ256">
            <v>4264.43</v>
          </cell>
          <cell r="GA256">
            <v>4257.87</v>
          </cell>
          <cell r="GB256">
            <v>4275.78</v>
          </cell>
          <cell r="GC256">
            <v>4272.1099999999997</v>
          </cell>
          <cell r="GD256">
            <v>4272.1099999999997</v>
          </cell>
          <cell r="GE256">
            <v>4272.1099999999997</v>
          </cell>
          <cell r="GF256">
            <v>4196.6400000000003</v>
          </cell>
          <cell r="GG256">
            <v>4196.18</v>
          </cell>
          <cell r="GH256">
            <v>4183.54</v>
          </cell>
          <cell r="GI256">
            <v>4219.55</v>
          </cell>
          <cell r="GJ256">
            <v>4219.3999999999996</v>
          </cell>
          <cell r="GK256">
            <v>4219.3999999999996</v>
          </cell>
          <cell r="GL256">
            <v>4219.3999999999996</v>
          </cell>
          <cell r="GM256">
            <v>4196.87</v>
          </cell>
          <cell r="GN256">
            <v>4168.5</v>
          </cell>
          <cell r="GO256">
            <v>4135.03</v>
          </cell>
          <cell r="GP256">
            <v>4057.9</v>
          </cell>
          <cell r="GQ256">
            <v>4079.98</v>
          </cell>
          <cell r="GR256">
            <v>4079.98</v>
          </cell>
          <cell r="GS256">
            <v>4079.98</v>
          </cell>
          <cell r="GT256">
            <v>4080.69</v>
          </cell>
          <cell r="GU256">
            <v>4033</v>
          </cell>
          <cell r="GV256">
            <v>4041.02</v>
          </cell>
          <cell r="GW256">
            <v>4085.09</v>
          </cell>
          <cell r="GX256">
            <v>4030.65</v>
          </cell>
          <cell r="GY256">
            <v>4030.65</v>
          </cell>
          <cell r="GZ256">
            <v>4030.65</v>
          </cell>
          <cell r="HA256">
            <v>4042.02</v>
          </cell>
          <cell r="HB256">
            <v>4041.74</v>
          </cell>
          <cell r="HC256">
            <v>3981.84</v>
          </cell>
          <cell r="HD256">
            <v>3934.53</v>
          </cell>
          <cell r="HE256">
            <v>3891.22</v>
          </cell>
          <cell r="HF256">
            <v>3891.22</v>
          </cell>
          <cell r="HG256">
            <v>3891.22</v>
          </cell>
          <cell r="HH256">
            <v>3851.29</v>
          </cell>
          <cell r="HI256">
            <v>3893.51</v>
          </cell>
          <cell r="HJ256">
            <v>3899.41</v>
          </cell>
          <cell r="HK256">
            <v>3926.37</v>
          </cell>
          <cell r="HL256">
            <v>3987</v>
          </cell>
          <cell r="HM256">
            <v>3987</v>
          </cell>
          <cell r="HN256">
            <v>3987</v>
          </cell>
          <cell r="HO256">
            <v>4052.85</v>
          </cell>
          <cell r="HP256">
            <v>4033.04</v>
          </cell>
          <cell r="HQ256">
            <v>4027.2</v>
          </cell>
          <cell r="HR256">
            <v>4097.7</v>
          </cell>
          <cell r="HS256">
            <v>4087.94</v>
          </cell>
          <cell r="HT256">
            <v>4087.94</v>
          </cell>
          <cell r="HU256">
            <v>4087.94</v>
          </cell>
          <cell r="HV256">
            <v>4008.09</v>
          </cell>
          <cell r="HW256">
            <v>4004.31</v>
          </cell>
          <cell r="HX256">
            <v>4018.84</v>
          </cell>
          <cell r="HY256">
            <v>3980.73</v>
          </cell>
          <cell r="HZ256">
            <v>4022.06</v>
          </cell>
          <cell r="IA256">
            <v>4022.06</v>
          </cell>
          <cell r="IB256">
            <v>4022.06</v>
          </cell>
          <cell r="IC256">
            <v>3923.2</v>
          </cell>
          <cell r="ID256">
            <v>3910.1</v>
          </cell>
          <cell r="IE256">
            <v>3981.12</v>
          </cell>
          <cell r="IF256">
            <v>3965.04</v>
          </cell>
          <cell r="IG256">
            <v>3982.61</v>
          </cell>
          <cell r="IH256">
            <v>3982.61</v>
          </cell>
          <cell r="II256">
            <v>3982.61</v>
          </cell>
          <cell r="IJ256">
            <v>4053.8</v>
          </cell>
          <cell r="IK256">
            <v>4037.08</v>
          </cell>
          <cell r="IL256">
            <v>4089.54</v>
          </cell>
          <cell r="IM256">
            <v>4077.36</v>
          </cell>
          <cell r="IN256">
            <v>4085.87</v>
          </cell>
          <cell r="IO256">
            <v>4085.87</v>
          </cell>
          <cell r="IP256">
            <v>4085.87</v>
          </cell>
          <cell r="IQ256">
            <v>4124.79</v>
          </cell>
          <cell r="IR256">
            <v>4212.8999999999996</v>
          </cell>
          <cell r="IS256">
            <v>4265.51</v>
          </cell>
          <cell r="IT256">
            <v>4267.66</v>
          </cell>
          <cell r="IU256">
            <v>4347.8900000000003</v>
          </cell>
          <cell r="IV256">
            <v>4347.8900000000003</v>
          </cell>
          <cell r="IW256">
            <v>4347.8900000000003</v>
          </cell>
          <cell r="IX256">
            <v>4347.8900000000003</v>
          </cell>
          <cell r="IY256">
            <v>4382.29</v>
          </cell>
          <cell r="IZ256">
            <v>4406.66</v>
          </cell>
          <cell r="JA256">
            <v>4363.67</v>
          </cell>
          <cell r="JB256">
            <v>4370.4799999999996</v>
          </cell>
          <cell r="JC256">
            <v>4370.4799999999996</v>
          </cell>
          <cell r="JD256">
            <v>4370.4799999999996</v>
          </cell>
          <cell r="JE256">
            <v>4372.45</v>
          </cell>
          <cell r="JF256">
            <v>4367.8999999999996</v>
          </cell>
          <cell r="JG256">
            <v>4317.5</v>
          </cell>
          <cell r="JH256">
            <v>4286.8599999999997</v>
          </cell>
          <cell r="JI256">
            <v>4270.6899999999996</v>
          </cell>
          <cell r="JJ256">
            <v>4270.6899999999996</v>
          </cell>
          <cell r="JK256">
            <v>4270.6899999999996</v>
          </cell>
          <cell r="JL256">
            <v>4328.6499999999996</v>
          </cell>
          <cell r="JM256">
            <v>4365.96</v>
          </cell>
          <cell r="JN256">
            <v>4305.08</v>
          </cell>
          <cell r="JO256">
            <v>4270.8100000000004</v>
          </cell>
          <cell r="JP256">
            <v>4279.6899999999996</v>
          </cell>
          <cell r="JQ256">
            <v>4279.6899999999996</v>
          </cell>
          <cell r="JR256">
            <v>4279.6899999999996</v>
          </cell>
          <cell r="JS256">
            <v>4346.21</v>
          </cell>
          <cell r="JT256">
            <v>4344.83</v>
          </cell>
          <cell r="JU256">
            <v>4366.49</v>
          </cell>
          <cell r="JV256">
            <v>4404.09</v>
          </cell>
          <cell r="JW256">
            <v>4425.38</v>
          </cell>
          <cell r="JX256">
            <v>4425.38</v>
          </cell>
          <cell r="JY256">
            <v>4425.38</v>
          </cell>
          <cell r="JZ256">
            <v>4377.97</v>
          </cell>
          <cell r="KA256">
            <v>4422.7</v>
          </cell>
          <cell r="KB256">
            <v>4460.03</v>
          </cell>
          <cell r="KC256">
            <v>4417.71</v>
          </cell>
          <cell r="KD256">
            <v>4433.18</v>
          </cell>
          <cell r="KE256">
            <v>4433.18</v>
          </cell>
          <cell r="KF256">
            <v>4433.18</v>
          </cell>
          <cell r="KG256">
            <v>4439.9799999999996</v>
          </cell>
          <cell r="KH256">
            <v>4427.3500000000004</v>
          </cell>
          <cell r="KI256">
            <v>4423.8900000000003</v>
          </cell>
          <cell r="KJ256">
            <v>4425.92</v>
          </cell>
          <cell r="KK256">
            <v>4437.5</v>
          </cell>
          <cell r="KL256">
            <v>4437.5</v>
          </cell>
          <cell r="KM256">
            <v>4437.5</v>
          </cell>
          <cell r="KN256">
            <v>4429.3100000000004</v>
          </cell>
          <cell r="KO256">
            <v>4408.59</v>
          </cell>
          <cell r="KP256">
            <v>4365.4399999999996</v>
          </cell>
          <cell r="KQ256">
            <v>4348.05</v>
          </cell>
          <cell r="KR256">
            <v>4312.3900000000003</v>
          </cell>
          <cell r="KS256">
            <v>4312.3900000000003</v>
          </cell>
          <cell r="KT256">
            <v>4312.3900000000003</v>
          </cell>
          <cell r="KU256">
            <v>4357.2</v>
          </cell>
          <cell r="KV256">
            <v>4407.2</v>
          </cell>
          <cell r="KW256">
            <v>4406.33</v>
          </cell>
          <cell r="KX256">
            <v>4407.71</v>
          </cell>
          <cell r="KY256">
            <v>4440.6400000000003</v>
          </cell>
          <cell r="KZ256">
            <v>4440.6400000000003</v>
          </cell>
          <cell r="LA256">
            <v>4440.6400000000003</v>
          </cell>
          <cell r="LB256">
            <v>4452.9799999999996</v>
          </cell>
          <cell r="LC256">
            <v>4454.8500000000004</v>
          </cell>
          <cell r="LD256">
            <v>4465.5</v>
          </cell>
          <cell r="LE256">
            <v>4459.99</v>
          </cell>
          <cell r="LF256">
            <v>4433.18</v>
          </cell>
          <cell r="LG256">
            <v>4433.18</v>
          </cell>
          <cell r="LH256">
            <v>4433.18</v>
          </cell>
          <cell r="LI256">
            <v>4436.99</v>
          </cell>
          <cell r="LJ256">
            <v>4454.7700000000004</v>
          </cell>
          <cell r="LK256">
            <v>4408.4799999999996</v>
          </cell>
          <cell r="LL256">
            <v>4428.88</v>
          </cell>
          <cell r="LM256">
            <v>4432.04</v>
          </cell>
          <cell r="LN256">
            <v>4432.04</v>
          </cell>
          <cell r="LO256">
            <v>4432.04</v>
          </cell>
          <cell r="LP256">
            <v>4385.6899999999996</v>
          </cell>
          <cell r="LQ256">
            <v>4339.71</v>
          </cell>
          <cell r="LR256">
            <v>4352.57</v>
          </cell>
          <cell r="LS256">
            <v>4358.43</v>
          </cell>
          <cell r="LT256">
            <v>4367.83</v>
          </cell>
          <cell r="LU256">
            <v>4367.83</v>
          </cell>
          <cell r="LV256">
            <v>4367.83</v>
          </cell>
          <cell r="LW256">
            <v>4347.66</v>
          </cell>
          <cell r="LX256">
            <v>4288.1000000000004</v>
          </cell>
          <cell r="LY256">
            <v>4311.58</v>
          </cell>
          <cell r="LZ256">
            <v>4344.08</v>
          </cell>
          <cell r="MA256">
            <v>4340.3500000000004</v>
          </cell>
          <cell r="MB256">
            <v>4340.3500000000004</v>
          </cell>
          <cell r="MC256">
            <v>4340.3500000000004</v>
          </cell>
          <cell r="MD256">
            <v>4314.5</v>
          </cell>
          <cell r="ME256">
            <v>4287.72</v>
          </cell>
          <cell r="MF256">
            <v>4255.3599999999997</v>
          </cell>
          <cell r="MG256">
            <v>4247.95</v>
          </cell>
          <cell r="MH256">
            <v>4171.59</v>
          </cell>
          <cell r="MI256">
            <v>4171.59</v>
          </cell>
          <cell r="MJ256">
            <v>4171.59</v>
          </cell>
          <cell r="MK256">
            <v>4121.8900000000003</v>
          </cell>
          <cell r="ML256">
            <v>4105.63</v>
          </cell>
          <cell r="MM256">
            <v>4025.83</v>
          </cell>
          <cell r="MN256">
            <v>4049.29</v>
          </cell>
          <cell r="MO256">
            <v>4134.8500000000004</v>
          </cell>
          <cell r="MP256">
            <v>4134.8500000000004</v>
          </cell>
          <cell r="MQ256">
            <v>4134.8500000000004</v>
          </cell>
          <cell r="MR256">
            <v>4120.3</v>
          </cell>
          <cell r="MS256">
            <v>4143.32</v>
          </cell>
          <cell r="MT256">
            <v>4157.42</v>
          </cell>
          <cell r="MU256">
            <v>4223.32</v>
          </cell>
          <cell r="MV256">
            <v>4225.92</v>
          </cell>
          <cell r="MW256">
            <v>4225.92</v>
          </cell>
          <cell r="MX256">
            <v>4225.92</v>
          </cell>
          <cell r="MY256">
            <v>4284.79</v>
          </cell>
          <cell r="MZ256">
            <v>4284.8100000000004</v>
          </cell>
          <cell r="NA256">
            <v>4238.13</v>
          </cell>
          <cell r="NB256">
            <v>4201.8500000000004</v>
          </cell>
          <cell r="NC256">
            <v>4218.24</v>
          </cell>
          <cell r="ND256">
            <v>4218.24</v>
          </cell>
          <cell r="NE256">
            <v>4218.24</v>
          </cell>
          <cell r="NF256">
            <v>4210.3900000000003</v>
          </cell>
          <cell r="NG256">
            <v>4215.01</v>
          </cell>
          <cell r="NH256">
            <v>4216.32</v>
          </cell>
          <cell r="NI256">
            <v>4142.53</v>
          </cell>
          <cell r="NJ256">
            <v>4138.05</v>
          </cell>
          <cell r="NK256">
            <v>4138.05</v>
          </cell>
          <cell r="NL256">
            <v>4138.05</v>
          </cell>
          <cell r="NM256">
            <v>4204.34</v>
          </cell>
          <cell r="NN256">
            <v>4188.55</v>
          </cell>
          <cell r="NO256">
            <v>4146.71</v>
          </cell>
          <cell r="NP256">
            <v>4260</v>
          </cell>
          <cell r="NQ256">
            <v>4295.83</v>
          </cell>
          <cell r="NR256">
            <v>4295.83</v>
          </cell>
          <cell r="NS256">
            <v>4295.83</v>
          </cell>
          <cell r="NT256">
            <v>4277.2700000000004</v>
          </cell>
          <cell r="NU256">
            <v>4190.04</v>
          </cell>
          <cell r="NV256">
            <v>4088.48</v>
          </cell>
          <cell r="NW256">
            <v>4113.62</v>
          </cell>
          <cell r="NX256">
            <v>4270.55</v>
          </cell>
          <cell r="NY256">
            <v>4270.55</v>
          </cell>
          <cell r="NZ256">
            <v>4270.55</v>
          </cell>
          <cell r="OA256">
            <v>4389.6899999999996</v>
          </cell>
          <cell r="OB256">
            <v>4468.75</v>
          </cell>
          <cell r="OC256">
            <v>4512.29</v>
          </cell>
          <cell r="OD256">
            <v>4525.0600000000004</v>
          </cell>
          <cell r="OE256">
            <v>4509.76</v>
          </cell>
          <cell r="OF256">
            <v>4509.76</v>
          </cell>
          <cell r="OG256">
            <v>4509.76</v>
          </cell>
          <cell r="OH256">
            <v>4502.3</v>
          </cell>
          <cell r="OI256">
            <v>4503.09</v>
          </cell>
          <cell r="OJ256">
            <v>4519.0200000000004</v>
          </cell>
          <cell r="OK256">
            <v>4562.63</v>
          </cell>
          <cell r="OL256">
            <v>4511.3599999999997</v>
          </cell>
          <cell r="OM256">
            <v>4511.3599999999997</v>
          </cell>
          <cell r="ON256">
            <v>4511.3599999999997</v>
          </cell>
          <cell r="OO256">
            <v>4523.6099999999997</v>
          </cell>
          <cell r="OP256">
            <v>4548.32</v>
          </cell>
          <cell r="OQ256">
            <v>4540.67</v>
          </cell>
          <cell r="OR256">
            <v>4546.5</v>
          </cell>
          <cell r="OS256">
            <v>4558.49</v>
          </cell>
          <cell r="OT256">
            <v>4558.49</v>
          </cell>
          <cell r="OU256">
            <v>4558.49</v>
          </cell>
          <cell r="OV256">
            <v>4543.4799999999996</v>
          </cell>
          <cell r="OW256">
            <v>4547.07</v>
          </cell>
          <cell r="OX256">
            <v>4514.68</v>
          </cell>
          <cell r="OY256">
            <v>4479.9399999999996</v>
          </cell>
          <cell r="OZ256">
            <v>4510.72</v>
          </cell>
          <cell r="PA256">
            <v>4510.72</v>
          </cell>
          <cell r="PB256">
            <v>4510.72</v>
          </cell>
          <cell r="PC256">
            <v>4554.16</v>
          </cell>
          <cell r="PD256">
            <v>4561.21</v>
          </cell>
          <cell r="PE256">
            <v>4588.18</v>
          </cell>
          <cell r="PF256">
            <v>4598.5200000000004</v>
          </cell>
          <cell r="PG256">
            <v>4594.18</v>
          </cell>
          <cell r="PH256">
            <v>4594.18</v>
          </cell>
          <cell r="PI256">
            <v>4594.18</v>
          </cell>
          <cell r="PJ256">
            <v>4597.04</v>
          </cell>
          <cell r="PK256">
            <v>4560.17</v>
          </cell>
          <cell r="PL256">
            <v>4564.82</v>
          </cell>
          <cell r="PM256">
            <v>4536.6400000000003</v>
          </cell>
          <cell r="PN256">
            <v>4497.6000000000004</v>
          </cell>
          <cell r="PO256">
            <v>4497.6000000000004</v>
          </cell>
          <cell r="PP256">
            <v>4497.6000000000004</v>
          </cell>
          <cell r="PQ256">
            <v>4433.37</v>
          </cell>
          <cell r="PR256">
            <v>4409.53</v>
          </cell>
          <cell r="PS256">
            <v>4461.2700000000004</v>
          </cell>
          <cell r="PT256">
            <v>4463.46</v>
          </cell>
          <cell r="PU256">
            <v>4502.8100000000004</v>
          </cell>
          <cell r="PV256">
            <v>4502.8100000000004</v>
          </cell>
          <cell r="PW256">
            <v>4502.8100000000004</v>
          </cell>
          <cell r="PX256">
            <v>4507.67</v>
          </cell>
          <cell r="PY256">
            <v>4508.09</v>
          </cell>
          <cell r="PZ256">
            <v>4477.88</v>
          </cell>
          <cell r="QA256">
            <v>4477.09</v>
          </cell>
          <cell r="QB256">
            <v>4577.57</v>
          </cell>
          <cell r="QC256">
            <v>4577.57</v>
          </cell>
          <cell r="QD256">
            <v>4577.57</v>
          </cell>
          <cell r="QE256">
            <v>4588.26</v>
          </cell>
          <cell r="QF256">
            <v>4597.87</v>
          </cell>
          <cell r="QG256">
            <v>4626.96</v>
          </cell>
          <cell r="QH256">
            <v>4625.45</v>
          </cell>
          <cell r="QI256">
            <v>4570.76</v>
          </cell>
          <cell r="QJ256">
            <v>4570.76</v>
          </cell>
          <cell r="QK256">
            <v>4570.76</v>
          </cell>
          <cell r="QL256">
            <v>4586.99</v>
          </cell>
          <cell r="QM256">
            <v>4540.4799999999996</v>
          </cell>
          <cell r="QN256">
            <v>4545.25</v>
          </cell>
          <cell r="QO256">
            <v>4528.6899999999996</v>
          </cell>
          <cell r="QP256">
            <v>4560.28</v>
          </cell>
          <cell r="QQ256">
            <v>4560.28</v>
          </cell>
          <cell r="QR256">
            <v>4560.28</v>
          </cell>
          <cell r="QS256">
            <v>4584.3100000000004</v>
          </cell>
          <cell r="QT256">
            <v>4575.83</v>
          </cell>
          <cell r="QU256">
            <v>4515.54</v>
          </cell>
          <cell r="QV256">
            <v>4516.1400000000003</v>
          </cell>
          <cell r="QW256">
            <v>4538.49</v>
          </cell>
          <cell r="QX256">
            <v>4538.49</v>
          </cell>
          <cell r="QY256">
            <v>4538.49</v>
          </cell>
          <cell r="QZ256">
            <v>4574.1499999999996</v>
          </cell>
          <cell r="RA256">
            <v>4610.26</v>
          </cell>
          <cell r="RB256">
            <v>4590.09</v>
          </cell>
          <cell r="RC256">
            <v>4580.03</v>
          </cell>
          <cell r="RD256">
            <v>4579.4399999999996</v>
          </cell>
          <cell r="RE256">
            <v>4579.4399999999996</v>
          </cell>
          <cell r="RF256">
            <v>4579.4399999999996</v>
          </cell>
          <cell r="RG256">
            <v>4609.1000000000004</v>
          </cell>
          <cell r="RH256">
            <v>4614.01</v>
          </cell>
          <cell r="RI256">
            <v>4582.04</v>
          </cell>
          <cell r="RJ256">
            <v>4637.38</v>
          </cell>
          <cell r="RK256">
            <v>4636.46</v>
          </cell>
          <cell r="RL256">
            <v>4636.46</v>
          </cell>
          <cell r="RM256">
            <v>4636.46</v>
          </cell>
          <cell r="RN256">
            <v>4653.2</v>
          </cell>
          <cell r="RO256">
            <v>4637.01</v>
          </cell>
          <cell r="RP256">
            <v>4637.95</v>
          </cell>
          <cell r="RQ256">
            <v>4648</v>
          </cell>
          <cell r="RR256">
            <v>4640.1000000000004</v>
          </cell>
          <cell r="RS256">
            <v>4640.1000000000004</v>
          </cell>
          <cell r="RT256">
            <v>4640.1000000000004</v>
          </cell>
          <cell r="RU256">
            <v>4629.46</v>
          </cell>
          <cell r="RV256">
            <v>4593.37</v>
          </cell>
          <cell r="RW256">
            <v>4580.68</v>
          </cell>
          <cell r="RX256">
            <v>4588.91</v>
          </cell>
          <cell r="RY256">
            <v>4605.7299999999996</v>
          </cell>
          <cell r="RZ256">
            <v>4605.7299999999996</v>
          </cell>
          <cell r="SA256">
            <v>4605.7299999999996</v>
          </cell>
          <cell r="SB256">
            <v>4548.6499999999996</v>
          </cell>
          <cell r="SC256">
            <v>4553.38</v>
          </cell>
          <cell r="SD256">
            <v>4555.8500000000004</v>
          </cell>
          <cell r="SE256">
            <v>4602.5</v>
          </cell>
          <cell r="SF256">
            <v>4590.5</v>
          </cell>
          <cell r="SG256">
            <v>4590.5</v>
          </cell>
          <cell r="SH256">
            <v>4590.5</v>
          </cell>
          <cell r="SI256">
            <v>4561.8999999999996</v>
          </cell>
          <cell r="SJ256">
            <v>4608.3</v>
          </cell>
          <cell r="SK256">
            <v>4627.57</v>
          </cell>
          <cell r="SL256">
            <v>4621.1400000000003</v>
          </cell>
          <cell r="SM256">
            <v>4619.26</v>
          </cell>
          <cell r="SN256">
            <v>4619.26</v>
          </cell>
          <cell r="SO256">
            <v>4619.26</v>
          </cell>
          <cell r="SP256">
            <v>4601.49</v>
          </cell>
          <cell r="SQ256">
            <v>4587.32</v>
          </cell>
          <cell r="SR256">
            <v>4574.7299999999996</v>
          </cell>
          <cell r="SS256">
            <v>4567.3599999999997</v>
          </cell>
          <cell r="ST256">
            <v>4540.3100000000004</v>
          </cell>
          <cell r="SU256">
            <v>4540.3100000000004</v>
          </cell>
          <cell r="SV256">
            <v>4540.3100000000004</v>
          </cell>
          <cell r="SW256">
            <v>4586.88</v>
          </cell>
          <cell r="SX256">
            <v>4580.54</v>
          </cell>
          <cell r="SY256">
            <v>4569.93</v>
          </cell>
          <cell r="SZ256">
            <v>4552.8500000000004</v>
          </cell>
          <cell r="TA256">
            <v>4571.5600000000004</v>
          </cell>
          <cell r="TB256">
            <v>4571.5600000000004</v>
          </cell>
          <cell r="TC256">
            <v>4571.5600000000004</v>
          </cell>
          <cell r="TD256">
            <v>4552.1000000000004</v>
          </cell>
          <cell r="TE256">
            <v>4536.29</v>
          </cell>
          <cell r="TF256">
            <v>4529.3</v>
          </cell>
          <cell r="TG256">
            <v>4534</v>
          </cell>
          <cell r="TH256">
            <v>4498.09</v>
          </cell>
          <cell r="TI256">
            <v>4498.09</v>
          </cell>
          <cell r="TJ256">
            <v>4498.09</v>
          </cell>
          <cell r="TK256">
            <v>4495.54</v>
          </cell>
          <cell r="TL256">
            <v>4465.53</v>
          </cell>
          <cell r="TM256">
            <v>4473.9399999999996</v>
          </cell>
          <cell r="TN256">
            <v>4514.17</v>
          </cell>
          <cell r="TO256">
            <v>4479.34</v>
          </cell>
          <cell r="TP256">
            <v>4479.34</v>
          </cell>
          <cell r="TQ256">
            <v>4479.34</v>
          </cell>
          <cell r="TR256">
            <v>4474.7700000000004</v>
          </cell>
          <cell r="TS256">
            <v>4499.59</v>
          </cell>
          <cell r="TT256">
            <v>4543.38</v>
          </cell>
          <cell r="TU256">
            <v>4555.87</v>
          </cell>
          <cell r="TV256">
            <v>4547.33</v>
          </cell>
          <cell r="TW256">
            <v>4547.33</v>
          </cell>
          <cell r="TX256">
            <v>4547.33</v>
          </cell>
          <cell r="TY256">
            <v>4490.38</v>
          </cell>
          <cell r="TZ256">
            <v>4500.0600000000004</v>
          </cell>
          <cell r="UA256">
            <v>4455.41</v>
          </cell>
          <cell r="UB256">
            <v>4465.59</v>
          </cell>
          <cell r="UC256">
            <v>4413.8999999999996</v>
          </cell>
          <cell r="UD256">
            <v>4413.8999999999996</v>
          </cell>
          <cell r="UE256">
            <v>4413.8999999999996</v>
          </cell>
          <cell r="UF256">
            <v>4433.32</v>
          </cell>
          <cell r="UG256">
            <v>4384.26</v>
          </cell>
          <cell r="UH256">
            <v>4385.96</v>
          </cell>
          <cell r="UI256">
            <v>4457.24</v>
          </cell>
          <cell r="UJ256">
            <v>4456.42</v>
          </cell>
          <cell r="UK256">
            <v>4456.42</v>
          </cell>
          <cell r="UL256">
            <v>4456.42</v>
          </cell>
          <cell r="UM256">
            <v>4509.45</v>
          </cell>
          <cell r="UN256">
            <v>4502.3900000000003</v>
          </cell>
          <cell r="UO256">
            <v>4522.1499999999996</v>
          </cell>
          <cell r="UP256">
            <v>4541.3100000000004</v>
          </cell>
          <cell r="UQ256">
            <v>4527.95</v>
          </cell>
          <cell r="UR256">
            <v>4527.95</v>
          </cell>
          <cell r="US256">
            <v>4527.95</v>
          </cell>
          <cell r="UT256">
            <v>4531.88</v>
          </cell>
          <cell r="UU256">
            <v>4538.18</v>
          </cell>
          <cell r="UV256">
            <v>4532.0600000000004</v>
          </cell>
          <cell r="UW256">
            <v>4521.3999999999996</v>
          </cell>
          <cell r="UX256">
            <v>4516.78</v>
          </cell>
          <cell r="UY256">
            <v>4516.78</v>
          </cell>
          <cell r="UZ256">
            <v>4516.78</v>
          </cell>
          <cell r="VA256">
            <v>4496.12</v>
          </cell>
          <cell r="VB256">
            <v>4490.1400000000003</v>
          </cell>
          <cell r="VC256">
            <v>4481.08</v>
          </cell>
          <cell r="VD256">
            <v>4476.47</v>
          </cell>
          <cell r="VE256">
            <v>4473.1000000000004</v>
          </cell>
          <cell r="VF256">
            <v>4473.1000000000004</v>
          </cell>
          <cell r="VG256">
            <v>4473.1000000000004</v>
          </cell>
          <cell r="VH256">
            <v>4445.8500000000004</v>
          </cell>
          <cell r="VI256">
            <v>4393.92</v>
          </cell>
          <cell r="VJ256">
            <v>4404.38</v>
          </cell>
          <cell r="VK256">
            <v>4371.8599999999997</v>
          </cell>
          <cell r="VL256">
            <v>4387.75</v>
          </cell>
          <cell r="VM256">
            <v>4387.75</v>
          </cell>
          <cell r="VN256">
            <v>4387.75</v>
          </cell>
          <cell r="VO256">
            <v>4405.25</v>
          </cell>
          <cell r="VP256">
            <v>4372.8100000000004</v>
          </cell>
          <cell r="VQ256">
            <v>4374.21</v>
          </cell>
          <cell r="VR256">
            <v>4323.24</v>
          </cell>
          <cell r="VS256">
            <v>4278.78</v>
          </cell>
          <cell r="VT256">
            <v>4278.78</v>
          </cell>
          <cell r="VU256">
            <v>4278.78</v>
          </cell>
          <cell r="VV256">
            <v>4319.16</v>
          </cell>
          <cell r="VW256">
            <v>4302.51</v>
          </cell>
          <cell r="VX256">
            <v>4347.6499999999996</v>
          </cell>
          <cell r="VY256">
            <v>4368.41</v>
          </cell>
          <cell r="VZ256">
            <v>4356.7700000000004</v>
          </cell>
          <cell r="WA256">
            <v>4356.7700000000004</v>
          </cell>
          <cell r="WB256">
            <v>4356.7700000000004</v>
          </cell>
          <cell r="WC256">
            <v>4364.67</v>
          </cell>
          <cell r="WD256">
            <v>4322.82</v>
          </cell>
          <cell r="WE256">
            <v>4301.54</v>
          </cell>
          <cell r="WF256">
            <v>4294.75</v>
          </cell>
          <cell r="WG256">
            <v>4278.99</v>
          </cell>
          <cell r="WH256">
            <v>4278.99</v>
          </cell>
          <cell r="WI256">
            <v>4278.99</v>
          </cell>
          <cell r="WJ256">
            <v>4245.3100000000004</v>
          </cell>
          <cell r="WK256">
            <v>4258.5</v>
          </cell>
          <cell r="WL256">
            <v>4286.3</v>
          </cell>
          <cell r="WM256">
            <v>4285.01</v>
          </cell>
          <cell r="WN256">
            <v>4304.32</v>
          </cell>
          <cell r="WO256">
            <v>4304.32</v>
          </cell>
          <cell r="WP256">
            <v>4304.32</v>
          </cell>
          <cell r="WQ256">
            <v>4331.0600000000004</v>
          </cell>
          <cell r="WR256">
            <v>4251.2299999999996</v>
          </cell>
          <cell r="WS256">
            <v>4229.3100000000004</v>
          </cell>
          <cell r="WT256">
            <v>4271.7299999999996</v>
          </cell>
          <cell r="WU256">
            <v>4353.3900000000003</v>
          </cell>
          <cell r="WV256">
            <v>4353.3900000000003</v>
          </cell>
          <cell r="WW256">
            <v>4353.3900000000003</v>
          </cell>
          <cell r="WX256">
            <v>4360.82</v>
          </cell>
          <cell r="WY256">
            <v>4360.8</v>
          </cell>
          <cell r="WZ256">
            <v>4393.9799999999996</v>
          </cell>
          <cell r="XA256">
            <v>4419.13</v>
          </cell>
          <cell r="XB256">
            <v>4412.6899999999996</v>
          </cell>
          <cell r="XC256">
            <v>4412.6899999999996</v>
          </cell>
          <cell r="XD256">
            <v>4412.6899999999996</v>
          </cell>
          <cell r="XE256">
            <v>4402.53</v>
          </cell>
          <cell r="XF256">
            <v>4403.75</v>
          </cell>
          <cell r="XG256">
            <v>4399.08</v>
          </cell>
          <cell r="XH256">
            <v>4395.34</v>
          </cell>
          <cell r="XI256">
            <v>4379.3500000000004</v>
          </cell>
          <cell r="XJ256">
            <v>4379.3500000000004</v>
          </cell>
          <cell r="XK256">
            <v>4379.3500000000004</v>
          </cell>
          <cell r="XL256">
            <v>4354.25</v>
          </cell>
          <cell r="XM256">
            <v>4267.3500000000004</v>
          </cell>
          <cell r="XN256">
            <v>4218.96</v>
          </cell>
          <cell r="XO256">
            <v>4227.3900000000003</v>
          </cell>
          <cell r="XP256">
            <v>4275.1899999999996</v>
          </cell>
          <cell r="XQ256">
            <v>4275.1899999999996</v>
          </cell>
          <cell r="XR256">
            <v>4275.1899999999996</v>
          </cell>
          <cell r="XS256">
            <v>4332.43</v>
          </cell>
          <cell r="XT256">
            <v>4327.92</v>
          </cell>
          <cell r="XU256">
            <v>4391.29</v>
          </cell>
          <cell r="XV256">
            <v>4397.33</v>
          </cell>
          <cell r="XW256">
            <v>4427.07</v>
          </cell>
          <cell r="XX256">
            <v>4427.07</v>
          </cell>
          <cell r="XY256">
            <v>4427.07</v>
          </cell>
          <cell r="XZ256">
            <v>4422.62</v>
          </cell>
          <cell r="YA256">
            <v>4428.66</v>
          </cell>
          <cell r="YB256">
            <v>4417.78</v>
          </cell>
          <cell r="YC256">
            <v>4403.96</v>
          </cell>
          <cell r="YD256">
            <v>4428.04</v>
          </cell>
          <cell r="YE256">
            <v>4428.04</v>
          </cell>
          <cell r="YF256">
            <v>4428.04</v>
          </cell>
          <cell r="YG256">
            <v>4440.62</v>
          </cell>
          <cell r="YH256">
            <v>4447.58</v>
          </cell>
          <cell r="YI256">
            <v>4434.43</v>
          </cell>
          <cell r="YJ256">
            <v>4427.4399999999996</v>
          </cell>
          <cell r="YK256">
            <v>4418.6000000000004</v>
          </cell>
          <cell r="YL256">
            <v>4418.6000000000004</v>
          </cell>
          <cell r="YM256">
            <v>4418.6000000000004</v>
          </cell>
          <cell r="YN256">
            <v>4389.2299999999996</v>
          </cell>
          <cell r="YO256">
            <v>4386.83</v>
          </cell>
          <cell r="YP256">
            <v>4396.0200000000004</v>
          </cell>
          <cell r="YQ256">
            <v>4360.82</v>
          </cell>
          <cell r="YR256">
            <v>4367.91</v>
          </cell>
          <cell r="YS256">
            <v>4367.91</v>
          </cell>
          <cell r="YT256">
            <v>4367.91</v>
          </cell>
          <cell r="YU256">
            <v>4363.92</v>
          </cell>
          <cell r="YV256">
            <v>4359.43</v>
          </cell>
          <cell r="YW256">
            <v>4361.79</v>
          </cell>
          <cell r="YX256">
            <v>4356.5</v>
          </cell>
          <cell r="YY256">
            <v>4338.28</v>
          </cell>
          <cell r="YZ256">
            <v>4338.28</v>
          </cell>
          <cell r="ZA256">
            <v>4338.28</v>
          </cell>
          <cell r="ZB256">
            <v>4338.34</v>
          </cell>
          <cell r="ZC256">
            <v>4333.87</v>
          </cell>
          <cell r="ZD256">
            <v>4314.5</v>
          </cell>
          <cell r="ZE256">
            <v>4315.53</v>
          </cell>
          <cell r="ZF256">
            <v>4336.41</v>
          </cell>
          <cell r="ZG256">
            <v>4336.41</v>
          </cell>
          <cell r="ZH256">
            <v>4336.41</v>
          </cell>
          <cell r="ZI256">
            <v>4288.4799999999996</v>
          </cell>
          <cell r="ZJ256">
            <v>4277.79</v>
          </cell>
          <cell r="ZK256">
            <v>4275.58</v>
          </cell>
          <cell r="ZL256">
            <v>4229.3</v>
          </cell>
          <cell r="ZM256">
            <v>4231.84</v>
          </cell>
          <cell r="ZN256">
            <v>4231.84</v>
          </cell>
          <cell r="ZO256">
            <v>4231.84</v>
          </cell>
          <cell r="ZP256">
            <v>4209.34</v>
          </cell>
          <cell r="ZQ256">
            <v>4174.42</v>
          </cell>
          <cell r="ZR256">
            <v>4184.8</v>
          </cell>
          <cell r="ZS256">
            <v>4121.66</v>
          </cell>
          <cell r="ZT256">
            <v>4085.34</v>
          </cell>
          <cell r="ZU256">
            <v>4085.34</v>
          </cell>
          <cell r="ZV256">
            <v>4085.34</v>
          </cell>
          <cell r="ZW256">
            <v>4035.88</v>
          </cell>
          <cell r="ZX256">
            <v>4043.85</v>
          </cell>
          <cell r="ZY256">
            <v>4076.58</v>
          </cell>
          <cell r="ZZ256">
            <v>4082.69</v>
          </cell>
          <cell r="AAA256">
            <v>4120.88</v>
          </cell>
          <cell r="AAB256">
            <v>4120.88</v>
          </cell>
          <cell r="AAC256">
            <v>4120.88</v>
          </cell>
          <cell r="AAD256">
            <v>4184.74</v>
          </cell>
          <cell r="AAE256">
            <v>4240.51</v>
          </cell>
          <cell r="AAF256">
            <v>4205.49</v>
          </cell>
          <cell r="AAG256">
            <v>4254.45</v>
          </cell>
          <cell r="AAH256">
            <v>4245.1400000000003</v>
          </cell>
          <cell r="AAI256">
            <v>4245.1400000000003</v>
          </cell>
          <cell r="AAJ256">
            <v>4245.1400000000003</v>
          </cell>
          <cell r="AAK256">
            <v>4225.82</v>
          </cell>
          <cell r="AAL256">
            <v>4248.13</v>
          </cell>
          <cell r="AAM256">
            <v>4296.8599999999997</v>
          </cell>
          <cell r="AAN256">
            <v>4305.01</v>
          </cell>
          <cell r="AAO256">
            <v>4320.28</v>
          </cell>
          <cell r="AAP256">
            <v>4320.28</v>
          </cell>
          <cell r="AAQ256">
            <v>4320.28</v>
          </cell>
          <cell r="AAR256">
            <v>4302.7700000000004</v>
          </cell>
          <cell r="AAS256">
            <v>4355</v>
          </cell>
          <cell r="AAT256">
            <v>4335.8999999999996</v>
          </cell>
          <cell r="AAU256">
            <v>4358.6000000000004</v>
          </cell>
          <cell r="AAV256">
            <v>4393.24</v>
          </cell>
          <cell r="AAW256">
            <v>4393.24</v>
          </cell>
          <cell r="AAX256">
            <v>4393.24</v>
          </cell>
          <cell r="AAY256">
            <v>4399.0200000000004</v>
          </cell>
          <cell r="AAZ256">
            <v>4382.2299999999996</v>
          </cell>
          <cell r="ABA256">
            <v>4376.32</v>
          </cell>
          <cell r="ABB256">
            <v>4359.51</v>
          </cell>
          <cell r="ABC256">
            <v>4366.7299999999996</v>
          </cell>
          <cell r="ABD256">
            <v>4366.7299999999996</v>
          </cell>
          <cell r="ABE256">
            <v>4366.7299999999996</v>
          </cell>
          <cell r="ABF256">
            <v>4387.66</v>
          </cell>
          <cell r="ABG256">
            <v>4384.01</v>
          </cell>
          <cell r="ABH256">
            <v>4377.47</v>
          </cell>
          <cell r="ABI256">
            <v>4406.28</v>
          </cell>
          <cell r="ABJ256">
            <v>4418.01</v>
          </cell>
          <cell r="ABK256">
            <v>4418.01</v>
          </cell>
          <cell r="ABL256">
            <v>4418.01</v>
          </cell>
          <cell r="ABM256">
            <v>4408.99</v>
          </cell>
          <cell r="ABN256">
            <v>4417.0200000000004</v>
          </cell>
          <cell r="ABO256">
            <v>4404.24</v>
          </cell>
          <cell r="ABP256">
            <v>4404.63</v>
          </cell>
          <cell r="ABQ256">
            <v>4406.09</v>
          </cell>
          <cell r="ABR256">
            <v>4406.09</v>
          </cell>
          <cell r="ABS256">
            <v>4406.09</v>
          </cell>
          <cell r="ABT256">
            <v>4395.38</v>
          </cell>
          <cell r="ABU256">
            <v>4410.88</v>
          </cell>
          <cell r="ABV256">
            <v>4406.57</v>
          </cell>
          <cell r="ABW256">
            <v>4398.37</v>
          </cell>
          <cell r="ABX256">
            <v>4372.88</v>
          </cell>
          <cell r="ABY256">
            <v>4372.88</v>
          </cell>
          <cell r="ABZ256">
            <v>4372.88</v>
          </cell>
          <cell r="ACA256">
            <v>4388.2299999999996</v>
          </cell>
          <cell r="ACB256">
            <v>4371.3900000000003</v>
          </cell>
          <cell r="ACC256">
            <v>4367.95</v>
          </cell>
          <cell r="ACD256">
            <v>4346.07</v>
          </cell>
          <cell r="ACE256">
            <v>4313.7299999999996</v>
          </cell>
          <cell r="ACF256">
            <v>4313.7299999999996</v>
          </cell>
          <cell r="ACG256">
            <v>4313.7299999999996</v>
          </cell>
          <cell r="ACH256">
            <v>4317.74</v>
          </cell>
          <cell r="ACI256">
            <v>4299.88</v>
          </cell>
          <cell r="ACJ256">
            <v>4272.1000000000004</v>
          </cell>
          <cell r="ACK256">
            <v>4278.54</v>
          </cell>
          <cell r="ACL256">
            <v>4251.59</v>
          </cell>
          <cell r="ACM256">
            <v>4251.59</v>
          </cell>
          <cell r="ACN256">
            <v>4251.59</v>
          </cell>
          <cell r="ACO256">
            <v>4232.4799999999996</v>
          </cell>
          <cell r="ACP256">
            <v>4253.1400000000003</v>
          </cell>
          <cell r="ACQ256">
            <v>4262.79</v>
          </cell>
          <cell r="ACR256">
            <v>4296.53</v>
          </cell>
          <cell r="ACS256">
            <v>4284.32</v>
          </cell>
          <cell r="ACT256">
            <v>4284.32</v>
          </cell>
          <cell r="ACU256">
            <v>4284.32</v>
          </cell>
          <cell r="ACV256">
            <v>4303.6899999999996</v>
          </cell>
          <cell r="ACW256">
            <v>4371.6000000000004</v>
          </cell>
          <cell r="ACX256">
            <v>4379.18</v>
          </cell>
          <cell r="ACY256">
            <v>4390</v>
          </cell>
          <cell r="ACZ256">
            <v>4390.3999999999996</v>
          </cell>
          <cell r="ADA256">
            <v>4390.3999999999996</v>
          </cell>
          <cell r="ADB256">
            <v>4390.3999999999996</v>
          </cell>
          <cell r="ADC256">
            <v>4410.74</v>
          </cell>
          <cell r="ADD256">
            <v>4404.38</v>
          </cell>
          <cell r="ADE256">
            <v>4394.8999999999996</v>
          </cell>
          <cell r="ADF256">
            <v>4369.42</v>
          </cell>
          <cell r="ADG256">
            <v>4379.55</v>
          </cell>
          <cell r="ADH256">
            <v>4379.55</v>
          </cell>
          <cell r="ADI256">
            <v>4379.55</v>
          </cell>
          <cell r="ADJ256">
            <v>4354.22</v>
          </cell>
          <cell r="ADK256">
            <v>4395.17</v>
          </cell>
          <cell r="ADL256">
            <v>4371.8599999999997</v>
          </cell>
          <cell r="ADM256">
            <v>4386.3599999999997</v>
          </cell>
          <cell r="ADN256">
            <v>4359.26</v>
          </cell>
          <cell r="ADO256">
            <v>4359.26</v>
          </cell>
          <cell r="ADP256">
            <v>4359.26</v>
          </cell>
          <cell r="ADQ256">
            <v>4355.7700000000004</v>
          </cell>
          <cell r="ADR256">
            <v>4384.13</v>
          </cell>
          <cell r="ADS256">
            <v>4370.8999999999996</v>
          </cell>
          <cell r="ADT256">
            <v>4401.2</v>
          </cell>
          <cell r="ADU256">
            <v>4421.6899999999996</v>
          </cell>
          <cell r="ADV256">
            <v>4421.6899999999996</v>
          </cell>
          <cell r="ADW256">
            <v>4421.6899999999996</v>
          </cell>
          <cell r="ADX256">
            <v>4423.71</v>
          </cell>
          <cell r="ADY256">
            <v>4406.34</v>
          </cell>
          <cell r="ADZ256">
            <v>4401.9399999999996</v>
          </cell>
          <cell r="AEA256">
            <v>4374.8999999999996</v>
          </cell>
          <cell r="AEB256">
            <v>4369.13</v>
          </cell>
          <cell r="AEC256">
            <v>4369.13</v>
          </cell>
          <cell r="AED256">
            <v>4369.13</v>
          </cell>
          <cell r="AEE256">
            <v>4360.6400000000003</v>
          </cell>
          <cell r="AEF256">
            <v>4362.8599999999997</v>
          </cell>
          <cell r="AEG256">
            <v>4358.38</v>
          </cell>
          <cell r="AEH256">
            <v>4379.66</v>
          </cell>
          <cell r="AEI256">
            <v>4380.96</v>
          </cell>
          <cell r="AEJ256">
            <v>4380.96</v>
          </cell>
          <cell r="AEK256">
            <v>4380.96</v>
          </cell>
          <cell r="AEL256">
            <v>4383.79</v>
          </cell>
          <cell r="AEM256">
            <v>4358.88</v>
          </cell>
          <cell r="AEN256">
            <v>4333.7</v>
          </cell>
          <cell r="AEO256">
            <v>4329.17</v>
          </cell>
          <cell r="AEP256">
            <v>4328.97</v>
          </cell>
          <cell r="AEQ256">
            <v>4328.97</v>
          </cell>
          <cell r="AER256">
            <v>4328.97</v>
          </cell>
          <cell r="AES256">
            <v>4323.22</v>
          </cell>
          <cell r="AET256">
            <v>4340</v>
          </cell>
          <cell r="AEU256">
            <v>4349.57</v>
          </cell>
          <cell r="AEV256">
            <v>4350.45</v>
          </cell>
          <cell r="AEW256">
            <v>4347.3100000000004</v>
          </cell>
          <cell r="AEX256">
            <v>4347.3100000000004</v>
          </cell>
          <cell r="AEY256">
            <v>4347.3100000000004</v>
          </cell>
          <cell r="AEZ256">
            <v>4325.13</v>
          </cell>
          <cell r="AFA256">
            <v>4303.7299999999996</v>
          </cell>
          <cell r="AFB256">
            <v>4297.2299999999996</v>
          </cell>
          <cell r="AFC256">
            <v>4298.92</v>
          </cell>
          <cell r="AFD256">
            <v>4293.29</v>
          </cell>
          <cell r="AFE256">
            <v>4293.29</v>
          </cell>
          <cell r="AFF256">
            <v>4293.29</v>
          </cell>
          <cell r="AFG256">
            <v>4287.7700000000004</v>
          </cell>
          <cell r="AFH256">
            <v>4269.47</v>
          </cell>
          <cell r="AFI256">
            <v>4271.1099999999997</v>
          </cell>
          <cell r="AFJ256">
            <v>4259.16</v>
          </cell>
          <cell r="AFK256">
            <v>4244.72</v>
          </cell>
          <cell r="AFL256">
            <v>4244.72</v>
          </cell>
          <cell r="AFM256">
            <v>4244.72</v>
          </cell>
          <cell r="AFN256">
            <v>4228.29</v>
          </cell>
          <cell r="AFO256">
            <v>4211.46</v>
          </cell>
          <cell r="AFP256">
            <v>4189.47</v>
          </cell>
          <cell r="AFQ256">
            <v>4208.41</v>
          </cell>
          <cell r="AFR256">
            <v>4200.8</v>
          </cell>
          <cell r="AFS256">
            <v>4200.8</v>
          </cell>
          <cell r="AFT256">
            <v>4200.8</v>
          </cell>
          <cell r="AFU256">
            <v>4198.13</v>
          </cell>
          <cell r="AFV256">
            <v>4230.2700000000004</v>
          </cell>
          <cell r="AFW256">
            <v>4236.53</v>
          </cell>
          <cell r="AFX256">
            <v>4227.75</v>
          </cell>
          <cell r="AFY256">
            <v>4197.9399999999996</v>
          </cell>
          <cell r="AFZ256">
            <v>4197.9399999999996</v>
          </cell>
          <cell r="AGA256">
            <v>4197.9399999999996</v>
          </cell>
          <cell r="AGB256">
            <v>4202.3500000000004</v>
          </cell>
          <cell r="AGC256">
            <v>4196.13</v>
          </cell>
          <cell r="AGD256">
            <v>4192.83</v>
          </cell>
          <cell r="AGE256">
            <v>4211.34</v>
          </cell>
          <cell r="AGF256">
            <v>4208.05</v>
          </cell>
          <cell r="AGG256">
            <v>4208.05</v>
          </cell>
          <cell r="AGH256">
            <v>4208.05</v>
          </cell>
          <cell r="AGI256">
            <v>4211.3</v>
          </cell>
          <cell r="AGJ256">
            <v>4205.76</v>
          </cell>
          <cell r="AGK256">
            <v>4191.72</v>
          </cell>
          <cell r="AGL256">
            <v>4169.8</v>
          </cell>
          <cell r="AGM256">
            <v>4165.07</v>
          </cell>
          <cell r="AGN256">
            <v>4165.07</v>
          </cell>
          <cell r="AGO256">
            <v>4165.07</v>
          </cell>
          <cell r="AGP256">
            <v>4192.4799999999996</v>
          </cell>
          <cell r="AGQ256">
            <v>4189.3599999999997</v>
          </cell>
          <cell r="AGR256">
            <v>4195.0600000000004</v>
          </cell>
          <cell r="AGS256">
            <v>4172.38</v>
          </cell>
          <cell r="AGT256">
            <v>4167.29</v>
          </cell>
          <cell r="AGU256">
            <v>4167.29</v>
          </cell>
          <cell r="AGV256">
            <v>4167.29</v>
          </cell>
          <cell r="AGW256">
            <v>4165.1400000000003</v>
          </cell>
          <cell r="AGX256">
            <v>4154.1099999999997</v>
          </cell>
          <cell r="AGY256">
            <v>4108.24</v>
          </cell>
          <cell r="AGZ256">
            <v>4099.04</v>
          </cell>
          <cell r="AHA256">
            <v>4083.73</v>
          </cell>
          <cell r="AHB256">
            <v>4083.73</v>
          </cell>
          <cell r="AHC256">
            <v>4083.73</v>
          </cell>
          <cell r="AHD256">
            <v>4125.7700000000004</v>
          </cell>
          <cell r="AHE256">
            <v>4179.01</v>
          </cell>
          <cell r="AHF256">
            <v>4149.66</v>
          </cell>
          <cell r="AHG256">
            <v>4138.5600000000004</v>
          </cell>
          <cell r="AHH256">
            <v>4181.1000000000004</v>
          </cell>
          <cell r="AHI256">
            <v>4181.1000000000004</v>
          </cell>
          <cell r="AHJ256">
            <v>4181.1000000000004</v>
          </cell>
          <cell r="AHK256">
            <v>4207.59</v>
          </cell>
          <cell r="AHL256">
            <v>4211.9799999999996</v>
          </cell>
          <cell r="AHM256">
            <v>4201.6400000000003</v>
          </cell>
          <cell r="AHN256">
            <v>4176.84</v>
          </cell>
          <cell r="AHO256">
            <v>4143.6400000000003</v>
          </cell>
          <cell r="AHP256">
            <v>4143.6400000000003</v>
          </cell>
          <cell r="AHQ256">
            <v>4143.6400000000003</v>
          </cell>
          <cell r="AHR256">
            <v>4121.88</v>
          </cell>
          <cell r="AHS256">
            <v>4122.05</v>
          </cell>
          <cell r="AHT256">
            <v>4126.88</v>
          </cell>
          <cell r="AHU256">
            <v>4105.45</v>
          </cell>
          <cell r="AHV256">
            <v>4123.1499999999996</v>
          </cell>
          <cell r="AHW256">
            <v>4123.1499999999996</v>
          </cell>
          <cell r="AHX256">
            <v>4123.1499999999996</v>
          </cell>
          <cell r="AHY256">
            <v>4125.88</v>
          </cell>
          <cell r="AHZ256">
            <v>4131.3100000000004</v>
          </cell>
          <cell r="AIA256">
            <v>4150.92</v>
          </cell>
          <cell r="AIB256">
            <v>4119.76</v>
          </cell>
          <cell r="AIC256">
            <v>4087.41</v>
          </cell>
          <cell r="AID256">
            <v>4087.41</v>
          </cell>
          <cell r="AIE256">
            <v>4087.41</v>
          </cell>
          <cell r="AIF256">
            <v>4113.47</v>
          </cell>
          <cell r="AIG256">
            <v>4148.8100000000004</v>
          </cell>
          <cell r="AIH256">
            <v>4161.7700000000004</v>
          </cell>
          <cell r="AII256">
            <v>4173.04</v>
          </cell>
          <cell r="AIJ256">
            <v>4182.01</v>
          </cell>
          <cell r="AIK256">
            <v>4182.01</v>
          </cell>
          <cell r="AIL256">
            <v>4182.01</v>
          </cell>
          <cell r="AIM256">
            <v>4190.82</v>
          </cell>
          <cell r="AIN256">
            <v>4171.1400000000003</v>
          </cell>
          <cell r="AIO256">
            <v>4165.8599999999997</v>
          </cell>
          <cell r="AIP256">
            <v>4110.25</v>
          </cell>
          <cell r="AIQ256">
            <v>4157.24</v>
          </cell>
          <cell r="AIR256">
            <v>4157.24</v>
          </cell>
          <cell r="AIS256">
            <v>4157.24</v>
          </cell>
          <cell r="AIT256">
            <v>4140.2700000000004</v>
          </cell>
          <cell r="AIU256">
            <v>4131.09</v>
          </cell>
          <cell r="AIV256">
            <v>4140.1000000000004</v>
          </cell>
          <cell r="AIW256">
            <v>4136.07</v>
          </cell>
          <cell r="AIX256">
            <v>4112.63</v>
          </cell>
          <cell r="AIY256">
            <v>4112.63</v>
          </cell>
          <cell r="AIZ256">
            <v>4112.63</v>
          </cell>
          <cell r="AJA256">
            <v>4104.12</v>
          </cell>
          <cell r="AJB256">
            <v>4100.75</v>
          </cell>
          <cell r="AJC256">
            <v>4116</v>
          </cell>
          <cell r="AJD256">
            <v>4099.92</v>
          </cell>
          <cell r="AJE256">
            <v>4094.18</v>
          </cell>
          <cell r="AJF256">
            <v>4094.18</v>
          </cell>
          <cell r="AJG256">
            <v>4094.18</v>
          </cell>
          <cell r="AJH256">
            <v>4077.66</v>
          </cell>
          <cell r="AJI256">
            <v>4062.73</v>
          </cell>
          <cell r="AJJ256">
            <v>4055.7</v>
          </cell>
          <cell r="AJK256">
            <v>4014.3</v>
          </cell>
          <cell r="AJL256">
            <v>4001.99</v>
          </cell>
          <cell r="AJM256">
            <v>4001.99</v>
          </cell>
          <cell r="AJN256">
            <v>4001.99</v>
          </cell>
          <cell r="AJO256">
            <v>3952.14</v>
          </cell>
          <cell r="AJP256">
            <v>3902.36</v>
          </cell>
          <cell r="AJQ256">
            <v>3895.95</v>
          </cell>
          <cell r="AJR256">
            <v>3899.44</v>
          </cell>
          <cell r="AJS256">
            <v>3966.66</v>
          </cell>
          <cell r="AJT256">
            <v>3966.66</v>
          </cell>
          <cell r="AJU256">
            <v>3966.66</v>
          </cell>
          <cell r="AJV256">
            <v>3988.02</v>
          </cell>
          <cell r="AJW256">
            <v>3975.59</v>
          </cell>
          <cell r="AJX256">
            <v>3993.48</v>
          </cell>
          <cell r="AJY256">
            <v>3977.43</v>
          </cell>
          <cell r="AJZ256">
            <v>4008.89</v>
          </cell>
          <cell r="AKA256">
            <v>4008.89</v>
          </cell>
          <cell r="AKB256">
            <v>4008.89</v>
          </cell>
          <cell r="AKC256">
            <v>4086.7</v>
          </cell>
          <cell r="AKD256">
            <v>4115.33</v>
          </cell>
          <cell r="AKE256">
            <v>4111.47</v>
          </cell>
          <cell r="AKF256">
            <v>4105.8500000000004</v>
          </cell>
          <cell r="AKG256">
            <v>4106.29</v>
          </cell>
          <cell r="AKH256">
            <v>4106.29</v>
          </cell>
          <cell r="AKI256">
            <v>4106.29</v>
          </cell>
          <cell r="AKJ256">
            <v>4115.2</v>
          </cell>
          <cell r="AKK256">
            <v>4116.6099999999997</v>
          </cell>
          <cell r="AKL256">
            <v>4094.43</v>
          </cell>
          <cell r="AKM256">
            <v>4079.67</v>
          </cell>
          <cell r="AKN256">
            <v>4104.41</v>
          </cell>
          <cell r="AKO256">
            <v>4104.41</v>
          </cell>
          <cell r="AKP256">
            <v>4104.41</v>
          </cell>
          <cell r="AKQ256">
            <v>4084.08</v>
          </cell>
          <cell r="AKR256">
            <v>4092.36</v>
          </cell>
          <cell r="AKS256">
            <v>4084.68</v>
          </cell>
          <cell r="AKT256">
            <v>4068.05</v>
          </cell>
          <cell r="AKU256">
            <v>4080.58</v>
          </cell>
          <cell r="AKV256">
            <v>4080.58</v>
          </cell>
          <cell r="AKW256">
            <v>4080.58</v>
          </cell>
          <cell r="AKX256">
            <v>4078.97</v>
          </cell>
          <cell r="AKY256">
            <v>4116.7700000000004</v>
          </cell>
          <cell r="AKZ256">
            <v>4116.7</v>
          </cell>
          <cell r="ALA256">
            <v>4105.21</v>
          </cell>
          <cell r="ALB256">
            <v>4099.28</v>
          </cell>
          <cell r="ALC256">
            <v>4099.28</v>
          </cell>
          <cell r="ALD256">
            <v>4099.28</v>
          </cell>
          <cell r="ALE256">
            <v>4082.34</v>
          </cell>
          <cell r="ALF256">
            <v>4065.45</v>
          </cell>
          <cell r="ALG256">
            <v>4065.24</v>
          </cell>
          <cell r="ALH256">
            <v>4059.99</v>
          </cell>
          <cell r="ALI256">
            <v>4035.02</v>
          </cell>
          <cell r="ALJ256">
            <v>4035.02</v>
          </cell>
          <cell r="ALK256">
            <v>4035.02</v>
          </cell>
          <cell r="ALL256">
            <v>4013.5</v>
          </cell>
          <cell r="ALM256">
            <v>4005.5</v>
          </cell>
          <cell r="ALN256">
            <v>3952.26</v>
          </cell>
          <cell r="ALO256">
            <v>3963.57</v>
          </cell>
          <cell r="ALP256">
            <v>3939.96</v>
          </cell>
          <cell r="ALQ256">
            <v>3939.96</v>
          </cell>
          <cell r="ALR256">
            <v>3939.96</v>
          </cell>
          <cell r="ALS256">
            <v>3941.21</v>
          </cell>
          <cell r="ALT256">
            <v>3967.09</v>
          </cell>
          <cell r="ALU256">
            <v>4002.94</v>
          </cell>
          <cell r="ALV256">
            <v>4010.88</v>
          </cell>
          <cell r="ALW256">
            <v>3998.47</v>
          </cell>
          <cell r="ALX256">
            <v>3998.47</v>
          </cell>
          <cell r="ALY256">
            <v>3998.47</v>
          </cell>
          <cell r="ALZ256">
            <v>3964.78</v>
          </cell>
          <cell r="AMA256">
            <v>3979.49</v>
          </cell>
          <cell r="AMB256">
            <v>3999.25</v>
          </cell>
          <cell r="AMC256">
            <v>4018.42</v>
          </cell>
          <cell r="AMD256">
            <v>4033.83</v>
          </cell>
          <cell r="AME256">
            <v>4033.83</v>
          </cell>
          <cell r="AMF256">
            <v>4033.83</v>
          </cell>
          <cell r="AMG256">
            <v>4035.58</v>
          </cell>
          <cell r="AMH256">
            <v>4026.52</v>
          </cell>
          <cell r="AMI256">
            <v>4021.26</v>
          </cell>
          <cell r="AMJ256">
            <v>4023.11</v>
          </cell>
          <cell r="AMK256">
            <v>4021.92</v>
          </cell>
          <cell r="AML256">
            <v>4021.92</v>
          </cell>
          <cell r="AMM256">
            <v>4021.92</v>
          </cell>
          <cell r="AMN256">
            <v>4003.73</v>
          </cell>
          <cell r="AMO256">
            <v>3989.36</v>
          </cell>
          <cell r="AMP256">
            <v>4003.67</v>
          </cell>
          <cell r="AMQ256">
            <v>4018.99</v>
          </cell>
          <cell r="AMR256">
            <v>4017.54</v>
          </cell>
          <cell r="AMS256">
            <v>4017.54</v>
          </cell>
          <cell r="AMT256">
            <v>4017.54</v>
          </cell>
          <cell r="AMU256">
            <v>3995.51</v>
          </cell>
          <cell r="AMV256">
            <v>3968.91</v>
          </cell>
          <cell r="AMW256">
            <v>3956.02</v>
          </cell>
          <cell r="AMX256">
            <v>3960.79</v>
          </cell>
          <cell r="AMY256">
            <v>3948.77</v>
          </cell>
          <cell r="AMZ256">
            <v>3948.77</v>
          </cell>
          <cell r="ANA256">
            <v>3948.77</v>
          </cell>
          <cell r="ANB256">
            <v>3926.23</v>
          </cell>
          <cell r="ANC256">
            <v>3974.16</v>
          </cell>
          <cell r="AND256">
            <v>3950.93</v>
          </cell>
          <cell r="ANE256">
            <v>3964</v>
          </cell>
          <cell r="ANF256">
            <v>3950.16</v>
          </cell>
          <cell r="ANG256">
            <v>3950.16</v>
          </cell>
          <cell r="ANH256">
            <v>3950.16</v>
          </cell>
          <cell r="ANI256">
            <v>3960.36</v>
          </cell>
          <cell r="ANJ256">
            <v>3981.65</v>
          </cell>
          <cell r="ANK256">
            <v>3988.85</v>
          </cell>
          <cell r="ANL256">
            <v>3978.58</v>
          </cell>
          <cell r="ANM256">
            <v>3971.84</v>
          </cell>
          <cell r="ANN256">
            <v>3971.84</v>
          </cell>
          <cell r="ANO256">
            <v>3971.84</v>
          </cell>
          <cell r="ANP256">
            <v>3972.25</v>
          </cell>
          <cell r="ANQ256">
            <v>3957.49</v>
          </cell>
          <cell r="ANR256">
            <v>3979.87</v>
          </cell>
          <cell r="ANS256">
            <v>3953.52</v>
          </cell>
          <cell r="ANT256">
            <v>3950.32</v>
          </cell>
          <cell r="ANU256">
            <v>3950.32</v>
          </cell>
          <cell r="ANV256">
            <v>3950.32</v>
          </cell>
          <cell r="ANW256">
            <v>3922.77</v>
          </cell>
          <cell r="ANX256">
            <v>3884</v>
          </cell>
          <cell r="ANY256">
            <v>3851.11</v>
          </cell>
          <cell r="ANZ256">
            <v>3864.86</v>
          </cell>
          <cell r="AOA256">
            <v>3852.86</v>
          </cell>
          <cell r="AOB256">
            <v>3852.86</v>
          </cell>
          <cell r="AOC256">
            <v>3852.86</v>
          </cell>
          <cell r="AOD256">
            <v>3824.96</v>
          </cell>
          <cell r="AOE256">
            <v>3759.52</v>
          </cell>
          <cell r="AOF256">
            <v>3762.77</v>
          </cell>
          <cell r="AOG256">
            <v>3794.82</v>
          </cell>
          <cell r="AOH256">
            <v>3824.19</v>
          </cell>
          <cell r="AOI256">
            <v>3824.19</v>
          </cell>
          <cell r="AOJ256">
            <v>3824.19</v>
          </cell>
          <cell r="AOK256">
            <v>3809.23</v>
          </cell>
          <cell r="AOL256">
            <v>3830.91</v>
          </cell>
          <cell r="AOM256">
            <v>3836.59</v>
          </cell>
          <cell r="AON256">
            <v>3809.65</v>
          </cell>
          <cell r="AOO256">
            <v>3839.05</v>
          </cell>
          <cell r="AOP256">
            <v>3839.05</v>
          </cell>
          <cell r="AOQ256">
            <v>3839.05</v>
          </cell>
          <cell r="AOR256">
            <v>3843.29</v>
          </cell>
          <cell r="AOS256">
            <v>3831.58</v>
          </cell>
          <cell r="AOT256">
            <v>3837.19</v>
          </cell>
          <cell r="AOU256">
            <v>3842.75</v>
          </cell>
          <cell r="AOV256">
            <v>3855.68</v>
          </cell>
          <cell r="AOW256">
            <v>3855.68</v>
          </cell>
          <cell r="AOX256">
            <v>3855.68</v>
          </cell>
          <cell r="AOY256">
            <v>3879.16</v>
          </cell>
          <cell r="AOZ256">
            <v>3853.57</v>
          </cell>
          <cell r="APA256">
            <v>3815.67</v>
          </cell>
          <cell r="APB256">
            <v>3809.74</v>
          </cell>
          <cell r="APC256">
            <v>3778.81</v>
          </cell>
          <cell r="APD256">
            <v>3778.81</v>
          </cell>
          <cell r="APE256">
            <v>3778.81</v>
          </cell>
          <cell r="APF256">
            <v>3777.32</v>
          </cell>
          <cell r="APG256">
            <v>3784.76</v>
          </cell>
          <cell r="APH256">
            <v>3769.07</v>
          </cell>
          <cell r="API256">
            <v>3736.23</v>
          </cell>
          <cell r="APJ256">
            <v>3700.55</v>
          </cell>
          <cell r="APK256">
            <v>3700.55</v>
          </cell>
          <cell r="APL256">
            <v>3700.55</v>
          </cell>
          <cell r="APM256">
            <v>3689.07</v>
          </cell>
          <cell r="APN256">
            <v>3687.71</v>
          </cell>
          <cell r="APO256">
            <v>3662.27</v>
          </cell>
          <cell r="APP256">
            <v>3645.94</v>
          </cell>
          <cell r="APQ256">
            <v>3630.18</v>
          </cell>
          <cell r="APR256">
            <v>3630.18</v>
          </cell>
          <cell r="APS256">
            <v>3630.18</v>
          </cell>
          <cell r="APT256">
            <v>3648.21</v>
          </cell>
          <cell r="APU256">
            <v>3646.85</v>
          </cell>
          <cell r="APV256">
            <v>3657.61</v>
          </cell>
          <cell r="APW256">
            <v>3707.9</v>
          </cell>
          <cell r="APX256">
            <v>3718.36</v>
          </cell>
          <cell r="APY256">
            <v>3718.36</v>
          </cell>
          <cell r="APZ256">
            <v>3718.36</v>
          </cell>
          <cell r="AQA256">
            <v>3692.15</v>
          </cell>
          <cell r="AQB256">
            <v>3670.52</v>
          </cell>
          <cell r="AQC256">
            <v>3696.67</v>
          </cell>
          <cell r="AQD256">
            <v>3698.11</v>
          </cell>
          <cell r="AQE256">
            <v>3716.93</v>
          </cell>
          <cell r="AQF256">
            <v>3716.93</v>
          </cell>
          <cell r="AQG256">
            <v>3716.93</v>
          </cell>
          <cell r="AQH256">
            <v>3717.34</v>
          </cell>
          <cell r="AQI256">
            <v>3762.66</v>
          </cell>
          <cell r="AQJ256">
            <v>3763.21</v>
          </cell>
          <cell r="AQK256">
            <v>3755.96</v>
          </cell>
          <cell r="AQL256">
            <v>3761.98</v>
          </cell>
          <cell r="AQM256">
            <v>3761.98</v>
          </cell>
          <cell r="AQN256">
            <v>3761.98</v>
          </cell>
          <cell r="AQO256">
            <v>3766.55</v>
          </cell>
          <cell r="AQP256">
            <v>3745.11</v>
          </cell>
          <cell r="AQQ256">
            <v>3766.14</v>
          </cell>
          <cell r="AQR256">
            <v>3772.99</v>
          </cell>
          <cell r="AQS256">
            <v>3781.7</v>
          </cell>
          <cell r="AQT256">
            <v>3781.7</v>
          </cell>
          <cell r="AQU256">
            <v>3781.7</v>
          </cell>
          <cell r="AQV256">
            <v>3758.26</v>
          </cell>
          <cell r="AQW256">
            <v>3715.48</v>
          </cell>
          <cell r="AQX256">
            <v>3722.17</v>
          </cell>
          <cell r="AQY256">
            <v>3716.5</v>
          </cell>
          <cell r="AQZ256">
            <v>3736.08</v>
          </cell>
          <cell r="ARA256">
            <v>3736.08</v>
          </cell>
          <cell r="ARB256">
            <v>3736.08</v>
          </cell>
          <cell r="ARC256">
            <v>3739.71</v>
          </cell>
          <cell r="ARD256">
            <v>3738.56</v>
          </cell>
          <cell r="ARE256">
            <v>3743.29</v>
          </cell>
          <cell r="ARF256">
            <v>3744.04</v>
          </cell>
          <cell r="ARG256">
            <v>3727.05</v>
          </cell>
          <cell r="ARH256">
            <v>3727.05</v>
          </cell>
          <cell r="ARI256">
            <v>3727.05</v>
          </cell>
          <cell r="ARJ256">
            <v>3721.74</v>
          </cell>
          <cell r="ARK256">
            <v>3704.6</v>
          </cell>
          <cell r="ARL256">
            <v>3698.83</v>
          </cell>
          <cell r="ARM256">
            <v>3698.69</v>
          </cell>
          <cell r="ARN256">
            <v>3693.56</v>
          </cell>
          <cell r="ARO256">
            <v>3693.56</v>
          </cell>
          <cell r="ARP256">
            <v>3693.56</v>
          </cell>
          <cell r="ARQ256">
            <v>3689.29</v>
          </cell>
          <cell r="ARR256">
            <v>3632.25</v>
          </cell>
          <cell r="ARS256">
            <v>3621.23</v>
          </cell>
          <cell r="ART256">
            <v>3592.47</v>
          </cell>
          <cell r="ARU256">
            <v>3574.45</v>
          </cell>
          <cell r="ARV256">
            <v>3574.45</v>
          </cell>
          <cell r="ARW256">
            <v>3574.45</v>
          </cell>
          <cell r="ARX256">
            <v>3565.3</v>
          </cell>
          <cell r="ARY256">
            <v>3550.73</v>
          </cell>
          <cell r="ARZ256">
            <v>3560.19</v>
          </cell>
          <cell r="ASA256">
            <v>3556.93</v>
          </cell>
          <cell r="ASB256">
            <v>3534</v>
          </cell>
          <cell r="ASC256">
            <v>3534</v>
          </cell>
          <cell r="ASD256">
            <v>3534</v>
          </cell>
          <cell r="ASE256">
            <v>3538.26</v>
          </cell>
          <cell r="ASF256">
            <v>3510.92</v>
          </cell>
          <cell r="ASG256">
            <v>3477.02</v>
          </cell>
          <cell r="ASH256">
            <v>3449.87</v>
          </cell>
          <cell r="ASI256">
            <v>3499.31</v>
          </cell>
          <cell r="ASJ256">
            <v>3499.31</v>
          </cell>
          <cell r="ASK256">
            <v>3499.31</v>
          </cell>
          <cell r="ASL256">
            <v>3502.37</v>
          </cell>
          <cell r="ASM256">
            <v>3624.81</v>
          </cell>
          <cell r="ASN256">
            <v>3646.6</v>
          </cell>
          <cell r="ASO256">
            <v>3630.23</v>
          </cell>
          <cell r="ASP256">
            <v>3596.77</v>
          </cell>
          <cell r="ASQ256">
            <v>3596.77</v>
          </cell>
          <cell r="ASR256">
            <v>3596.77</v>
          </cell>
          <cell r="ASS256">
            <v>3598.1</v>
          </cell>
          <cell r="AST256">
            <v>3579.89</v>
          </cell>
          <cell r="ASU256">
            <v>3594.89</v>
          </cell>
          <cell r="ASV256">
            <v>3619.31</v>
          </cell>
          <cell r="ASW256">
            <v>3610.4</v>
          </cell>
          <cell r="ASX256">
            <v>3610.4</v>
          </cell>
          <cell r="ASY256">
            <v>3610.4</v>
          </cell>
          <cell r="ASZ256">
            <v>3573.58</v>
          </cell>
          <cell r="ATA256">
            <v>3560.98</v>
          </cell>
          <cell r="ATB256">
            <v>3615.87</v>
          </cell>
          <cell r="ATC256">
            <v>3615.5</v>
          </cell>
          <cell r="ATD256">
            <v>3616.5</v>
          </cell>
          <cell r="ATE256">
            <v>3616.5</v>
          </cell>
          <cell r="ATF256">
            <v>3616.5</v>
          </cell>
          <cell r="ATG256">
            <v>3661.18</v>
          </cell>
          <cell r="ATH256">
            <v>3658.06</v>
          </cell>
          <cell r="ATI256">
            <v>3673.05</v>
          </cell>
          <cell r="ATJ256">
            <v>3656.69</v>
          </cell>
          <cell r="ATK256">
            <v>3664.26</v>
          </cell>
          <cell r="ATL256">
            <v>3664.26</v>
          </cell>
          <cell r="ATM256">
            <v>3664.26</v>
          </cell>
          <cell r="ATN256">
            <v>3665.25</v>
          </cell>
          <cell r="ATO256">
            <v>3710.11</v>
          </cell>
          <cell r="ATP256">
            <v>3730.22</v>
          </cell>
          <cell r="ATQ256">
            <v>3724.73</v>
          </cell>
          <cell r="ATR256">
            <v>3711.86</v>
          </cell>
          <cell r="ATS256">
            <v>3711.86</v>
          </cell>
          <cell r="ATT256">
            <v>3711.86</v>
          </cell>
          <cell r="ATU256">
            <v>3697.05</v>
          </cell>
          <cell r="ATV256">
            <v>3706.08</v>
          </cell>
          <cell r="ATW256">
            <v>3691.73</v>
          </cell>
          <cell r="ATX256">
            <v>3668.84</v>
          </cell>
          <cell r="ATY256">
            <v>3663.91</v>
          </cell>
          <cell r="ATZ256">
            <v>3663.91</v>
          </cell>
          <cell r="AUA256">
            <v>3663.91</v>
          </cell>
          <cell r="AUB256">
            <v>3661.72</v>
          </cell>
          <cell r="AUC256">
            <v>3680.38</v>
          </cell>
          <cell r="AUD256">
            <v>3651.86</v>
          </cell>
          <cell r="AUE256">
            <v>3624.58</v>
          </cell>
          <cell r="AUF256">
            <v>3624.83</v>
          </cell>
          <cell r="AUG256">
            <v>3624.83</v>
          </cell>
          <cell r="AUH256">
            <v>3624.83</v>
          </cell>
          <cell r="AUI256">
            <v>3594.96</v>
          </cell>
          <cell r="AUJ256">
            <v>3585.39</v>
          </cell>
          <cell r="AUK256">
            <v>3612.04</v>
          </cell>
          <cell r="AUL256">
            <v>3591.04</v>
          </cell>
          <cell r="AUM256">
            <v>3563.08</v>
          </cell>
          <cell r="AUN256">
            <v>3563.08</v>
          </cell>
          <cell r="AUO256">
            <v>3563.08</v>
          </cell>
          <cell r="AUP256">
            <v>3566.48</v>
          </cell>
          <cell r="AUQ256">
            <v>3548.08</v>
          </cell>
          <cell r="AUR256">
            <v>3529.93</v>
          </cell>
          <cell r="AUS256">
            <v>3492.32</v>
          </cell>
          <cell r="AUT256">
            <v>3478.37</v>
          </cell>
          <cell r="AUU256">
            <v>3478.37</v>
          </cell>
          <cell r="AUV256">
            <v>3478.37</v>
          </cell>
          <cell r="AUW256">
            <v>3456.53</v>
          </cell>
          <cell r="AUX256">
            <v>3476.53</v>
          </cell>
          <cell r="AUY256">
            <v>3520.6</v>
          </cell>
          <cell r="AUZ256">
            <v>3497.2</v>
          </cell>
          <cell r="AVA256">
            <v>3561.26</v>
          </cell>
          <cell r="AVB256">
            <v>3561.26</v>
          </cell>
          <cell r="AVC256">
            <v>3561.26</v>
          </cell>
          <cell r="AVD256">
            <v>3575.24</v>
          </cell>
          <cell r="AVE256">
            <v>3549.95</v>
          </cell>
          <cell r="AVF256">
            <v>3502.14</v>
          </cell>
          <cell r="AVG256">
            <v>3486.89</v>
          </cell>
          <cell r="AVH256">
            <v>3466.06</v>
          </cell>
          <cell r="AVI256">
            <v>3466.06</v>
          </cell>
          <cell r="AVJ256">
            <v>3466.06</v>
          </cell>
          <cell r="AVK256">
            <v>3473.04</v>
          </cell>
          <cell r="AVL256">
            <v>3478.88</v>
          </cell>
          <cell r="AVM256">
            <v>3501.21</v>
          </cell>
          <cell r="AVN256">
            <v>3483.18</v>
          </cell>
          <cell r="AVO256">
            <v>3501.54</v>
          </cell>
          <cell r="AVP256">
            <v>3501.54</v>
          </cell>
          <cell r="AVQ256">
            <v>3501.54</v>
          </cell>
          <cell r="AVR256">
            <v>3501.81</v>
          </cell>
          <cell r="AVS256">
            <v>3489.4</v>
          </cell>
          <cell r="AVT256">
            <v>3494.85</v>
          </cell>
          <cell r="AVU256">
            <v>3478.69</v>
          </cell>
          <cell r="AVV256">
            <v>3491.64</v>
          </cell>
          <cell r="AVW256">
            <v>3491.64</v>
          </cell>
          <cell r="AVX256">
            <v>3491.64</v>
          </cell>
          <cell r="AVY256">
            <v>3477.92</v>
          </cell>
          <cell r="AVZ256">
            <v>3496.86</v>
          </cell>
          <cell r="AWA256">
            <v>3476.29</v>
          </cell>
          <cell r="AWB256">
            <v>3486.78</v>
          </cell>
          <cell r="AWC256">
            <v>3520.37</v>
          </cell>
          <cell r="AWD256">
            <v>3520.37</v>
          </cell>
          <cell r="AWE256">
            <v>3520.37</v>
          </cell>
          <cell r="AWF256">
            <v>3508.47</v>
          </cell>
          <cell r="AWG256">
            <v>3486.12</v>
          </cell>
          <cell r="AWH256">
            <v>3494.01</v>
          </cell>
          <cell r="AWI256">
            <v>3498.01</v>
          </cell>
          <cell r="AWJ256">
            <v>3481.94</v>
          </cell>
          <cell r="AWK256">
            <v>3481.94</v>
          </cell>
          <cell r="AWL256">
            <v>3481.94</v>
          </cell>
          <cell r="AWM256">
            <v>3471.04</v>
          </cell>
          <cell r="AWN256">
            <v>3463.79</v>
          </cell>
          <cell r="AWO256">
            <v>3456.18</v>
          </cell>
          <cell r="AWP256">
            <v>3420.83</v>
          </cell>
          <cell r="AWQ256">
            <v>3411.36</v>
          </cell>
          <cell r="AWR256">
            <v>3411.36</v>
          </cell>
          <cell r="AWS256">
            <v>3411.36</v>
          </cell>
          <cell r="AWT256">
            <v>3417.47</v>
          </cell>
          <cell r="AWU256">
            <v>3404.82</v>
          </cell>
          <cell r="AWV256">
            <v>3371.72</v>
          </cell>
          <cell r="AWW256">
            <v>3380.46</v>
          </cell>
          <cell r="AWX256">
            <v>3406.82</v>
          </cell>
          <cell r="AWY256">
            <v>3406.82</v>
          </cell>
          <cell r="AWZ256">
            <v>3406.82</v>
          </cell>
          <cell r="AXA256">
            <v>3382.57</v>
          </cell>
          <cell r="AXB256">
            <v>3423.41</v>
          </cell>
          <cell r="AXC256">
            <v>3447.2</v>
          </cell>
          <cell r="AXD256">
            <v>3419.03</v>
          </cell>
          <cell r="AXE256">
            <v>3412.86</v>
          </cell>
          <cell r="AXF256">
            <v>3412.86</v>
          </cell>
          <cell r="AXG256">
            <v>3412.86</v>
          </cell>
          <cell r="AXH256">
            <v>3425.23</v>
          </cell>
          <cell r="AXI256">
            <v>3428.83</v>
          </cell>
          <cell r="AXJ256">
            <v>3426.75</v>
          </cell>
          <cell r="AXK256">
            <v>3408.24</v>
          </cell>
          <cell r="AXL256">
            <v>3417.7</v>
          </cell>
          <cell r="AXM256">
            <v>3417.7</v>
          </cell>
          <cell r="AXN256">
            <v>3417.7</v>
          </cell>
          <cell r="AXO256">
            <v>3399.82</v>
          </cell>
          <cell r="AXP256">
            <v>3413.83</v>
          </cell>
          <cell r="AXQ256">
            <v>3405.47</v>
          </cell>
          <cell r="AXR256">
            <v>3391.12</v>
          </cell>
          <cell r="AXS256">
            <v>3431.12</v>
          </cell>
          <cell r="AXT256">
            <v>3431.12</v>
          </cell>
          <cell r="AXU256">
            <v>3431.12</v>
          </cell>
          <cell r="AXV256">
            <v>3402.34</v>
          </cell>
          <cell r="AXW256">
            <v>3411.73</v>
          </cell>
          <cell r="AXX256">
            <v>3414.64</v>
          </cell>
          <cell r="AXY256">
            <v>3397.63</v>
          </cell>
          <cell r="AXZ256">
            <v>3402.38</v>
          </cell>
          <cell r="AYA256">
            <v>3402.38</v>
          </cell>
          <cell r="AYB256">
            <v>3402.38</v>
          </cell>
          <cell r="AYC256">
            <v>3378.99</v>
          </cell>
          <cell r="AYD256">
            <v>3372.74</v>
          </cell>
          <cell r="AYE256">
            <v>3374.71</v>
          </cell>
          <cell r="AYF256">
            <v>3364.36</v>
          </cell>
          <cell r="AYG256">
            <v>3361.28</v>
          </cell>
          <cell r="AYH256">
            <v>3361.28</v>
          </cell>
          <cell r="AYI256">
            <v>3361.28</v>
          </cell>
          <cell r="AYJ256">
            <v>3354.94</v>
          </cell>
          <cell r="AYK256">
            <v>3336.57</v>
          </cell>
          <cell r="AYL256">
            <v>3343.69</v>
          </cell>
          <cell r="AYM256">
            <v>3337.75</v>
          </cell>
          <cell r="AYN256">
            <v>3340.33</v>
          </cell>
          <cell r="AYO256">
            <v>3340.33</v>
          </cell>
          <cell r="AYP256">
            <v>3340.33</v>
          </cell>
          <cell r="AYQ256">
            <v>3332.46</v>
          </cell>
          <cell r="AYR256">
            <v>3304.4</v>
          </cell>
          <cell r="AYS256">
            <v>3293.28</v>
          </cell>
          <cell r="AYT256">
            <v>3303.62</v>
          </cell>
          <cell r="AYU256">
            <v>3311.79</v>
          </cell>
          <cell r="AYV256">
            <v>3311.79</v>
          </cell>
          <cell r="AYW256">
            <v>3311.79</v>
          </cell>
          <cell r="AYX256">
            <v>3296.31</v>
          </cell>
          <cell r="AYY256">
            <v>3302.7</v>
          </cell>
          <cell r="AYZ256">
            <v>3233.56</v>
          </cell>
          <cell r="AZA256">
            <v>3233.42</v>
          </cell>
          <cell r="AZB256">
            <v>3202.76</v>
          </cell>
          <cell r="AZC256">
            <v>3202.76</v>
          </cell>
          <cell r="AZD256">
            <v>3202.76</v>
          </cell>
          <cell r="AZE256">
            <v>3226.74</v>
          </cell>
          <cell r="AZF256">
            <v>3225.58</v>
          </cell>
          <cell r="AZG256">
            <v>3233.39</v>
          </cell>
          <cell r="AZH256">
            <v>3231.51</v>
          </cell>
          <cell r="AZI256">
            <v>3238.1</v>
          </cell>
          <cell r="AZJ256">
            <v>3238.1</v>
          </cell>
          <cell r="AZK256">
            <v>3238.1</v>
          </cell>
          <cell r="AZL256">
            <v>3263.89</v>
          </cell>
          <cell r="AZM256">
            <v>3255.33</v>
          </cell>
          <cell r="AZN256">
            <v>3254.6</v>
          </cell>
          <cell r="AZO256">
            <v>3223.04</v>
          </cell>
          <cell r="AZP256">
            <v>3198.03</v>
          </cell>
          <cell r="AZQ256">
            <v>3198.03</v>
          </cell>
          <cell r="AZR256">
            <v>3198.03</v>
          </cell>
          <cell r="AZS256">
            <v>3202.81</v>
          </cell>
          <cell r="AZT256">
            <v>3214.32</v>
          </cell>
          <cell r="AZU256">
            <v>3209.06</v>
          </cell>
          <cell r="AZV256">
            <v>3188.51</v>
          </cell>
          <cell r="AZW256">
            <v>3186.7</v>
          </cell>
          <cell r="AZX256">
            <v>3186.7</v>
          </cell>
          <cell r="AZY256">
            <v>3186.7</v>
          </cell>
          <cell r="AZZ256">
            <v>3181.67</v>
          </cell>
          <cell r="BAA256">
            <v>3171.83</v>
          </cell>
          <cell r="BAB256">
            <v>3168.77</v>
          </cell>
          <cell r="BAC256">
            <v>3169.45</v>
          </cell>
          <cell r="BAD256">
            <v>3174.35</v>
          </cell>
          <cell r="BAE256">
            <v>3174.35</v>
          </cell>
          <cell r="BAF256">
            <v>3174.35</v>
          </cell>
          <cell r="BAG256">
            <v>3171.7</v>
          </cell>
          <cell r="BAH256">
            <v>3147.64</v>
          </cell>
          <cell r="BAI256">
            <v>3134.58</v>
          </cell>
          <cell r="BAJ256">
            <v>3143.98</v>
          </cell>
          <cell r="BAK256">
            <v>3148.27</v>
          </cell>
          <cell r="BAL256">
            <v>3148.27</v>
          </cell>
          <cell r="BAM256">
            <v>3148.27</v>
          </cell>
          <cell r="BAN256">
            <v>3112.7</v>
          </cell>
          <cell r="BAO256">
            <v>3098.73</v>
          </cell>
          <cell r="BAP256">
            <v>3091.22</v>
          </cell>
          <cell r="BAQ256">
            <v>3090.59</v>
          </cell>
          <cell r="BAR256">
            <v>3025.64</v>
          </cell>
          <cell r="BAS256">
            <v>3025.64</v>
          </cell>
          <cell r="BAT256">
            <v>3025.64</v>
          </cell>
          <cell r="BAU256">
            <v>3022.32</v>
          </cell>
          <cell r="BAV256">
            <v>3029.01</v>
          </cell>
          <cell r="BAW256">
            <v>3063.26</v>
          </cell>
          <cell r="BAX256">
            <v>3070.98</v>
          </cell>
          <cell r="BAY256">
            <v>3074.36</v>
          </cell>
          <cell r="BAZ256">
            <v>3074.36</v>
          </cell>
          <cell r="BBA256">
            <v>3074.36</v>
          </cell>
          <cell r="BBB256">
            <v>3073.81</v>
          </cell>
          <cell r="BBC256">
            <v>3105.2</v>
          </cell>
          <cell r="BBD256">
            <v>3158.3</v>
          </cell>
          <cell r="BBE256">
            <v>3139.61</v>
          </cell>
          <cell r="BBF256">
            <v>3142.76</v>
          </cell>
          <cell r="BBG256">
            <v>3142.76</v>
          </cell>
          <cell r="BBH256">
            <v>3142.76</v>
          </cell>
          <cell r="BBI256">
            <v>3160.65</v>
          </cell>
          <cell r="BBJ256">
            <v>3134.67</v>
          </cell>
          <cell r="BBK256">
            <v>3132.96</v>
          </cell>
          <cell r="BBL256">
            <v>3123.33</v>
          </cell>
          <cell r="BBM256">
            <v>3129.78</v>
          </cell>
          <cell r="BBN256">
            <v>3129.78</v>
          </cell>
          <cell r="BBO256">
            <v>3129.78</v>
          </cell>
          <cell r="BBP256">
            <v>3135.76</v>
          </cell>
          <cell r="BBQ256">
            <v>3127.37</v>
          </cell>
          <cell r="BBR256">
            <v>3132.84</v>
          </cell>
          <cell r="BBS256">
            <v>3181.61</v>
          </cell>
          <cell r="BBT256">
            <v>3184.81</v>
          </cell>
          <cell r="BBU256">
            <v>3184.81</v>
          </cell>
          <cell r="BBV256">
            <v>3184.81</v>
          </cell>
          <cell r="BBW256">
            <v>3227.25</v>
          </cell>
          <cell r="BBX256">
            <v>3227.03</v>
          </cell>
          <cell r="BBY256">
            <v>3203.22</v>
          </cell>
          <cell r="BBZ256">
            <v>3163.67</v>
          </cell>
          <cell r="BCA256">
            <v>3145.6</v>
          </cell>
          <cell r="BCB256">
            <v>3145.6</v>
          </cell>
          <cell r="BCC256">
            <v>3145.6</v>
          </cell>
          <cell r="BCD256">
            <v>3152.01</v>
          </cell>
          <cell r="BCE256">
            <v>3145.33</v>
          </cell>
          <cell r="BCF256">
            <v>3165.92</v>
          </cell>
          <cell r="BCG256">
            <v>3197.96</v>
          </cell>
          <cell r="BCH256">
            <v>3214.71</v>
          </cell>
          <cell r="BCI256">
            <v>3214.71</v>
          </cell>
          <cell r="BCJ256">
            <v>3214.71</v>
          </cell>
          <cell r="BCK256">
            <v>3202.36</v>
          </cell>
          <cell r="BCL256">
            <v>3177.5</v>
          </cell>
          <cell r="BCM256">
            <v>3178.34</v>
          </cell>
          <cell r="BCN256">
            <v>3175.45</v>
          </cell>
          <cell r="BCO256">
            <v>3160.38</v>
          </cell>
          <cell r="BCP256">
            <v>3160.38</v>
          </cell>
          <cell r="BCQ256">
            <v>3160.38</v>
          </cell>
          <cell r="BCR256">
            <v>3180.24</v>
          </cell>
          <cell r="BCS256">
            <v>3153.04</v>
          </cell>
          <cell r="BCT256">
            <v>3189.65</v>
          </cell>
          <cell r="BCU256">
            <v>3203.9</v>
          </cell>
          <cell r="BCV256">
            <v>3218.04</v>
          </cell>
          <cell r="BCW256">
            <v>3218.04</v>
          </cell>
          <cell r="BCX256">
            <v>3218.04</v>
          </cell>
          <cell r="BCY256">
            <v>3209.54</v>
          </cell>
          <cell r="BCZ256">
            <v>3225.47</v>
          </cell>
          <cell r="BDA256">
            <v>3214.37</v>
          </cell>
          <cell r="BDB256">
            <v>3226.15</v>
          </cell>
          <cell r="BDC256">
            <v>3239.35</v>
          </cell>
          <cell r="BDD256">
            <v>3239.35</v>
          </cell>
          <cell r="BDE256">
            <v>3239.35</v>
          </cell>
          <cell r="BDF256">
            <v>3199.5</v>
          </cell>
          <cell r="BDG256">
            <v>3167.85</v>
          </cell>
          <cell r="BDH256">
            <v>3154.27</v>
          </cell>
          <cell r="BDI256">
            <v>3140.83</v>
          </cell>
          <cell r="BDJ256">
            <v>3155.47</v>
          </cell>
          <cell r="BDK256">
            <v>3155.47</v>
          </cell>
          <cell r="BDL256">
            <v>3155.47</v>
          </cell>
          <cell r="BDM256">
            <v>3119.76</v>
          </cell>
          <cell r="BDN256">
            <v>3062</v>
          </cell>
          <cell r="BDO256">
            <v>3065.24</v>
          </cell>
          <cell r="BDP256">
            <v>3076.26</v>
          </cell>
          <cell r="BDQ256">
            <v>3074.65</v>
          </cell>
          <cell r="BDR256">
            <v>3074.65</v>
          </cell>
          <cell r="BDS256">
            <v>3074.65</v>
          </cell>
          <cell r="BDT256">
            <v>3056.42</v>
          </cell>
          <cell r="BDU256">
            <v>3084.19</v>
          </cell>
          <cell r="BDV256">
            <v>3084.67</v>
          </cell>
          <cell r="BDW256">
            <v>3091.02</v>
          </cell>
          <cell r="BDX256">
            <v>3088.59</v>
          </cell>
          <cell r="BDY256">
            <v>3088.59</v>
          </cell>
          <cell r="BDZ256">
            <v>3088.59</v>
          </cell>
          <cell r="BEA256">
            <v>3085.31</v>
          </cell>
          <cell r="BEB256">
            <v>3093.87</v>
          </cell>
          <cell r="BEC256">
            <v>3104.27</v>
          </cell>
          <cell r="BED256">
            <v>3097.75</v>
          </cell>
          <cell r="BEE256">
            <v>3097.38</v>
          </cell>
          <cell r="BEF256">
            <v>3097.38</v>
          </cell>
          <cell r="BEG256">
            <v>3097.38</v>
          </cell>
          <cell r="BEH256">
            <v>3089.99</v>
          </cell>
          <cell r="BEI256">
            <v>3062.2</v>
          </cell>
          <cell r="BEJ256">
            <v>3061.94</v>
          </cell>
          <cell r="BEK256">
            <v>3059.95</v>
          </cell>
          <cell r="BEL256">
            <v>3064.61</v>
          </cell>
          <cell r="BEM256">
            <v>3064.61</v>
          </cell>
        </row>
        <row r="257">
          <cell r="E257" t="str">
            <v>HINT</v>
          </cell>
          <cell r="F257" t="str">
            <v>Henderson International Income</v>
          </cell>
          <cell r="H257" t="str">
            <v>HINT LN Equity</v>
          </cell>
          <cell r="I257" t="str">
            <v>HINT LN Equity</v>
          </cell>
          <cell r="J257" t="str">
            <v>USDGBP Curncy</v>
          </cell>
          <cell r="K257" t="str">
            <v>USDGBP Curncy</v>
          </cell>
          <cell r="L257" t="str">
            <v>USDGBP Curncy</v>
          </cell>
          <cell r="M257" t="str">
            <v>Security</v>
          </cell>
          <cell r="N257" t="str">
            <v>n</v>
          </cell>
          <cell r="O257">
            <v>0.01</v>
          </cell>
          <cell r="T257">
            <v>143.5</v>
          </cell>
          <cell r="U257">
            <v>143.5</v>
          </cell>
          <cell r="V257">
            <v>145</v>
          </cell>
          <cell r="W257">
            <v>143.5</v>
          </cell>
          <cell r="X257">
            <v>141.30000000000001</v>
          </cell>
          <cell r="Y257">
            <v>42592</v>
          </cell>
          <cell r="Z257">
            <v>143</v>
          </cell>
          <cell r="AA257">
            <v>42592</v>
          </cell>
          <cell r="AB257">
            <v>143</v>
          </cell>
          <cell r="AC257">
            <v>42592</v>
          </cell>
          <cell r="AD257">
            <v>1</v>
          </cell>
          <cell r="AE257">
            <v>1</v>
          </cell>
          <cell r="AF257">
            <v>1</v>
          </cell>
          <cell r="AG257" t="e">
            <v>#VALUE!</v>
          </cell>
          <cell r="AH257">
            <v>143.5</v>
          </cell>
          <cell r="AI257">
            <v>143</v>
          </cell>
          <cell r="AJ257">
            <v>142.5</v>
          </cell>
          <cell r="AK257">
            <v>140.5</v>
          </cell>
          <cell r="AL257">
            <v>139</v>
          </cell>
          <cell r="AM257">
            <v>139</v>
          </cell>
          <cell r="AN257">
            <v>139</v>
          </cell>
          <cell r="AO257">
            <v>138.25</v>
          </cell>
          <cell r="AP257">
            <v>138.5</v>
          </cell>
          <cell r="AQ257">
            <v>139.5</v>
          </cell>
          <cell r="AR257">
            <v>141.5</v>
          </cell>
          <cell r="AS257">
            <v>141</v>
          </cell>
          <cell r="AT257">
            <v>141</v>
          </cell>
          <cell r="AU257">
            <v>141</v>
          </cell>
          <cell r="AV257">
            <v>139</v>
          </cell>
          <cell r="AW257">
            <v>141</v>
          </cell>
          <cell r="AX257">
            <v>140.5</v>
          </cell>
          <cell r="AY257">
            <v>141.5</v>
          </cell>
          <cell r="AZ257">
            <v>141</v>
          </cell>
          <cell r="BA257">
            <v>141</v>
          </cell>
          <cell r="BB257">
            <v>141</v>
          </cell>
          <cell r="BC257">
            <v>140.5</v>
          </cell>
          <cell r="BD257">
            <v>140.5</v>
          </cell>
          <cell r="BE257">
            <v>140.25</v>
          </cell>
          <cell r="BF257">
            <v>140</v>
          </cell>
          <cell r="BG257">
            <v>139.25</v>
          </cell>
          <cell r="BH257">
            <v>139.25</v>
          </cell>
          <cell r="BI257">
            <v>139.25</v>
          </cell>
          <cell r="BJ257">
            <v>140.5</v>
          </cell>
          <cell r="BK257">
            <v>139.5</v>
          </cell>
          <cell r="BL257">
            <v>139</v>
          </cell>
          <cell r="BM257">
            <v>137.5</v>
          </cell>
          <cell r="BN257">
            <v>133.5</v>
          </cell>
          <cell r="BO257">
            <v>133.5</v>
          </cell>
          <cell r="BP257">
            <v>133.5</v>
          </cell>
          <cell r="BQ257">
            <v>131.25</v>
          </cell>
          <cell r="BR257">
            <v>131.375</v>
          </cell>
          <cell r="BS257">
            <v>132.25</v>
          </cell>
          <cell r="BT257">
            <v>131.75</v>
          </cell>
          <cell r="BU257">
            <v>130.5</v>
          </cell>
          <cell r="BV257">
            <v>130.5</v>
          </cell>
          <cell r="BW257">
            <v>130.5</v>
          </cell>
          <cell r="BX257">
            <v>129.75</v>
          </cell>
          <cell r="BY257">
            <v>129.5</v>
          </cell>
          <cell r="BZ257">
            <v>126.5</v>
          </cell>
          <cell r="CA257">
            <v>125.5</v>
          </cell>
          <cell r="CB257">
            <v>126.25</v>
          </cell>
          <cell r="CC257">
            <v>126.25</v>
          </cell>
          <cell r="CD257">
            <v>126.25</v>
          </cell>
          <cell r="CE257">
            <v>125.75</v>
          </cell>
          <cell r="CF257">
            <v>127.5</v>
          </cell>
          <cell r="CG257">
            <v>127</v>
          </cell>
          <cell r="CH257">
            <v>127.5</v>
          </cell>
          <cell r="CI257">
            <v>123.5</v>
          </cell>
          <cell r="CJ257">
            <v>123.5</v>
          </cell>
          <cell r="CK257">
            <v>123.5</v>
          </cell>
          <cell r="CL257">
            <v>127</v>
          </cell>
          <cell r="CM257">
            <v>129</v>
          </cell>
          <cell r="CN257">
            <v>127.75</v>
          </cell>
          <cell r="CO257">
            <v>128.25</v>
          </cell>
          <cell r="CP257">
            <v>129.5</v>
          </cell>
          <cell r="CQ257">
            <v>129.5</v>
          </cell>
          <cell r="CR257">
            <v>129.5</v>
          </cell>
          <cell r="CS257">
            <v>129.75</v>
          </cell>
          <cell r="CT257">
            <v>130</v>
          </cell>
          <cell r="CU257">
            <v>129.25</v>
          </cell>
          <cell r="CV257">
            <v>129.25</v>
          </cell>
          <cell r="CW257">
            <v>128.5</v>
          </cell>
          <cell r="CX257">
            <v>128.5</v>
          </cell>
          <cell r="CY257">
            <v>128.5</v>
          </cell>
          <cell r="CZ257">
            <v>127</v>
          </cell>
          <cell r="DA257">
            <v>124.25</v>
          </cell>
          <cell r="DB257">
            <v>124</v>
          </cell>
          <cell r="DC257">
            <v>123.5</v>
          </cell>
          <cell r="DD257">
            <v>123.5</v>
          </cell>
          <cell r="DE257">
            <v>123.5</v>
          </cell>
          <cell r="DF257">
            <v>123.5</v>
          </cell>
          <cell r="DG257">
            <v>122.875</v>
          </cell>
          <cell r="DH257">
            <v>123</v>
          </cell>
          <cell r="DI257">
            <v>121.75</v>
          </cell>
          <cell r="DJ257">
            <v>121.25</v>
          </cell>
          <cell r="DK257">
            <v>121.125</v>
          </cell>
          <cell r="DL257">
            <v>121.125</v>
          </cell>
          <cell r="DM257">
            <v>121.125</v>
          </cell>
          <cell r="DN257">
            <v>119.5</v>
          </cell>
          <cell r="DO257">
            <v>120</v>
          </cell>
          <cell r="DP257">
            <v>120.625</v>
          </cell>
          <cell r="DQ257">
            <v>120</v>
          </cell>
          <cell r="DR257">
            <v>120</v>
          </cell>
          <cell r="DS257">
            <v>120</v>
          </cell>
          <cell r="DT257">
            <v>120</v>
          </cell>
          <cell r="DU257">
            <v>120.125</v>
          </cell>
          <cell r="DV257">
            <v>120.875</v>
          </cell>
          <cell r="DW257">
            <v>121.25</v>
          </cell>
          <cell r="DX257">
            <v>121.25</v>
          </cell>
          <cell r="DY257">
            <v>119.625</v>
          </cell>
          <cell r="DZ257">
            <v>119.625</v>
          </cell>
          <cell r="EA257">
            <v>119.625</v>
          </cell>
          <cell r="EB257">
            <v>119.875</v>
          </cell>
          <cell r="EC257">
            <v>119.25</v>
          </cell>
          <cell r="ED257">
            <v>119</v>
          </cell>
          <cell r="EE257">
            <v>119.5</v>
          </cell>
          <cell r="EF257">
            <v>119.5</v>
          </cell>
          <cell r="EG257">
            <v>119.5</v>
          </cell>
          <cell r="EH257">
            <v>119.5</v>
          </cell>
          <cell r="EI257">
            <v>120.5</v>
          </cell>
          <cell r="EJ257">
            <v>121.25</v>
          </cell>
          <cell r="EK257">
            <v>121.5</v>
          </cell>
          <cell r="EL257">
            <v>121.5</v>
          </cell>
          <cell r="EM257">
            <v>121.375</v>
          </cell>
          <cell r="EN257">
            <v>121.375</v>
          </cell>
          <cell r="EO257">
            <v>121.375</v>
          </cell>
          <cell r="EP257">
            <v>120.625</v>
          </cell>
          <cell r="EQ257">
            <v>120.625</v>
          </cell>
          <cell r="ER257">
            <v>120.75</v>
          </cell>
          <cell r="ES257">
            <v>120.25</v>
          </cell>
          <cell r="ET257">
            <v>120.375</v>
          </cell>
          <cell r="EU257">
            <v>120.375</v>
          </cell>
          <cell r="EV257">
            <v>120.375</v>
          </cell>
          <cell r="EW257">
            <v>120.5</v>
          </cell>
          <cell r="EX257">
            <v>121.375</v>
          </cell>
          <cell r="EY257">
            <v>121</v>
          </cell>
          <cell r="EZ257">
            <v>121.25</v>
          </cell>
          <cell r="FA257">
            <v>121.5</v>
          </cell>
          <cell r="FB257">
            <v>121.5</v>
          </cell>
          <cell r="FC257">
            <v>121.5</v>
          </cell>
          <cell r="FD257">
            <v>120.5</v>
          </cell>
          <cell r="FE257">
            <v>119.5</v>
          </cell>
          <cell r="FF257">
            <v>118.875</v>
          </cell>
          <cell r="FG257">
            <v>119.5</v>
          </cell>
          <cell r="FH257">
            <v>119.125</v>
          </cell>
          <cell r="FI257">
            <v>119.125</v>
          </cell>
          <cell r="FJ257">
            <v>119.125</v>
          </cell>
          <cell r="FK257">
            <v>118.5</v>
          </cell>
          <cell r="FL257">
            <v>118.25</v>
          </cell>
          <cell r="FM257">
            <v>118</v>
          </cell>
          <cell r="FN257">
            <v>118</v>
          </cell>
          <cell r="FO257">
            <v>118</v>
          </cell>
          <cell r="FP257">
            <v>118</v>
          </cell>
          <cell r="FQ257">
            <v>118</v>
          </cell>
          <cell r="FR257">
            <v>118</v>
          </cell>
          <cell r="FS257">
            <v>118</v>
          </cell>
          <cell r="FT257">
            <v>117.75</v>
          </cell>
          <cell r="FU257">
            <v>117.25</v>
          </cell>
          <cell r="FV257">
            <v>117</v>
          </cell>
          <cell r="FW257">
            <v>117</v>
          </cell>
          <cell r="FX257">
            <v>117</v>
          </cell>
          <cell r="FY257">
            <v>117.25</v>
          </cell>
          <cell r="FZ257">
            <v>117.625</v>
          </cell>
          <cell r="GA257">
            <v>116</v>
          </cell>
          <cell r="GB257">
            <v>117</v>
          </cell>
          <cell r="GC257">
            <v>116.875</v>
          </cell>
          <cell r="GD257">
            <v>116.875</v>
          </cell>
          <cell r="GE257">
            <v>116.875</v>
          </cell>
          <cell r="GF257">
            <v>116.125</v>
          </cell>
          <cell r="GG257">
            <v>116.375</v>
          </cell>
          <cell r="GH257">
            <v>115.75</v>
          </cell>
          <cell r="GI257">
            <v>115.75</v>
          </cell>
          <cell r="GJ257">
            <v>115.875</v>
          </cell>
          <cell r="GK257">
            <v>115.875</v>
          </cell>
          <cell r="GL257">
            <v>115.875</v>
          </cell>
          <cell r="GM257">
            <v>115.25</v>
          </cell>
          <cell r="GN257">
            <v>114.75</v>
          </cell>
          <cell r="GO257">
            <v>113.25</v>
          </cell>
          <cell r="GP257">
            <v>113.75</v>
          </cell>
          <cell r="GQ257">
            <v>113.875</v>
          </cell>
          <cell r="GR257">
            <v>113.875</v>
          </cell>
          <cell r="GS257">
            <v>113.875</v>
          </cell>
          <cell r="GT257">
            <v>112</v>
          </cell>
          <cell r="GU257">
            <v>112.375</v>
          </cell>
          <cell r="GV257">
            <v>112.625</v>
          </cell>
          <cell r="GW257">
            <v>111.375</v>
          </cell>
          <cell r="GX257">
            <v>109.875</v>
          </cell>
          <cell r="GY257">
            <v>109.875</v>
          </cell>
          <cell r="GZ257">
            <v>109.875</v>
          </cell>
          <cell r="HA257">
            <v>110.25</v>
          </cell>
          <cell r="HB257">
            <v>109.125</v>
          </cell>
          <cell r="HC257">
            <v>105.875</v>
          </cell>
          <cell r="HD257">
            <v>106.75</v>
          </cell>
          <cell r="HE257">
            <v>105</v>
          </cell>
          <cell r="HF257">
            <v>105</v>
          </cell>
          <cell r="HG257">
            <v>105</v>
          </cell>
          <cell r="HH257">
            <v>104.75</v>
          </cell>
          <cell r="HI257">
            <v>107.25</v>
          </cell>
          <cell r="HJ257">
            <v>107.5</v>
          </cell>
          <cell r="HK257">
            <v>108.75</v>
          </cell>
          <cell r="HL257">
            <v>109.5</v>
          </cell>
          <cell r="HM257">
            <v>109.5</v>
          </cell>
          <cell r="HN257">
            <v>109.5</v>
          </cell>
          <cell r="HO257">
            <v>109</v>
          </cell>
          <cell r="HP257">
            <v>110.375</v>
          </cell>
          <cell r="HQ257">
            <v>113.875</v>
          </cell>
          <cell r="HR257">
            <v>116.25</v>
          </cell>
          <cell r="HS257">
            <v>116</v>
          </cell>
          <cell r="HT257">
            <v>116</v>
          </cell>
          <cell r="HU257">
            <v>116</v>
          </cell>
          <cell r="HV257">
            <v>114.125</v>
          </cell>
          <cell r="HW257">
            <v>114.125</v>
          </cell>
          <cell r="HX257">
            <v>113.875</v>
          </cell>
          <cell r="HY257">
            <v>114.25</v>
          </cell>
          <cell r="HZ257">
            <v>113.25</v>
          </cell>
          <cell r="IA257">
            <v>113.25</v>
          </cell>
          <cell r="IB257">
            <v>113.25</v>
          </cell>
          <cell r="IC257">
            <v>111</v>
          </cell>
          <cell r="ID257">
            <v>111</v>
          </cell>
          <cell r="IE257">
            <v>113.25</v>
          </cell>
          <cell r="IF257">
            <v>111.5</v>
          </cell>
          <cell r="IG257">
            <v>112</v>
          </cell>
          <cell r="IH257">
            <v>112</v>
          </cell>
          <cell r="II257">
            <v>112</v>
          </cell>
          <cell r="IJ257">
            <v>114.5</v>
          </cell>
          <cell r="IK257">
            <v>116</v>
          </cell>
          <cell r="IL257">
            <v>116.375</v>
          </cell>
          <cell r="IM257">
            <v>115.5</v>
          </cell>
          <cell r="IN257">
            <v>116.125</v>
          </cell>
          <cell r="IO257">
            <v>116.125</v>
          </cell>
          <cell r="IP257">
            <v>116.125</v>
          </cell>
          <cell r="IQ257">
            <v>116.125</v>
          </cell>
          <cell r="IR257">
            <v>118.5</v>
          </cell>
          <cell r="IS257">
            <v>119.375</v>
          </cell>
          <cell r="IT257">
            <v>118.75</v>
          </cell>
          <cell r="IU257">
            <v>121</v>
          </cell>
          <cell r="IV257">
            <v>121</v>
          </cell>
          <cell r="IW257">
            <v>121</v>
          </cell>
          <cell r="IX257">
            <v>121</v>
          </cell>
          <cell r="IY257">
            <v>121</v>
          </cell>
          <cell r="IZ257">
            <v>120.5</v>
          </cell>
          <cell r="JA257">
            <v>120</v>
          </cell>
          <cell r="JB257">
            <v>120</v>
          </cell>
          <cell r="JC257">
            <v>120</v>
          </cell>
          <cell r="JD257">
            <v>120</v>
          </cell>
          <cell r="JE257">
            <v>120</v>
          </cell>
          <cell r="JF257">
            <v>119.875</v>
          </cell>
          <cell r="JG257">
            <v>119</v>
          </cell>
          <cell r="JH257">
            <v>118.75</v>
          </cell>
          <cell r="JI257">
            <v>118.875</v>
          </cell>
          <cell r="JJ257">
            <v>118.875</v>
          </cell>
          <cell r="JK257">
            <v>118.875</v>
          </cell>
          <cell r="JL257">
            <v>118.75</v>
          </cell>
          <cell r="JM257">
            <v>117.5</v>
          </cell>
          <cell r="JN257">
            <v>116</v>
          </cell>
          <cell r="JO257">
            <v>115.875</v>
          </cell>
          <cell r="JP257">
            <v>115.75</v>
          </cell>
          <cell r="JQ257">
            <v>115.75</v>
          </cell>
          <cell r="JR257">
            <v>115.75</v>
          </cell>
          <cell r="JS257">
            <v>118.5</v>
          </cell>
          <cell r="JT257">
            <v>119.5</v>
          </cell>
          <cell r="JU257">
            <v>120</v>
          </cell>
          <cell r="JV257">
            <v>120.375</v>
          </cell>
          <cell r="JW257">
            <v>119.5</v>
          </cell>
          <cell r="JX257">
            <v>119.5</v>
          </cell>
          <cell r="JY257">
            <v>119.5</v>
          </cell>
          <cell r="JZ257">
            <v>120.25</v>
          </cell>
          <cell r="KA257">
            <v>121.25</v>
          </cell>
          <cell r="KB257">
            <v>121</v>
          </cell>
          <cell r="KC257">
            <v>121</v>
          </cell>
          <cell r="KD257">
            <v>120.75</v>
          </cell>
          <cell r="KE257">
            <v>120.75</v>
          </cell>
          <cell r="KF257">
            <v>120.75</v>
          </cell>
          <cell r="KG257">
            <v>121.125</v>
          </cell>
          <cell r="KH257">
            <v>120.75</v>
          </cell>
          <cell r="KI257">
            <v>119.75</v>
          </cell>
          <cell r="KJ257">
            <v>120.5</v>
          </cell>
          <cell r="KK257">
            <v>121.25</v>
          </cell>
          <cell r="KL257">
            <v>121.25</v>
          </cell>
          <cell r="KM257">
            <v>121.25</v>
          </cell>
          <cell r="KN257">
            <v>121</v>
          </cell>
          <cell r="KO257">
            <v>120.125</v>
          </cell>
          <cell r="KP257">
            <v>119.5</v>
          </cell>
          <cell r="KQ257">
            <v>118.75</v>
          </cell>
          <cell r="KR257">
            <v>119.25</v>
          </cell>
          <cell r="KS257">
            <v>119.25</v>
          </cell>
          <cell r="KT257">
            <v>119.25</v>
          </cell>
          <cell r="KU257">
            <v>121</v>
          </cell>
          <cell r="KV257">
            <v>121.125</v>
          </cell>
          <cell r="KW257">
            <v>121.625</v>
          </cell>
          <cell r="KX257">
            <v>121.875</v>
          </cell>
          <cell r="KY257">
            <v>121.5</v>
          </cell>
          <cell r="KZ257">
            <v>121.5</v>
          </cell>
          <cell r="LA257">
            <v>121.5</v>
          </cell>
          <cell r="LB257">
            <v>121.5</v>
          </cell>
          <cell r="LC257">
            <v>122.875</v>
          </cell>
          <cell r="LD257">
            <v>122.5</v>
          </cell>
          <cell r="LE257">
            <v>122.125</v>
          </cell>
          <cell r="LF257">
            <v>123.125</v>
          </cell>
          <cell r="LG257">
            <v>123.125</v>
          </cell>
          <cell r="LH257">
            <v>123.125</v>
          </cell>
          <cell r="LI257">
            <v>123.5</v>
          </cell>
          <cell r="LJ257">
            <v>123.625</v>
          </cell>
          <cell r="LK257">
            <v>122.625</v>
          </cell>
          <cell r="LL257">
            <v>122.625</v>
          </cell>
          <cell r="LM257">
            <v>122.25</v>
          </cell>
          <cell r="LN257">
            <v>122.25</v>
          </cell>
          <cell r="LO257">
            <v>122.25</v>
          </cell>
          <cell r="LP257">
            <v>120.75</v>
          </cell>
          <cell r="LQ257">
            <v>120.375</v>
          </cell>
          <cell r="LR257">
            <v>120.375</v>
          </cell>
          <cell r="LS257">
            <v>120.375</v>
          </cell>
          <cell r="LT257">
            <v>120.625</v>
          </cell>
          <cell r="LU257">
            <v>120.625</v>
          </cell>
          <cell r="LV257">
            <v>120.625</v>
          </cell>
          <cell r="LW257">
            <v>120.375</v>
          </cell>
          <cell r="LX257">
            <v>120.5</v>
          </cell>
          <cell r="LY257">
            <v>120.875</v>
          </cell>
          <cell r="LZ257">
            <v>120.625</v>
          </cell>
          <cell r="MA257">
            <v>120.25</v>
          </cell>
          <cell r="MB257">
            <v>120.25</v>
          </cell>
          <cell r="MC257">
            <v>120.25</v>
          </cell>
          <cell r="MD257">
            <v>119</v>
          </cell>
          <cell r="ME257">
            <v>119.5</v>
          </cell>
          <cell r="MF257">
            <v>118.625</v>
          </cell>
          <cell r="MG257">
            <v>118</v>
          </cell>
          <cell r="MH257">
            <v>116.125</v>
          </cell>
          <cell r="MI257">
            <v>116.125</v>
          </cell>
          <cell r="MJ257">
            <v>116.125</v>
          </cell>
          <cell r="MK257">
            <v>115.875</v>
          </cell>
          <cell r="ML257">
            <v>115.875</v>
          </cell>
          <cell r="MM257">
            <v>114.75</v>
          </cell>
          <cell r="MN257">
            <v>115.625</v>
          </cell>
          <cell r="MO257">
            <v>116.5</v>
          </cell>
          <cell r="MP257">
            <v>116.5</v>
          </cell>
          <cell r="MQ257">
            <v>116.5</v>
          </cell>
          <cell r="MR257">
            <v>115.875</v>
          </cell>
          <cell r="MS257">
            <v>116.25</v>
          </cell>
          <cell r="MT257">
            <v>115.5</v>
          </cell>
          <cell r="MU257">
            <v>116.125</v>
          </cell>
          <cell r="MV257">
            <v>116</v>
          </cell>
          <cell r="MW257">
            <v>116</v>
          </cell>
          <cell r="MX257">
            <v>116</v>
          </cell>
          <cell r="MY257">
            <v>116</v>
          </cell>
          <cell r="MZ257">
            <v>115.875</v>
          </cell>
          <cell r="NA257">
            <v>115.25</v>
          </cell>
          <cell r="NB257">
            <v>115.75</v>
          </cell>
          <cell r="NC257">
            <v>115</v>
          </cell>
          <cell r="ND257">
            <v>115</v>
          </cell>
          <cell r="NE257">
            <v>115</v>
          </cell>
          <cell r="NF257">
            <v>116.25</v>
          </cell>
          <cell r="NG257">
            <v>117.5</v>
          </cell>
          <cell r="NH257">
            <v>116.875</v>
          </cell>
          <cell r="NI257">
            <v>117.25</v>
          </cell>
          <cell r="NJ257">
            <v>117</v>
          </cell>
          <cell r="NK257">
            <v>117</v>
          </cell>
          <cell r="NL257">
            <v>117</v>
          </cell>
          <cell r="NM257">
            <v>117</v>
          </cell>
          <cell r="NN257">
            <v>116.75</v>
          </cell>
          <cell r="NO257">
            <v>117.5</v>
          </cell>
          <cell r="NP257">
            <v>118.75</v>
          </cell>
          <cell r="NQ257">
            <v>118.75</v>
          </cell>
          <cell r="NR257">
            <v>118.75</v>
          </cell>
          <cell r="NS257">
            <v>118.75</v>
          </cell>
          <cell r="NT257">
            <v>117.375</v>
          </cell>
          <cell r="NU257">
            <v>114.25</v>
          </cell>
          <cell r="NV257">
            <v>113.75</v>
          </cell>
          <cell r="NW257">
            <v>108.625</v>
          </cell>
          <cell r="NX257">
            <v>115.75</v>
          </cell>
          <cell r="NY257">
            <v>115.75</v>
          </cell>
          <cell r="NZ257">
            <v>115.75</v>
          </cell>
          <cell r="OA257">
            <v>118.75</v>
          </cell>
          <cell r="OB257">
            <v>120.125</v>
          </cell>
          <cell r="OC257">
            <v>120.75</v>
          </cell>
          <cell r="OD257">
            <v>119.875</v>
          </cell>
          <cell r="OE257">
            <v>119.375</v>
          </cell>
          <cell r="OF257">
            <v>119.375</v>
          </cell>
          <cell r="OG257">
            <v>119.375</v>
          </cell>
          <cell r="OH257">
            <v>118.25</v>
          </cell>
          <cell r="OI257">
            <v>119.125</v>
          </cell>
          <cell r="OJ257">
            <v>119.25</v>
          </cell>
          <cell r="OK257">
            <v>119.625</v>
          </cell>
          <cell r="OL257">
            <v>119.375</v>
          </cell>
          <cell r="OM257">
            <v>119.375</v>
          </cell>
          <cell r="ON257">
            <v>119.375</v>
          </cell>
          <cell r="OO257">
            <v>119.875</v>
          </cell>
          <cell r="OP257">
            <v>120.25</v>
          </cell>
          <cell r="OQ257">
            <v>118.5</v>
          </cell>
          <cell r="OR257">
            <v>119</v>
          </cell>
          <cell r="OS257">
            <v>119.625</v>
          </cell>
          <cell r="OT257">
            <v>119.625</v>
          </cell>
          <cell r="OU257">
            <v>119.625</v>
          </cell>
          <cell r="OV257">
            <v>119.5</v>
          </cell>
          <cell r="OW257">
            <v>119.625</v>
          </cell>
          <cell r="OX257">
            <v>119.625</v>
          </cell>
          <cell r="OY257">
            <v>119.25</v>
          </cell>
          <cell r="OZ257">
            <v>120.125</v>
          </cell>
          <cell r="PA257">
            <v>120.125</v>
          </cell>
          <cell r="PB257">
            <v>120.125</v>
          </cell>
          <cell r="PC257">
            <v>120.125</v>
          </cell>
          <cell r="PD257">
            <v>119.75</v>
          </cell>
          <cell r="PE257">
            <v>120.5</v>
          </cell>
          <cell r="PF257">
            <v>121.25</v>
          </cell>
          <cell r="PG257">
            <v>121.375</v>
          </cell>
          <cell r="PH257">
            <v>121.375</v>
          </cell>
          <cell r="PI257">
            <v>121.375</v>
          </cell>
          <cell r="PJ257">
            <v>121.25</v>
          </cell>
          <cell r="PK257">
            <v>121.125</v>
          </cell>
          <cell r="PL257">
            <v>121</v>
          </cell>
          <cell r="PM257">
            <v>121.5</v>
          </cell>
          <cell r="PN257">
            <v>121.5</v>
          </cell>
          <cell r="PO257">
            <v>121.5</v>
          </cell>
          <cell r="PP257">
            <v>121.5</v>
          </cell>
          <cell r="PQ257">
            <v>120</v>
          </cell>
          <cell r="PR257">
            <v>121.25</v>
          </cell>
          <cell r="PS257">
            <v>121.875</v>
          </cell>
          <cell r="PT257">
            <v>121.5</v>
          </cell>
          <cell r="PU257">
            <v>123.375</v>
          </cell>
          <cell r="PV257">
            <v>123.375</v>
          </cell>
          <cell r="PW257">
            <v>123.375</v>
          </cell>
          <cell r="PX257">
            <v>123.625</v>
          </cell>
          <cell r="PY257">
            <v>123.375</v>
          </cell>
          <cell r="PZ257">
            <v>123.125</v>
          </cell>
          <cell r="QA257">
            <v>123.375</v>
          </cell>
          <cell r="QB257">
            <v>125.375</v>
          </cell>
          <cell r="QC257">
            <v>125.375</v>
          </cell>
          <cell r="QD257">
            <v>125.375</v>
          </cell>
          <cell r="QE257">
            <v>126.5</v>
          </cell>
          <cell r="QF257">
            <v>125.875</v>
          </cell>
          <cell r="QG257">
            <v>125.625</v>
          </cell>
          <cell r="QH257">
            <v>125.25</v>
          </cell>
          <cell r="QI257">
            <v>124</v>
          </cell>
          <cell r="QJ257">
            <v>124</v>
          </cell>
          <cell r="QK257">
            <v>124</v>
          </cell>
          <cell r="QL257">
            <v>124</v>
          </cell>
          <cell r="QM257">
            <v>124.5</v>
          </cell>
          <cell r="QN257">
            <v>125.5</v>
          </cell>
          <cell r="QO257">
            <v>126.25</v>
          </cell>
          <cell r="QP257">
            <v>127.25</v>
          </cell>
          <cell r="QQ257">
            <v>127.25</v>
          </cell>
          <cell r="QR257">
            <v>127.25</v>
          </cell>
          <cell r="QS257">
            <v>127.25</v>
          </cell>
          <cell r="QT257">
            <v>128.25</v>
          </cell>
          <cell r="QU257">
            <v>127.875</v>
          </cell>
          <cell r="QV257">
            <v>127.5</v>
          </cell>
          <cell r="QW257">
            <v>128.5</v>
          </cell>
          <cell r="QX257">
            <v>128.5</v>
          </cell>
          <cell r="QY257">
            <v>128.5</v>
          </cell>
          <cell r="QZ257">
            <v>129.25</v>
          </cell>
          <cell r="RA257">
            <v>129.5</v>
          </cell>
          <cell r="RB257">
            <v>128</v>
          </cell>
          <cell r="RC257">
            <v>128.5</v>
          </cell>
          <cell r="RD257">
            <v>127.25</v>
          </cell>
          <cell r="RE257">
            <v>127.25</v>
          </cell>
          <cell r="RF257">
            <v>127.25</v>
          </cell>
          <cell r="RG257">
            <v>127.875</v>
          </cell>
          <cell r="RH257">
            <v>127.5</v>
          </cell>
          <cell r="RI257">
            <v>128</v>
          </cell>
          <cell r="RJ257">
            <v>128.25</v>
          </cell>
          <cell r="RK257">
            <v>128.25</v>
          </cell>
          <cell r="RL257">
            <v>128.25</v>
          </cell>
          <cell r="RM257">
            <v>128.25</v>
          </cell>
          <cell r="RN257">
            <v>127.875</v>
          </cell>
          <cell r="RO257">
            <v>127.875</v>
          </cell>
          <cell r="RP257">
            <v>127.75</v>
          </cell>
          <cell r="RQ257">
            <v>127.375</v>
          </cell>
          <cell r="RR257">
            <v>127.75</v>
          </cell>
          <cell r="RS257">
            <v>127.75</v>
          </cell>
          <cell r="RT257">
            <v>127.75</v>
          </cell>
          <cell r="RU257">
            <v>126.75</v>
          </cell>
          <cell r="RV257">
            <v>128.25</v>
          </cell>
          <cell r="RW257">
            <v>128.75</v>
          </cell>
          <cell r="RX257">
            <v>131.5</v>
          </cell>
          <cell r="RY257">
            <v>132.125</v>
          </cell>
          <cell r="RZ257">
            <v>132.125</v>
          </cell>
          <cell r="SA257">
            <v>132.125</v>
          </cell>
          <cell r="SB257">
            <v>131.125</v>
          </cell>
          <cell r="SC257">
            <v>131.875</v>
          </cell>
          <cell r="SD257">
            <v>132.5</v>
          </cell>
          <cell r="SE257">
            <v>131.25</v>
          </cell>
          <cell r="SF257">
            <v>131.25</v>
          </cell>
          <cell r="SG257">
            <v>131.25</v>
          </cell>
          <cell r="SH257">
            <v>131.25</v>
          </cell>
          <cell r="SI257">
            <v>132</v>
          </cell>
          <cell r="SJ257">
            <v>135</v>
          </cell>
          <cell r="SK257">
            <v>135</v>
          </cell>
          <cell r="SL257">
            <v>135.5</v>
          </cell>
          <cell r="SM257">
            <v>135</v>
          </cell>
          <cell r="SN257">
            <v>135</v>
          </cell>
          <cell r="SO257">
            <v>135</v>
          </cell>
          <cell r="SP257">
            <v>135.75</v>
          </cell>
          <cell r="SQ257">
            <v>135.375</v>
          </cell>
          <cell r="SR257">
            <v>136.5</v>
          </cell>
          <cell r="SS257">
            <v>136.375</v>
          </cell>
          <cell r="ST257">
            <v>136.5</v>
          </cell>
          <cell r="SU257">
            <v>136.5</v>
          </cell>
          <cell r="SV257">
            <v>136.5</v>
          </cell>
          <cell r="SW257">
            <v>136.5</v>
          </cell>
          <cell r="SX257">
            <v>136.875</v>
          </cell>
          <cell r="SY257">
            <v>135.125</v>
          </cell>
          <cell r="SZ257">
            <v>134.75</v>
          </cell>
          <cell r="TA257">
            <v>133.875</v>
          </cell>
          <cell r="TB257">
            <v>133.875</v>
          </cell>
          <cell r="TC257">
            <v>133.875</v>
          </cell>
          <cell r="TD257">
            <v>133.5</v>
          </cell>
          <cell r="TE257">
            <v>133</v>
          </cell>
          <cell r="TF257">
            <v>132.75</v>
          </cell>
          <cell r="TG257">
            <v>130.5</v>
          </cell>
          <cell r="TH257">
            <v>130.5</v>
          </cell>
          <cell r="TI257">
            <v>130.5</v>
          </cell>
          <cell r="TJ257">
            <v>130.5</v>
          </cell>
          <cell r="TK257">
            <v>130.5</v>
          </cell>
          <cell r="TL257">
            <v>131.5</v>
          </cell>
          <cell r="TM257">
            <v>132</v>
          </cell>
          <cell r="TN257">
            <v>131.875</v>
          </cell>
          <cell r="TO257">
            <v>130.375</v>
          </cell>
          <cell r="TP257">
            <v>130.375</v>
          </cell>
          <cell r="TQ257">
            <v>130.375</v>
          </cell>
          <cell r="TR257">
            <v>130.5</v>
          </cell>
          <cell r="TS257">
            <v>131.875</v>
          </cell>
          <cell r="TT257">
            <v>132.25</v>
          </cell>
          <cell r="TU257">
            <v>132.25</v>
          </cell>
          <cell r="TV257">
            <v>131.875</v>
          </cell>
          <cell r="TW257">
            <v>131.875</v>
          </cell>
          <cell r="TX257">
            <v>131.875</v>
          </cell>
          <cell r="TY257">
            <v>131.25</v>
          </cell>
          <cell r="TZ257">
            <v>130.75</v>
          </cell>
          <cell r="UA257">
            <v>130.25</v>
          </cell>
          <cell r="UB257">
            <v>128.875</v>
          </cell>
          <cell r="UC257">
            <v>128</v>
          </cell>
          <cell r="UD257">
            <v>128</v>
          </cell>
          <cell r="UE257">
            <v>128</v>
          </cell>
          <cell r="UF257">
            <v>127.625</v>
          </cell>
          <cell r="UG257">
            <v>126.75</v>
          </cell>
          <cell r="UH257">
            <v>127.25</v>
          </cell>
          <cell r="UI257">
            <v>127.75</v>
          </cell>
          <cell r="UJ257">
            <v>127.75</v>
          </cell>
          <cell r="UK257">
            <v>127.75</v>
          </cell>
          <cell r="UL257">
            <v>127.75</v>
          </cell>
          <cell r="UM257">
            <v>127.625</v>
          </cell>
          <cell r="UN257">
            <v>127</v>
          </cell>
          <cell r="UO257">
            <v>127.625</v>
          </cell>
          <cell r="UP257">
            <v>127.875</v>
          </cell>
          <cell r="UQ257">
            <v>127.875</v>
          </cell>
          <cell r="UR257">
            <v>127.875</v>
          </cell>
          <cell r="US257">
            <v>127.875</v>
          </cell>
          <cell r="UT257">
            <v>127.875</v>
          </cell>
          <cell r="UU257">
            <v>127.875</v>
          </cell>
          <cell r="UV257">
            <v>127.875</v>
          </cell>
          <cell r="UW257">
            <v>127.5</v>
          </cell>
          <cell r="UX257">
            <v>128</v>
          </cell>
          <cell r="UY257">
            <v>128</v>
          </cell>
          <cell r="UZ257">
            <v>128</v>
          </cell>
          <cell r="VA257">
            <v>128.125</v>
          </cell>
          <cell r="VB257">
            <v>128.5</v>
          </cell>
          <cell r="VC257">
            <v>128.5</v>
          </cell>
          <cell r="VD257">
            <v>128.375</v>
          </cell>
          <cell r="VE257">
            <v>128.5</v>
          </cell>
          <cell r="VF257">
            <v>128.5</v>
          </cell>
          <cell r="VG257">
            <v>128.5</v>
          </cell>
          <cell r="VH257">
            <v>128.375</v>
          </cell>
          <cell r="VI257">
            <v>128.375</v>
          </cell>
          <cell r="VJ257">
            <v>128.375</v>
          </cell>
          <cell r="VK257">
            <v>128.625</v>
          </cell>
          <cell r="VL257">
            <v>129</v>
          </cell>
          <cell r="VM257">
            <v>129</v>
          </cell>
          <cell r="VN257">
            <v>129</v>
          </cell>
          <cell r="VO257">
            <v>128.875</v>
          </cell>
          <cell r="VP257">
            <v>129</v>
          </cell>
          <cell r="VQ257">
            <v>130.75</v>
          </cell>
          <cell r="VR257">
            <v>129</v>
          </cell>
          <cell r="VS257">
            <v>129.25</v>
          </cell>
          <cell r="VT257">
            <v>129.25</v>
          </cell>
          <cell r="VU257">
            <v>129.25</v>
          </cell>
          <cell r="VV257">
            <v>129.25</v>
          </cell>
          <cell r="VW257">
            <v>132.375</v>
          </cell>
          <cell r="VX257">
            <v>132</v>
          </cell>
          <cell r="VY257">
            <v>132.5</v>
          </cell>
          <cell r="VZ257">
            <v>132.875</v>
          </cell>
          <cell r="WA257">
            <v>132.875</v>
          </cell>
          <cell r="WB257">
            <v>132.875</v>
          </cell>
          <cell r="WC257">
            <v>130.5</v>
          </cell>
          <cell r="WD257">
            <v>128.875</v>
          </cell>
          <cell r="WE257">
            <v>128.25</v>
          </cell>
          <cell r="WF257">
            <v>127</v>
          </cell>
          <cell r="WG257">
            <v>127</v>
          </cell>
          <cell r="WH257">
            <v>127</v>
          </cell>
          <cell r="WI257">
            <v>127</v>
          </cell>
          <cell r="WJ257">
            <v>127</v>
          </cell>
          <cell r="WK257">
            <v>125.875</v>
          </cell>
          <cell r="WL257">
            <v>127.25</v>
          </cell>
          <cell r="WM257">
            <v>126.625</v>
          </cell>
          <cell r="WN257">
            <v>125.75</v>
          </cell>
          <cell r="WO257">
            <v>125.75</v>
          </cell>
          <cell r="WP257">
            <v>125.75</v>
          </cell>
          <cell r="WQ257">
            <v>125.5</v>
          </cell>
          <cell r="WR257">
            <v>123.25</v>
          </cell>
          <cell r="WS257">
            <v>122.5</v>
          </cell>
          <cell r="WT257">
            <v>122</v>
          </cell>
          <cell r="WU257">
            <v>122.125</v>
          </cell>
          <cell r="WV257">
            <v>122.125</v>
          </cell>
          <cell r="WW257">
            <v>122.125</v>
          </cell>
          <cell r="WX257">
            <v>122.625</v>
          </cell>
          <cell r="WY257">
            <v>122.625</v>
          </cell>
          <cell r="WZ257">
            <v>122.5</v>
          </cell>
          <cell r="XA257">
            <v>122.625</v>
          </cell>
          <cell r="XB257">
            <v>122.125</v>
          </cell>
          <cell r="XC257">
            <v>122.125</v>
          </cell>
          <cell r="XD257">
            <v>122.125</v>
          </cell>
          <cell r="XE257">
            <v>122.125</v>
          </cell>
          <cell r="XF257">
            <v>122.125</v>
          </cell>
          <cell r="XG257">
            <v>120.5</v>
          </cell>
          <cell r="XH257">
            <v>120.875</v>
          </cell>
          <cell r="XI257">
            <v>120.625</v>
          </cell>
          <cell r="XJ257">
            <v>120.625</v>
          </cell>
          <cell r="XK257">
            <v>120.625</v>
          </cell>
          <cell r="XL257">
            <v>119.75</v>
          </cell>
          <cell r="XM257">
            <v>118</v>
          </cell>
          <cell r="XN257">
            <v>118.5</v>
          </cell>
          <cell r="XO257">
            <v>117.875</v>
          </cell>
          <cell r="XP257">
            <v>118.25</v>
          </cell>
          <cell r="XQ257">
            <v>118.25</v>
          </cell>
          <cell r="XR257">
            <v>118.25</v>
          </cell>
          <cell r="XS257">
            <v>119</v>
          </cell>
          <cell r="XT257">
            <v>119.125</v>
          </cell>
          <cell r="XU257">
            <v>119</v>
          </cell>
          <cell r="XV257">
            <v>120.5</v>
          </cell>
          <cell r="XW257">
            <v>120.5</v>
          </cell>
          <cell r="XX257">
            <v>120.5</v>
          </cell>
          <cell r="XY257">
            <v>120.5</v>
          </cell>
          <cell r="XZ257">
            <v>120.125</v>
          </cell>
          <cell r="YA257">
            <v>120</v>
          </cell>
          <cell r="YB257">
            <v>120.125</v>
          </cell>
          <cell r="YC257">
            <v>119.25</v>
          </cell>
          <cell r="YD257">
            <v>119.625</v>
          </cell>
          <cell r="YE257">
            <v>119.625</v>
          </cell>
          <cell r="YF257">
            <v>119.625</v>
          </cell>
          <cell r="YG257">
            <v>118.25</v>
          </cell>
          <cell r="YH257">
            <v>117.75</v>
          </cell>
          <cell r="YI257">
            <v>118.25</v>
          </cell>
          <cell r="YJ257">
            <v>117.75</v>
          </cell>
          <cell r="YK257">
            <v>117.75</v>
          </cell>
          <cell r="YL257">
            <v>117.75</v>
          </cell>
          <cell r="YM257">
            <v>117.75</v>
          </cell>
          <cell r="YN257">
            <v>116.625</v>
          </cell>
          <cell r="YO257">
            <v>117.375</v>
          </cell>
          <cell r="YP257">
            <v>117</v>
          </cell>
          <cell r="YQ257">
            <v>116.25</v>
          </cell>
          <cell r="YR257">
            <v>117</v>
          </cell>
          <cell r="YS257">
            <v>117</v>
          </cell>
          <cell r="YT257">
            <v>117</v>
          </cell>
          <cell r="YU257">
            <v>116.5</v>
          </cell>
          <cell r="YV257">
            <v>116.5</v>
          </cell>
          <cell r="YW257">
            <v>117</v>
          </cell>
          <cell r="YX257">
            <v>116.25</v>
          </cell>
          <cell r="YY257">
            <v>115.625</v>
          </cell>
          <cell r="YZ257">
            <v>115.625</v>
          </cell>
          <cell r="ZA257">
            <v>115.625</v>
          </cell>
          <cell r="ZB257">
            <v>114.75</v>
          </cell>
          <cell r="ZC257">
            <v>114.5</v>
          </cell>
          <cell r="ZD257">
            <v>113.5</v>
          </cell>
          <cell r="ZE257">
            <v>113.5</v>
          </cell>
          <cell r="ZF257">
            <v>113.25</v>
          </cell>
          <cell r="ZG257">
            <v>113.25</v>
          </cell>
          <cell r="ZH257">
            <v>113.25</v>
          </cell>
          <cell r="ZI257">
            <v>111.5</v>
          </cell>
          <cell r="ZJ257">
            <v>111.125</v>
          </cell>
          <cell r="ZK257">
            <v>110.625</v>
          </cell>
          <cell r="ZL257">
            <v>110.25</v>
          </cell>
          <cell r="ZM257">
            <v>109.125</v>
          </cell>
          <cell r="ZN257">
            <v>109.125</v>
          </cell>
          <cell r="ZO257">
            <v>109.125</v>
          </cell>
          <cell r="ZP257">
            <v>109.25</v>
          </cell>
          <cell r="ZQ257">
            <v>109</v>
          </cell>
          <cell r="ZR257">
            <v>108.125</v>
          </cell>
          <cell r="ZS257">
            <v>106.625</v>
          </cell>
          <cell r="ZT257">
            <v>106.625</v>
          </cell>
          <cell r="ZU257">
            <v>106.625</v>
          </cell>
          <cell r="ZV257">
            <v>106.625</v>
          </cell>
          <cell r="ZW257">
            <v>105</v>
          </cell>
          <cell r="ZX257">
            <v>106.375</v>
          </cell>
          <cell r="ZY257">
            <v>108.25</v>
          </cell>
          <cell r="ZZ257">
            <v>108.5</v>
          </cell>
          <cell r="AAA257">
            <v>107.75</v>
          </cell>
          <cell r="AAB257">
            <v>107.75</v>
          </cell>
          <cell r="AAC257">
            <v>107.75</v>
          </cell>
          <cell r="AAD257">
            <v>109.5</v>
          </cell>
          <cell r="AAE257">
            <v>109.5</v>
          </cell>
          <cell r="AAF257">
            <v>109.75</v>
          </cell>
          <cell r="AAG257">
            <v>111.5</v>
          </cell>
          <cell r="AAH257">
            <v>111</v>
          </cell>
          <cell r="AAI257">
            <v>111</v>
          </cell>
          <cell r="AAJ257">
            <v>111</v>
          </cell>
          <cell r="AAK257">
            <v>109</v>
          </cell>
          <cell r="AAL257">
            <v>110.25</v>
          </cell>
          <cell r="AAM257">
            <v>110.75</v>
          </cell>
          <cell r="AAN257">
            <v>110.75</v>
          </cell>
          <cell r="AAO257">
            <v>110.375</v>
          </cell>
          <cell r="AAP257">
            <v>110.375</v>
          </cell>
          <cell r="AAQ257">
            <v>110.375</v>
          </cell>
          <cell r="AAR257">
            <v>110</v>
          </cell>
          <cell r="AAS257">
            <v>110.75</v>
          </cell>
          <cell r="AAT257">
            <v>109.75</v>
          </cell>
          <cell r="AAU257">
            <v>111.25</v>
          </cell>
          <cell r="AAV257">
            <v>111.5</v>
          </cell>
          <cell r="AAW257">
            <v>111.5</v>
          </cell>
          <cell r="AAX257">
            <v>111.5</v>
          </cell>
          <cell r="AAY257">
            <v>111.75</v>
          </cell>
          <cell r="AAZ257">
            <v>110.75</v>
          </cell>
          <cell r="ABA257">
            <v>111.5</v>
          </cell>
          <cell r="ABB257">
            <v>112</v>
          </cell>
          <cell r="ABC257">
            <v>112.25</v>
          </cell>
          <cell r="ABD257">
            <v>112.25</v>
          </cell>
          <cell r="ABE257">
            <v>112.25</v>
          </cell>
          <cell r="ABF257">
            <v>112.25</v>
          </cell>
          <cell r="ABG257">
            <v>112.375</v>
          </cell>
          <cell r="ABH257">
            <v>112.5</v>
          </cell>
          <cell r="ABI257">
            <v>112.5</v>
          </cell>
          <cell r="ABJ257">
            <v>112.25</v>
          </cell>
          <cell r="ABK257">
            <v>112.25</v>
          </cell>
          <cell r="ABL257">
            <v>112.25</v>
          </cell>
          <cell r="ABM257">
            <v>112</v>
          </cell>
          <cell r="ABN257">
            <v>109.75</v>
          </cell>
          <cell r="ABO257">
            <v>109.75</v>
          </cell>
          <cell r="ABP257">
            <v>109.5</v>
          </cell>
          <cell r="ABQ257">
            <v>109.75</v>
          </cell>
          <cell r="ABR257">
            <v>109.75</v>
          </cell>
          <cell r="ABS257">
            <v>109.75</v>
          </cell>
          <cell r="ABT257">
            <v>109.75</v>
          </cell>
          <cell r="ABU257">
            <v>109.5</v>
          </cell>
          <cell r="ABV257">
            <v>109.25</v>
          </cell>
          <cell r="ABW257">
            <v>109</v>
          </cell>
          <cell r="ABX257">
            <v>109</v>
          </cell>
          <cell r="ABY257">
            <v>109</v>
          </cell>
          <cell r="ABZ257">
            <v>109</v>
          </cell>
          <cell r="ACA257">
            <v>109</v>
          </cell>
          <cell r="ACB257">
            <v>108.75</v>
          </cell>
          <cell r="ACC257">
            <v>109</v>
          </cell>
          <cell r="ACD257">
            <v>109</v>
          </cell>
          <cell r="ACE257">
            <v>108.75</v>
          </cell>
          <cell r="ACF257">
            <v>108.75</v>
          </cell>
          <cell r="ACG257">
            <v>108.75</v>
          </cell>
          <cell r="ACH257">
            <v>109</v>
          </cell>
          <cell r="ACI257">
            <v>109.75</v>
          </cell>
          <cell r="ACJ257">
            <v>109.875</v>
          </cell>
          <cell r="ACK257">
            <v>110</v>
          </cell>
          <cell r="ACL257">
            <v>110</v>
          </cell>
          <cell r="ACM257">
            <v>110</v>
          </cell>
          <cell r="ACN257">
            <v>110</v>
          </cell>
          <cell r="ACO257">
            <v>110.75</v>
          </cell>
          <cell r="ACP257">
            <v>110.625</v>
          </cell>
          <cell r="ACQ257">
            <v>110</v>
          </cell>
          <cell r="ACR257">
            <v>110</v>
          </cell>
          <cell r="ACS257">
            <v>110</v>
          </cell>
          <cell r="ACT257">
            <v>110</v>
          </cell>
          <cell r="ACU257">
            <v>110</v>
          </cell>
          <cell r="ACV257">
            <v>110.5</v>
          </cell>
          <cell r="ACW257">
            <v>110.625</v>
          </cell>
          <cell r="ACX257">
            <v>111</v>
          </cell>
          <cell r="ACY257">
            <v>110.5</v>
          </cell>
          <cell r="ACZ257">
            <v>111</v>
          </cell>
          <cell r="ADA257">
            <v>111</v>
          </cell>
          <cell r="ADB257">
            <v>111</v>
          </cell>
          <cell r="ADC257">
            <v>111</v>
          </cell>
          <cell r="ADD257">
            <v>110.75</v>
          </cell>
          <cell r="ADE257">
            <v>111.25</v>
          </cell>
          <cell r="ADF257">
            <v>110.75</v>
          </cell>
          <cell r="ADG257">
            <v>111</v>
          </cell>
          <cell r="ADH257">
            <v>111</v>
          </cell>
          <cell r="ADI257">
            <v>111</v>
          </cell>
          <cell r="ADJ257">
            <v>111</v>
          </cell>
          <cell r="ADK257">
            <v>111.75</v>
          </cell>
          <cell r="ADL257">
            <v>111.5</v>
          </cell>
          <cell r="ADM257">
            <v>111.25</v>
          </cell>
          <cell r="ADN257">
            <v>110.875</v>
          </cell>
          <cell r="ADO257">
            <v>110.875</v>
          </cell>
          <cell r="ADP257">
            <v>110.875</v>
          </cell>
          <cell r="ADQ257">
            <v>110.875</v>
          </cell>
          <cell r="ADR257">
            <v>111.375</v>
          </cell>
          <cell r="ADS257">
            <v>112.625</v>
          </cell>
          <cell r="ADT257">
            <v>113</v>
          </cell>
          <cell r="ADU257">
            <v>113.25</v>
          </cell>
          <cell r="ADV257">
            <v>113.25</v>
          </cell>
          <cell r="ADW257">
            <v>113.25</v>
          </cell>
          <cell r="ADX257">
            <v>113.125</v>
          </cell>
          <cell r="ADY257">
            <v>113.25</v>
          </cell>
          <cell r="ADZ257">
            <v>113.625</v>
          </cell>
          <cell r="AEA257">
            <v>114</v>
          </cell>
          <cell r="AEB257">
            <v>113.375</v>
          </cell>
          <cell r="AEC257">
            <v>113.375</v>
          </cell>
          <cell r="AED257">
            <v>113.375</v>
          </cell>
          <cell r="AEE257">
            <v>113.125</v>
          </cell>
          <cell r="AEF257">
            <v>113.5</v>
          </cell>
          <cell r="AEG257">
            <v>114</v>
          </cell>
          <cell r="AEH257">
            <v>113.75</v>
          </cell>
          <cell r="AEI257">
            <v>114.5</v>
          </cell>
          <cell r="AEJ257">
            <v>114.5</v>
          </cell>
          <cell r="AEK257">
            <v>114.5</v>
          </cell>
          <cell r="AEL257">
            <v>114.25</v>
          </cell>
          <cell r="AEM257">
            <v>113.5</v>
          </cell>
          <cell r="AEN257">
            <v>113</v>
          </cell>
          <cell r="AEO257">
            <v>113.5</v>
          </cell>
          <cell r="AEP257">
            <v>113.875</v>
          </cell>
          <cell r="AEQ257">
            <v>113.875</v>
          </cell>
          <cell r="AER257">
            <v>113.875</v>
          </cell>
          <cell r="AES257">
            <v>114.25</v>
          </cell>
          <cell r="AET257">
            <v>114.625</v>
          </cell>
          <cell r="AEU257">
            <v>115.125</v>
          </cell>
          <cell r="AEV257">
            <v>116.25</v>
          </cell>
          <cell r="AEW257">
            <v>115.5</v>
          </cell>
          <cell r="AEX257">
            <v>115.5</v>
          </cell>
          <cell r="AEY257">
            <v>115.5</v>
          </cell>
          <cell r="AEZ257">
            <v>115.125</v>
          </cell>
          <cell r="AFA257">
            <v>115.125</v>
          </cell>
          <cell r="AFB257">
            <v>114.875</v>
          </cell>
          <cell r="AFC257">
            <v>115.5</v>
          </cell>
          <cell r="AFD257">
            <v>114.625</v>
          </cell>
          <cell r="AFE257">
            <v>114.625</v>
          </cell>
          <cell r="AFF257">
            <v>114.625</v>
          </cell>
          <cell r="AFG257">
            <v>114</v>
          </cell>
          <cell r="AFH257">
            <v>113.25</v>
          </cell>
          <cell r="AFI257">
            <v>113.125</v>
          </cell>
          <cell r="AFJ257">
            <v>112.375</v>
          </cell>
          <cell r="AFK257">
            <v>112.375</v>
          </cell>
          <cell r="AFL257">
            <v>112.375</v>
          </cell>
          <cell r="AFM257">
            <v>112.375</v>
          </cell>
          <cell r="AFN257">
            <v>112.75</v>
          </cell>
          <cell r="AFO257">
            <v>112.125</v>
          </cell>
          <cell r="AFP257">
            <v>112.25</v>
          </cell>
          <cell r="AFQ257">
            <v>111.5</v>
          </cell>
          <cell r="AFR257">
            <v>111</v>
          </cell>
          <cell r="AFS257">
            <v>111</v>
          </cell>
          <cell r="AFT257">
            <v>111</v>
          </cell>
          <cell r="AFU257">
            <v>112.625</v>
          </cell>
          <cell r="AFV257">
            <v>112.75</v>
          </cell>
          <cell r="AFW257">
            <v>112.375</v>
          </cell>
          <cell r="AFX257">
            <v>112.125</v>
          </cell>
          <cell r="AFY257">
            <v>111.875</v>
          </cell>
          <cell r="AFZ257">
            <v>111.875</v>
          </cell>
          <cell r="AGA257">
            <v>111.875</v>
          </cell>
          <cell r="AGB257">
            <v>112.625</v>
          </cell>
          <cell r="AGC257">
            <v>112.625</v>
          </cell>
          <cell r="AGD257">
            <v>113.125</v>
          </cell>
          <cell r="AGE257">
            <v>113.25</v>
          </cell>
          <cell r="AGF257">
            <v>113.25</v>
          </cell>
          <cell r="AGG257">
            <v>113.25</v>
          </cell>
          <cell r="AGH257">
            <v>113.25</v>
          </cell>
          <cell r="AGI257">
            <v>113.25</v>
          </cell>
          <cell r="AGJ257">
            <v>113.125</v>
          </cell>
          <cell r="AGK257">
            <v>113.375</v>
          </cell>
          <cell r="AGL257">
            <v>113.375</v>
          </cell>
          <cell r="AGM257">
            <v>113</v>
          </cell>
          <cell r="AGN257">
            <v>113</v>
          </cell>
          <cell r="AGO257">
            <v>113</v>
          </cell>
          <cell r="AGP257">
            <v>113</v>
          </cell>
          <cell r="AGQ257">
            <v>112.625</v>
          </cell>
          <cell r="AGR257">
            <v>112.375</v>
          </cell>
          <cell r="AGS257">
            <v>112.375</v>
          </cell>
          <cell r="AGT257">
            <v>112.375</v>
          </cell>
          <cell r="AGU257">
            <v>112.375</v>
          </cell>
          <cell r="AGV257">
            <v>112.375</v>
          </cell>
          <cell r="AGW257">
            <v>112.375</v>
          </cell>
          <cell r="AGX257">
            <v>112.25</v>
          </cell>
          <cell r="AGY257">
            <v>111.875</v>
          </cell>
          <cell r="AGZ257">
            <v>111.875</v>
          </cell>
          <cell r="AHA257">
            <v>112.375</v>
          </cell>
          <cell r="AHB257">
            <v>112.375</v>
          </cell>
          <cell r="AHC257">
            <v>112.375</v>
          </cell>
          <cell r="AHD257">
            <v>113.25</v>
          </cell>
          <cell r="AHE257">
            <v>112.5</v>
          </cell>
          <cell r="AHF257">
            <v>113.375</v>
          </cell>
          <cell r="AHG257">
            <v>113.75</v>
          </cell>
          <cell r="AHH257">
            <v>115.125</v>
          </cell>
          <cell r="AHI257">
            <v>115.125</v>
          </cell>
          <cell r="AHJ257">
            <v>115.125</v>
          </cell>
          <cell r="AHK257">
            <v>114.75</v>
          </cell>
          <cell r="AHL257">
            <v>114.5</v>
          </cell>
          <cell r="AHM257">
            <v>114.375</v>
          </cell>
          <cell r="AHN257">
            <v>113.625</v>
          </cell>
          <cell r="AHO257">
            <v>112.5</v>
          </cell>
          <cell r="AHP257">
            <v>112.5</v>
          </cell>
          <cell r="AHQ257">
            <v>112.5</v>
          </cell>
          <cell r="AHR257">
            <v>113</v>
          </cell>
          <cell r="AHS257">
            <v>112.75</v>
          </cell>
          <cell r="AHT257">
            <v>113.5</v>
          </cell>
          <cell r="AHU257">
            <v>112.625</v>
          </cell>
          <cell r="AHV257">
            <v>112.75</v>
          </cell>
          <cell r="AHW257">
            <v>112.75</v>
          </cell>
          <cell r="AHX257">
            <v>112.75</v>
          </cell>
          <cell r="AHY257">
            <v>112.625</v>
          </cell>
          <cell r="AHZ257">
            <v>113.5</v>
          </cell>
          <cell r="AIA257">
            <v>113.75</v>
          </cell>
          <cell r="AIB257">
            <v>113.5</v>
          </cell>
          <cell r="AIC257">
            <v>113.5</v>
          </cell>
          <cell r="AID257">
            <v>113.5</v>
          </cell>
          <cell r="AIE257">
            <v>113.5</v>
          </cell>
          <cell r="AIF257">
            <v>114</v>
          </cell>
          <cell r="AIG257">
            <v>113.75</v>
          </cell>
          <cell r="AIH257">
            <v>114.375</v>
          </cell>
          <cell r="AII257">
            <v>114.25</v>
          </cell>
          <cell r="AIJ257">
            <v>114.375</v>
          </cell>
          <cell r="AIK257">
            <v>114.375</v>
          </cell>
          <cell r="AIL257">
            <v>114.375</v>
          </cell>
          <cell r="AIM257">
            <v>114.75</v>
          </cell>
          <cell r="AIN257">
            <v>114</v>
          </cell>
          <cell r="AIO257">
            <v>113.125</v>
          </cell>
          <cell r="AIP257">
            <v>110.875</v>
          </cell>
          <cell r="AIQ257">
            <v>111.625</v>
          </cell>
          <cell r="AIR257">
            <v>111.625</v>
          </cell>
          <cell r="AIS257">
            <v>111.625</v>
          </cell>
          <cell r="AIT257">
            <v>110.875</v>
          </cell>
          <cell r="AIU257">
            <v>110.75</v>
          </cell>
          <cell r="AIV257">
            <v>110.75</v>
          </cell>
          <cell r="AIW257">
            <v>110.75</v>
          </cell>
          <cell r="AIX257">
            <v>110.625</v>
          </cell>
          <cell r="AIY257">
            <v>110.625</v>
          </cell>
          <cell r="AIZ257">
            <v>110.625</v>
          </cell>
          <cell r="AJA257">
            <v>110.625</v>
          </cell>
          <cell r="AJB257">
            <v>110.75</v>
          </cell>
          <cell r="AJC257">
            <v>111.125</v>
          </cell>
          <cell r="AJD257">
            <v>111</v>
          </cell>
          <cell r="AJE257">
            <v>110.625</v>
          </cell>
          <cell r="AJF257">
            <v>110.625</v>
          </cell>
          <cell r="AJG257">
            <v>110.625</v>
          </cell>
          <cell r="AJH257">
            <v>110.875</v>
          </cell>
          <cell r="AJI257">
            <v>111</v>
          </cell>
          <cell r="AJJ257">
            <v>110</v>
          </cell>
          <cell r="AJK257">
            <v>109.625</v>
          </cell>
          <cell r="AJL257">
            <v>109.125</v>
          </cell>
          <cell r="AJM257">
            <v>109.125</v>
          </cell>
          <cell r="AJN257">
            <v>109.125</v>
          </cell>
          <cell r="AJO257">
            <v>108</v>
          </cell>
          <cell r="AJP257">
            <v>108.375</v>
          </cell>
          <cell r="AJQ257">
            <v>108.625</v>
          </cell>
          <cell r="AJR257">
            <v>110</v>
          </cell>
          <cell r="AJS257">
            <v>111</v>
          </cell>
          <cell r="AJT257">
            <v>111</v>
          </cell>
          <cell r="AJU257">
            <v>111</v>
          </cell>
          <cell r="AJV257">
            <v>111.875</v>
          </cell>
          <cell r="AJW257">
            <v>111.625</v>
          </cell>
          <cell r="AJX257">
            <v>112.5</v>
          </cell>
          <cell r="AJY257">
            <v>112</v>
          </cell>
          <cell r="AJZ257">
            <v>113.5</v>
          </cell>
          <cell r="AKA257">
            <v>113.5</v>
          </cell>
          <cell r="AKB257">
            <v>113.5</v>
          </cell>
          <cell r="AKC257">
            <v>113.625</v>
          </cell>
          <cell r="AKD257">
            <v>114</v>
          </cell>
          <cell r="AKE257">
            <v>114.25</v>
          </cell>
          <cell r="AKF257">
            <v>115</v>
          </cell>
          <cell r="AKG257">
            <v>115.375</v>
          </cell>
          <cell r="AKH257">
            <v>115.375</v>
          </cell>
          <cell r="AKI257">
            <v>115.375</v>
          </cell>
          <cell r="AKJ257">
            <v>115.375</v>
          </cell>
          <cell r="AKK257">
            <v>115.25</v>
          </cell>
          <cell r="AKL257">
            <v>114.75</v>
          </cell>
          <cell r="AKM257">
            <v>116</v>
          </cell>
          <cell r="AKN257">
            <v>115.5</v>
          </cell>
          <cell r="AKO257">
            <v>115.5</v>
          </cell>
          <cell r="AKP257">
            <v>115.5</v>
          </cell>
          <cell r="AKQ257">
            <v>116.75</v>
          </cell>
          <cell r="AKR257">
            <v>116.75</v>
          </cell>
          <cell r="AKS257">
            <v>118.625</v>
          </cell>
          <cell r="AKT257">
            <v>118.5</v>
          </cell>
          <cell r="AKU257">
            <v>118.5</v>
          </cell>
          <cell r="AKV257">
            <v>118.5</v>
          </cell>
          <cell r="AKW257">
            <v>118.5</v>
          </cell>
          <cell r="AKX257">
            <v>118.25</v>
          </cell>
          <cell r="AKY257">
            <v>119</v>
          </cell>
          <cell r="AKZ257">
            <v>119</v>
          </cell>
          <cell r="ALA257">
            <v>119</v>
          </cell>
          <cell r="ALB257">
            <v>118.75</v>
          </cell>
          <cell r="ALC257">
            <v>118.75</v>
          </cell>
          <cell r="ALD257">
            <v>118.75</v>
          </cell>
          <cell r="ALE257">
            <v>118.75</v>
          </cell>
          <cell r="ALF257">
            <v>118.75</v>
          </cell>
          <cell r="ALG257">
            <v>118.75</v>
          </cell>
          <cell r="ALH257">
            <v>118.75</v>
          </cell>
          <cell r="ALI257">
            <v>118.75</v>
          </cell>
          <cell r="ALJ257">
            <v>118.75</v>
          </cell>
          <cell r="ALK257">
            <v>118.75</v>
          </cell>
          <cell r="ALL257">
            <v>118.5</v>
          </cell>
          <cell r="ALM257">
            <v>117.75</v>
          </cell>
          <cell r="ALN257">
            <v>117.75</v>
          </cell>
          <cell r="ALO257">
            <v>117.75</v>
          </cell>
          <cell r="ALP257">
            <v>117.75</v>
          </cell>
          <cell r="ALQ257">
            <v>117.75</v>
          </cell>
          <cell r="ALR257">
            <v>117.75</v>
          </cell>
          <cell r="ALS257">
            <v>117.625</v>
          </cell>
          <cell r="ALT257">
            <v>117.75</v>
          </cell>
          <cell r="ALU257">
            <v>118.25</v>
          </cell>
          <cell r="ALV257">
            <v>118.25</v>
          </cell>
          <cell r="ALW257">
            <v>118.25</v>
          </cell>
          <cell r="ALX257">
            <v>118.25</v>
          </cell>
          <cell r="ALY257">
            <v>118.25</v>
          </cell>
          <cell r="ALZ257">
            <v>118</v>
          </cell>
          <cell r="AMA257">
            <v>118</v>
          </cell>
          <cell r="AMB257">
            <v>118</v>
          </cell>
          <cell r="AMC257">
            <v>118.875</v>
          </cell>
          <cell r="AMD257">
            <v>119</v>
          </cell>
          <cell r="AME257">
            <v>119</v>
          </cell>
          <cell r="AMF257">
            <v>119</v>
          </cell>
          <cell r="AMG257">
            <v>119</v>
          </cell>
          <cell r="AMH257">
            <v>119</v>
          </cell>
          <cell r="AMI257">
            <v>118.875</v>
          </cell>
          <cell r="AMJ257">
            <v>119.25</v>
          </cell>
          <cell r="AMK257">
            <v>119</v>
          </cell>
          <cell r="AML257">
            <v>119</v>
          </cell>
          <cell r="AMM257">
            <v>119</v>
          </cell>
          <cell r="AMN257">
            <v>118.5</v>
          </cell>
          <cell r="AMO257">
            <v>118.5</v>
          </cell>
          <cell r="AMP257">
            <v>119.5</v>
          </cell>
          <cell r="AMQ257">
            <v>119.75</v>
          </cell>
          <cell r="AMR257">
            <v>119.75</v>
          </cell>
          <cell r="AMS257">
            <v>119.75</v>
          </cell>
          <cell r="AMT257">
            <v>119.75</v>
          </cell>
          <cell r="AMU257">
            <v>119.25</v>
          </cell>
          <cell r="AMV257">
            <v>119.375</v>
          </cell>
          <cell r="AMW257">
            <v>121.375</v>
          </cell>
          <cell r="AMX257">
            <v>120.875</v>
          </cell>
          <cell r="AMY257">
            <v>121</v>
          </cell>
          <cell r="AMZ257">
            <v>121</v>
          </cell>
          <cell r="ANA257">
            <v>121</v>
          </cell>
          <cell r="ANB257">
            <v>121.625</v>
          </cell>
          <cell r="ANC257">
            <v>121.75</v>
          </cell>
          <cell r="AND257">
            <v>121.625</v>
          </cell>
          <cell r="ANE257">
            <v>121.625</v>
          </cell>
          <cell r="ANF257">
            <v>121.375</v>
          </cell>
          <cell r="ANG257">
            <v>121.375</v>
          </cell>
          <cell r="ANH257">
            <v>121.375</v>
          </cell>
          <cell r="ANI257">
            <v>121.375</v>
          </cell>
          <cell r="ANJ257">
            <v>122</v>
          </cell>
          <cell r="ANK257">
            <v>121.5</v>
          </cell>
          <cell r="ANL257">
            <v>120.75</v>
          </cell>
          <cell r="ANM257">
            <v>120.375</v>
          </cell>
          <cell r="ANN257">
            <v>120.375</v>
          </cell>
          <cell r="ANO257">
            <v>120.375</v>
          </cell>
          <cell r="ANP257">
            <v>120.5</v>
          </cell>
          <cell r="ANQ257">
            <v>120.25</v>
          </cell>
          <cell r="ANR257">
            <v>120.5</v>
          </cell>
          <cell r="ANS257">
            <v>120.375</v>
          </cell>
          <cell r="ANT257">
            <v>119.375</v>
          </cell>
          <cell r="ANU257">
            <v>119.375</v>
          </cell>
          <cell r="ANV257">
            <v>119.375</v>
          </cell>
          <cell r="ANW257">
            <v>118.875</v>
          </cell>
          <cell r="ANX257">
            <v>119</v>
          </cell>
          <cell r="ANY257">
            <v>118.625</v>
          </cell>
          <cell r="ANZ257">
            <v>117.5</v>
          </cell>
          <cell r="AOA257">
            <v>117.25</v>
          </cell>
          <cell r="AOB257">
            <v>117.25</v>
          </cell>
          <cell r="AOC257">
            <v>117.25</v>
          </cell>
          <cell r="AOD257">
            <v>116</v>
          </cell>
          <cell r="AOE257">
            <v>114.75</v>
          </cell>
          <cell r="AOF257">
            <v>115.125</v>
          </cell>
          <cell r="AOG257">
            <v>115</v>
          </cell>
          <cell r="AOH257">
            <v>115.125</v>
          </cell>
          <cell r="AOI257">
            <v>115.125</v>
          </cell>
          <cell r="AOJ257">
            <v>115.125</v>
          </cell>
          <cell r="AOK257">
            <v>115.5</v>
          </cell>
          <cell r="AOL257">
            <v>115.125</v>
          </cell>
          <cell r="AOM257">
            <v>115.5</v>
          </cell>
          <cell r="AON257">
            <v>115</v>
          </cell>
          <cell r="AOO257">
            <v>116.625</v>
          </cell>
          <cell r="AOP257">
            <v>116.625</v>
          </cell>
          <cell r="AOQ257">
            <v>116.625</v>
          </cell>
          <cell r="AOR257">
            <v>117</v>
          </cell>
          <cell r="AOS257">
            <v>117</v>
          </cell>
          <cell r="AOT257">
            <v>117.125</v>
          </cell>
          <cell r="AOU257">
            <v>116.75</v>
          </cell>
          <cell r="AOV257">
            <v>116.875</v>
          </cell>
          <cell r="AOW257">
            <v>116.875</v>
          </cell>
          <cell r="AOX257">
            <v>116.875</v>
          </cell>
          <cell r="AOY257">
            <v>116.875</v>
          </cell>
          <cell r="AOZ257">
            <v>115.625</v>
          </cell>
          <cell r="APA257">
            <v>115.75</v>
          </cell>
          <cell r="APB257">
            <v>115.5</v>
          </cell>
          <cell r="APC257">
            <v>115</v>
          </cell>
          <cell r="APD257">
            <v>115</v>
          </cell>
          <cell r="APE257">
            <v>115</v>
          </cell>
          <cell r="APF257">
            <v>114.875</v>
          </cell>
          <cell r="APG257">
            <v>114.875</v>
          </cell>
          <cell r="APH257">
            <v>114.875</v>
          </cell>
          <cell r="API257">
            <v>114.375</v>
          </cell>
          <cell r="APJ257">
            <v>114.375</v>
          </cell>
          <cell r="APK257">
            <v>114.375</v>
          </cell>
          <cell r="APL257">
            <v>114.375</v>
          </cell>
          <cell r="APM257">
            <v>114.5</v>
          </cell>
          <cell r="APN257">
            <v>114.5</v>
          </cell>
          <cell r="APO257">
            <v>114.5</v>
          </cell>
          <cell r="APP257">
            <v>114.25</v>
          </cell>
          <cell r="APQ257">
            <v>114.125</v>
          </cell>
          <cell r="APR257">
            <v>114.125</v>
          </cell>
          <cell r="APS257">
            <v>114.125</v>
          </cell>
          <cell r="APT257">
            <v>114</v>
          </cell>
          <cell r="APU257">
            <v>113.5</v>
          </cell>
          <cell r="APV257">
            <v>114.125</v>
          </cell>
          <cell r="APW257">
            <v>114</v>
          </cell>
          <cell r="APX257">
            <v>114</v>
          </cell>
          <cell r="APY257">
            <v>114</v>
          </cell>
          <cell r="APZ257">
            <v>114</v>
          </cell>
          <cell r="AQA257">
            <v>114.125</v>
          </cell>
          <cell r="AQB257">
            <v>113.25</v>
          </cell>
          <cell r="AQC257">
            <v>115</v>
          </cell>
          <cell r="AQD257">
            <v>115</v>
          </cell>
          <cell r="AQE257">
            <v>115</v>
          </cell>
          <cell r="AQF257">
            <v>115</v>
          </cell>
          <cell r="AQG257">
            <v>115</v>
          </cell>
          <cell r="AQH257">
            <v>114.5</v>
          </cell>
          <cell r="AQI257">
            <v>117</v>
          </cell>
          <cell r="AQJ257">
            <v>117</v>
          </cell>
          <cell r="AQK257">
            <v>117</v>
          </cell>
          <cell r="AQL257">
            <v>117</v>
          </cell>
          <cell r="AQM257">
            <v>117</v>
          </cell>
          <cell r="AQN257">
            <v>117</v>
          </cell>
          <cell r="AQO257">
            <v>116.875</v>
          </cell>
          <cell r="AQP257">
            <v>116.875</v>
          </cell>
          <cell r="AQQ257">
            <v>118.375</v>
          </cell>
          <cell r="AQR257">
            <v>118.625</v>
          </cell>
          <cell r="AQS257">
            <v>118.625</v>
          </cell>
          <cell r="AQT257">
            <v>118.625</v>
          </cell>
          <cell r="AQU257">
            <v>118.625</v>
          </cell>
          <cell r="AQV257">
            <v>119.25</v>
          </cell>
          <cell r="AQW257">
            <v>118.5</v>
          </cell>
          <cell r="AQX257">
            <v>118.125</v>
          </cell>
          <cell r="AQY257">
            <v>118.125</v>
          </cell>
          <cell r="AQZ257">
            <v>118.125</v>
          </cell>
          <cell r="ARA257">
            <v>118.125</v>
          </cell>
          <cell r="ARB257">
            <v>118.125</v>
          </cell>
          <cell r="ARC257">
            <v>117.875</v>
          </cell>
          <cell r="ARD257">
            <v>118.375</v>
          </cell>
          <cell r="ARE257">
            <v>118.75</v>
          </cell>
          <cell r="ARF257">
            <v>118.625</v>
          </cell>
          <cell r="ARG257">
            <v>118.625</v>
          </cell>
          <cell r="ARH257">
            <v>118.625</v>
          </cell>
          <cell r="ARI257">
            <v>118.625</v>
          </cell>
          <cell r="ARJ257">
            <v>118.625</v>
          </cell>
          <cell r="ARK257">
            <v>118</v>
          </cell>
          <cell r="ARL257">
            <v>118.25</v>
          </cell>
          <cell r="ARM257">
            <v>118.25</v>
          </cell>
          <cell r="ARN257">
            <v>118.125</v>
          </cell>
          <cell r="ARO257">
            <v>118.125</v>
          </cell>
          <cell r="ARP257">
            <v>118.125</v>
          </cell>
          <cell r="ARQ257">
            <v>118.25</v>
          </cell>
          <cell r="ARR257">
            <v>117.625</v>
          </cell>
          <cell r="ARS257">
            <v>117.375</v>
          </cell>
          <cell r="ART257">
            <v>116.625</v>
          </cell>
          <cell r="ARU257">
            <v>115.625</v>
          </cell>
          <cell r="ARV257">
            <v>115.625</v>
          </cell>
          <cell r="ARW257">
            <v>115.625</v>
          </cell>
          <cell r="ARX257">
            <v>115.5</v>
          </cell>
          <cell r="ARY257">
            <v>112.625</v>
          </cell>
          <cell r="ARZ257">
            <v>113.375</v>
          </cell>
          <cell r="ASA257">
            <v>112.875</v>
          </cell>
          <cell r="ASB257">
            <v>112.5</v>
          </cell>
          <cell r="ASC257">
            <v>112.5</v>
          </cell>
          <cell r="ASD257">
            <v>112.5</v>
          </cell>
          <cell r="ASE257">
            <v>112.375</v>
          </cell>
          <cell r="ASF257">
            <v>111.5</v>
          </cell>
          <cell r="ASG257">
            <v>111.5</v>
          </cell>
          <cell r="ASH257">
            <v>110.5</v>
          </cell>
          <cell r="ASI257">
            <v>114.5</v>
          </cell>
          <cell r="ASJ257">
            <v>114.5</v>
          </cell>
          <cell r="ASK257">
            <v>114.5</v>
          </cell>
          <cell r="ASL257">
            <v>113.5</v>
          </cell>
          <cell r="ASM257">
            <v>115.5</v>
          </cell>
          <cell r="ASN257">
            <v>115.625</v>
          </cell>
          <cell r="ASO257">
            <v>115</v>
          </cell>
          <cell r="ASP257">
            <v>115</v>
          </cell>
          <cell r="ASQ257">
            <v>115</v>
          </cell>
          <cell r="ASR257">
            <v>115</v>
          </cell>
          <cell r="ASS257">
            <v>114.25</v>
          </cell>
          <cell r="AST257">
            <v>115.125</v>
          </cell>
          <cell r="ASU257">
            <v>114.625</v>
          </cell>
          <cell r="ASV257">
            <v>115</v>
          </cell>
          <cell r="ASW257">
            <v>114.5</v>
          </cell>
          <cell r="ASX257">
            <v>114.5</v>
          </cell>
          <cell r="ASY257">
            <v>114.5</v>
          </cell>
          <cell r="ASZ257">
            <v>113</v>
          </cell>
          <cell r="ATA257">
            <v>118</v>
          </cell>
          <cell r="ATB257">
            <v>119</v>
          </cell>
          <cell r="ATC257">
            <v>118.375</v>
          </cell>
          <cell r="ATD257">
            <v>120</v>
          </cell>
          <cell r="ATE257">
            <v>120</v>
          </cell>
          <cell r="ATF257">
            <v>120</v>
          </cell>
          <cell r="ATG257">
            <v>120.75</v>
          </cell>
          <cell r="ATH257">
            <v>120.375</v>
          </cell>
          <cell r="ATI257">
            <v>121.25</v>
          </cell>
          <cell r="ATJ257">
            <v>119.75</v>
          </cell>
          <cell r="ATK257">
            <v>119.75</v>
          </cell>
          <cell r="ATL257">
            <v>119.75</v>
          </cell>
          <cell r="ATM257">
            <v>119.75</v>
          </cell>
          <cell r="ATN257">
            <v>119.5</v>
          </cell>
          <cell r="ATO257">
            <v>123</v>
          </cell>
          <cell r="ATP257">
            <v>121.125</v>
          </cell>
          <cell r="ATQ257">
            <v>121.375</v>
          </cell>
          <cell r="ATR257">
            <v>121.25</v>
          </cell>
          <cell r="ATS257">
            <v>121.25</v>
          </cell>
          <cell r="ATT257">
            <v>121.25</v>
          </cell>
          <cell r="ATU257">
            <v>121.125</v>
          </cell>
          <cell r="ATV257">
            <v>121.125</v>
          </cell>
          <cell r="ATW257">
            <v>120.5</v>
          </cell>
          <cell r="ATX257">
            <v>120.125</v>
          </cell>
          <cell r="ATY257">
            <v>120.25</v>
          </cell>
          <cell r="ATZ257">
            <v>120.25</v>
          </cell>
          <cell r="AUA257">
            <v>120.25</v>
          </cell>
          <cell r="AUB257">
            <v>119.5</v>
          </cell>
          <cell r="AUC257">
            <v>119</v>
          </cell>
          <cell r="AUD257">
            <v>117.875</v>
          </cell>
          <cell r="AUE257">
            <v>117.875</v>
          </cell>
          <cell r="AUF257">
            <v>117.875</v>
          </cell>
          <cell r="AUG257">
            <v>117.875</v>
          </cell>
          <cell r="AUH257">
            <v>117.875</v>
          </cell>
          <cell r="AUI257">
            <v>117.625</v>
          </cell>
          <cell r="AUJ257">
            <v>117.5</v>
          </cell>
          <cell r="AUK257">
            <v>117.125</v>
          </cell>
          <cell r="AUL257">
            <v>117.25</v>
          </cell>
          <cell r="AUM257">
            <v>117.5</v>
          </cell>
          <cell r="AUN257">
            <v>117.5</v>
          </cell>
          <cell r="AUO257">
            <v>117.5</v>
          </cell>
          <cell r="AUP257">
            <v>117.5</v>
          </cell>
          <cell r="AUQ257">
            <v>116.75</v>
          </cell>
          <cell r="AUR257">
            <v>115.5</v>
          </cell>
          <cell r="AUS257">
            <v>114.875</v>
          </cell>
          <cell r="AUT257">
            <v>114.5</v>
          </cell>
          <cell r="AUU257">
            <v>114.5</v>
          </cell>
          <cell r="AUV257">
            <v>114.5</v>
          </cell>
          <cell r="AUW257">
            <v>114.5</v>
          </cell>
          <cell r="AUX257">
            <v>114.5</v>
          </cell>
          <cell r="AUY257">
            <v>114.5</v>
          </cell>
          <cell r="AUZ257">
            <v>114.75</v>
          </cell>
          <cell r="AVA257">
            <v>115.25</v>
          </cell>
          <cell r="AVB257">
            <v>115.25</v>
          </cell>
          <cell r="AVC257">
            <v>115.25</v>
          </cell>
          <cell r="AVD257">
            <v>115.375</v>
          </cell>
          <cell r="AVE257">
            <v>115.125</v>
          </cell>
          <cell r="AVF257">
            <v>114</v>
          </cell>
          <cell r="AVG257">
            <v>113.625</v>
          </cell>
          <cell r="AVH257">
            <v>112.875</v>
          </cell>
          <cell r="AVI257">
            <v>112.875</v>
          </cell>
          <cell r="AVJ257">
            <v>112.875</v>
          </cell>
          <cell r="AVK257">
            <v>114</v>
          </cell>
          <cell r="AVL257">
            <v>115</v>
          </cell>
          <cell r="AVM257">
            <v>115.25</v>
          </cell>
          <cell r="AVN257">
            <v>114.5</v>
          </cell>
          <cell r="AVO257">
            <v>114.5</v>
          </cell>
          <cell r="AVP257">
            <v>114.5</v>
          </cell>
          <cell r="AVQ257">
            <v>114.5</v>
          </cell>
          <cell r="AVR257">
            <v>114.5</v>
          </cell>
          <cell r="AVS257">
            <v>114.5</v>
          </cell>
          <cell r="AVT257">
            <v>114.375</v>
          </cell>
          <cell r="AVU257">
            <v>114.5</v>
          </cell>
          <cell r="AVV257">
            <v>114.5</v>
          </cell>
          <cell r="AVW257">
            <v>114.5</v>
          </cell>
          <cell r="AVX257">
            <v>114.5</v>
          </cell>
          <cell r="AVY257">
            <v>114</v>
          </cell>
          <cell r="AVZ257">
            <v>115</v>
          </cell>
          <cell r="AWA257">
            <v>114.875</v>
          </cell>
          <cell r="AWB257">
            <v>114.5</v>
          </cell>
          <cell r="AWC257">
            <v>116</v>
          </cell>
          <cell r="AWD257">
            <v>116</v>
          </cell>
          <cell r="AWE257">
            <v>116</v>
          </cell>
          <cell r="AWF257">
            <v>117</v>
          </cell>
          <cell r="AWG257">
            <v>116</v>
          </cell>
          <cell r="AWH257">
            <v>116</v>
          </cell>
          <cell r="AWI257">
            <v>115.5</v>
          </cell>
          <cell r="AWJ257">
            <v>114.75</v>
          </cell>
          <cell r="AWK257">
            <v>114.75</v>
          </cell>
          <cell r="AWL257">
            <v>114.75</v>
          </cell>
          <cell r="AWM257">
            <v>114.5</v>
          </cell>
          <cell r="AWN257">
            <v>114.125</v>
          </cell>
          <cell r="AWO257">
            <v>113.625</v>
          </cell>
          <cell r="AWP257">
            <v>113</v>
          </cell>
          <cell r="AWQ257">
            <v>113.25</v>
          </cell>
          <cell r="AWR257">
            <v>113.25</v>
          </cell>
          <cell r="AWS257">
            <v>113.25</v>
          </cell>
          <cell r="AWT257">
            <v>113.5</v>
          </cell>
          <cell r="AWU257">
            <v>113.375</v>
          </cell>
          <cell r="AWV257">
            <v>113</v>
          </cell>
          <cell r="AWW257">
            <v>113.5</v>
          </cell>
          <cell r="AWX257">
            <v>112.25</v>
          </cell>
          <cell r="AWY257">
            <v>112.25</v>
          </cell>
          <cell r="AWZ257">
            <v>112.25</v>
          </cell>
          <cell r="AXA257">
            <v>112.125</v>
          </cell>
          <cell r="AXB257">
            <v>113</v>
          </cell>
          <cell r="AXC257">
            <v>112.875</v>
          </cell>
          <cell r="AXD257">
            <v>112.5</v>
          </cell>
          <cell r="AXE257">
            <v>112.5</v>
          </cell>
          <cell r="AXF257">
            <v>112.5</v>
          </cell>
          <cell r="AXG257">
            <v>112.5</v>
          </cell>
          <cell r="AXH257">
            <v>112.375</v>
          </cell>
          <cell r="AXI257">
            <v>112.25</v>
          </cell>
          <cell r="AXJ257">
            <v>111.875</v>
          </cell>
          <cell r="AXK257">
            <v>111.75</v>
          </cell>
          <cell r="AXL257">
            <v>111.75</v>
          </cell>
          <cell r="AXM257">
            <v>111.75</v>
          </cell>
          <cell r="AXN257">
            <v>111.75</v>
          </cell>
          <cell r="AXO257">
            <v>111.75</v>
          </cell>
          <cell r="AXP257">
            <v>111.75</v>
          </cell>
          <cell r="AXQ257">
            <v>112.125</v>
          </cell>
          <cell r="AXR257">
            <v>111.75</v>
          </cell>
          <cell r="AXS257">
            <v>111.5</v>
          </cell>
          <cell r="AXT257">
            <v>111.5</v>
          </cell>
          <cell r="AXU257">
            <v>111.5</v>
          </cell>
          <cell r="AXV257">
            <v>111.125</v>
          </cell>
          <cell r="AXW257">
            <v>111.125</v>
          </cell>
          <cell r="AXX257">
            <v>111.25</v>
          </cell>
          <cell r="AXY257">
            <v>110.875</v>
          </cell>
          <cell r="AXZ257">
            <v>110.25</v>
          </cell>
          <cell r="AYA257">
            <v>110.25</v>
          </cell>
          <cell r="AYB257">
            <v>110.25</v>
          </cell>
          <cell r="AYC257">
            <v>110.25</v>
          </cell>
          <cell r="AYD257">
            <v>109.625</v>
          </cell>
          <cell r="AYE257">
            <v>109.5</v>
          </cell>
          <cell r="AYF257">
            <v>108.75</v>
          </cell>
          <cell r="AYG257">
            <v>108.125</v>
          </cell>
          <cell r="AYH257">
            <v>108.125</v>
          </cell>
          <cell r="AYI257">
            <v>108.125</v>
          </cell>
          <cell r="AYJ257">
            <v>107</v>
          </cell>
          <cell r="AYK257">
            <v>106.75</v>
          </cell>
          <cell r="AYL257">
            <v>106.25</v>
          </cell>
          <cell r="AYM257">
            <v>106.25</v>
          </cell>
          <cell r="AYN257">
            <v>106.125</v>
          </cell>
          <cell r="AYO257">
            <v>106.125</v>
          </cell>
          <cell r="AYP257">
            <v>106.125</v>
          </cell>
          <cell r="AYQ257">
            <v>106</v>
          </cell>
          <cell r="AYR257">
            <v>105</v>
          </cell>
          <cell r="AYS257">
            <v>104.75</v>
          </cell>
          <cell r="AYT257">
            <v>105.5</v>
          </cell>
          <cell r="AYU257">
            <v>105.375</v>
          </cell>
          <cell r="AYV257">
            <v>105.375</v>
          </cell>
          <cell r="AYW257">
            <v>105.375</v>
          </cell>
          <cell r="AYX257">
            <v>105.25</v>
          </cell>
          <cell r="AYY257">
            <v>104.25</v>
          </cell>
          <cell r="AYZ257">
            <v>103.25</v>
          </cell>
          <cell r="AZA257">
            <v>103.25</v>
          </cell>
          <cell r="AZB257">
            <v>103.375</v>
          </cell>
          <cell r="AZC257">
            <v>103.375</v>
          </cell>
          <cell r="AZD257">
            <v>103.375</v>
          </cell>
          <cell r="AZE257">
            <v>103.375</v>
          </cell>
          <cell r="AZF257">
            <v>103.5</v>
          </cell>
          <cell r="AZG257">
            <v>103.5</v>
          </cell>
          <cell r="AZH257">
            <v>103.5</v>
          </cell>
          <cell r="AZI257">
            <v>103.5</v>
          </cell>
          <cell r="AZJ257">
            <v>103.5</v>
          </cell>
          <cell r="AZK257">
            <v>103.5</v>
          </cell>
          <cell r="AZL257">
            <v>102.75</v>
          </cell>
          <cell r="AZM257">
            <v>103.625</v>
          </cell>
          <cell r="AZN257">
            <v>103.25</v>
          </cell>
          <cell r="AZO257">
            <v>103.125</v>
          </cell>
          <cell r="AZP257">
            <v>103.375</v>
          </cell>
          <cell r="AZQ257">
            <v>103.375</v>
          </cell>
          <cell r="AZR257">
            <v>103.375</v>
          </cell>
          <cell r="AZS257">
            <v>103.5</v>
          </cell>
          <cell r="AZT257">
            <v>103.625</v>
          </cell>
          <cell r="AZU257">
            <v>103.25</v>
          </cell>
          <cell r="AZV257">
            <v>103.125</v>
          </cell>
          <cell r="AZW257">
            <v>102.75</v>
          </cell>
          <cell r="AZX257">
            <v>102.75</v>
          </cell>
          <cell r="AZY257">
            <v>102.75</v>
          </cell>
          <cell r="AZZ257">
            <v>102.625</v>
          </cell>
          <cell r="BAA257">
            <v>102.625</v>
          </cell>
          <cell r="BAB257">
            <v>102.625</v>
          </cell>
          <cell r="BAC257">
            <v>102.5</v>
          </cell>
          <cell r="BAD257">
            <v>102.5</v>
          </cell>
          <cell r="BAE257">
            <v>102.5</v>
          </cell>
          <cell r="BAF257">
            <v>102.5</v>
          </cell>
          <cell r="BAG257">
            <v>102.25</v>
          </cell>
          <cell r="BAH257">
            <v>102</v>
          </cell>
          <cell r="BAI257">
            <v>102.25</v>
          </cell>
          <cell r="BAJ257">
            <v>102.5</v>
          </cell>
          <cell r="BAK257">
            <v>102.75</v>
          </cell>
          <cell r="BAL257">
            <v>102.75</v>
          </cell>
          <cell r="BAM257">
            <v>102.75</v>
          </cell>
          <cell r="BAN257">
            <v>102.75</v>
          </cell>
          <cell r="BAO257">
            <v>103</v>
          </cell>
          <cell r="BAP257">
            <v>103</v>
          </cell>
          <cell r="BAQ257">
            <v>102.625</v>
          </cell>
          <cell r="BAR257">
            <v>102.75</v>
          </cell>
          <cell r="BAS257">
            <v>102.75</v>
          </cell>
          <cell r="BAT257">
            <v>102.75</v>
          </cell>
          <cell r="BAU257">
            <v>103.25</v>
          </cell>
          <cell r="BAV257">
            <v>103.25</v>
          </cell>
          <cell r="BAW257">
            <v>103.75</v>
          </cell>
          <cell r="BAX257">
            <v>104</v>
          </cell>
          <cell r="BAY257">
            <v>104</v>
          </cell>
          <cell r="BAZ257">
            <v>104</v>
          </cell>
          <cell r="BBA257">
            <v>104</v>
          </cell>
          <cell r="BBB257">
            <v>104.25</v>
          </cell>
          <cell r="BBC257">
            <v>104.25</v>
          </cell>
          <cell r="BBD257">
            <v>103.5</v>
          </cell>
          <cell r="BBE257">
            <v>103.5</v>
          </cell>
          <cell r="BBF257">
            <v>105</v>
          </cell>
          <cell r="BBG257">
            <v>105</v>
          </cell>
          <cell r="BBH257">
            <v>105</v>
          </cell>
          <cell r="BBI257">
            <v>105.25</v>
          </cell>
          <cell r="BBJ257">
            <v>104.875</v>
          </cell>
          <cell r="BBK257">
            <v>105.25</v>
          </cell>
          <cell r="BBL257">
            <v>105.25</v>
          </cell>
          <cell r="BBM257">
            <v>105.25</v>
          </cell>
          <cell r="BBN257">
            <v>105.25</v>
          </cell>
          <cell r="BBO257">
            <v>105.25</v>
          </cell>
          <cell r="BBP257">
            <v>105.25</v>
          </cell>
          <cell r="BBQ257">
            <v>104.875</v>
          </cell>
          <cell r="BBR257">
            <v>105.25</v>
          </cell>
          <cell r="BBS257">
            <v>105.25</v>
          </cell>
          <cell r="BBT257">
            <v>105.375</v>
          </cell>
          <cell r="BBU257">
            <v>105.375</v>
          </cell>
          <cell r="BBV257">
            <v>105.375</v>
          </cell>
          <cell r="BBW257">
            <v>105.25</v>
          </cell>
          <cell r="BBX257">
            <v>105.125</v>
          </cell>
          <cell r="BBY257">
            <v>105</v>
          </cell>
          <cell r="BBZ257">
            <v>104.75</v>
          </cell>
          <cell r="BCA257">
            <v>104.75</v>
          </cell>
          <cell r="BCB257">
            <v>104.75</v>
          </cell>
          <cell r="BCC257">
            <v>104.75</v>
          </cell>
          <cell r="BCD257">
            <v>105</v>
          </cell>
          <cell r="BCE257">
            <v>105</v>
          </cell>
          <cell r="BCF257">
            <v>105.5</v>
          </cell>
          <cell r="BCG257">
            <v>105.5</v>
          </cell>
          <cell r="BCH257">
            <v>105.5</v>
          </cell>
          <cell r="BCI257">
            <v>105.5</v>
          </cell>
          <cell r="BCJ257">
            <v>105.5</v>
          </cell>
          <cell r="BCK257">
            <v>105</v>
          </cell>
          <cell r="BCL257">
            <v>104.75</v>
          </cell>
          <cell r="BCM257">
            <v>104.75</v>
          </cell>
          <cell r="BCN257">
            <v>104.375</v>
          </cell>
          <cell r="BCO257">
            <v>104.75</v>
          </cell>
          <cell r="BCP257">
            <v>104.75</v>
          </cell>
          <cell r="BCQ257">
            <v>104.75</v>
          </cell>
          <cell r="BCR257">
            <v>104.75</v>
          </cell>
          <cell r="BCS257">
            <v>104.5</v>
          </cell>
          <cell r="BCT257">
            <v>104.5</v>
          </cell>
          <cell r="BCU257">
            <v>104.375</v>
          </cell>
          <cell r="BCV257">
            <v>104</v>
          </cell>
          <cell r="BCW257">
            <v>104</v>
          </cell>
          <cell r="BCX257">
            <v>104</v>
          </cell>
          <cell r="BCY257">
            <v>104</v>
          </cell>
          <cell r="BCZ257">
            <v>104</v>
          </cell>
          <cell r="BDA257">
            <v>103.75</v>
          </cell>
          <cell r="BDB257">
            <v>103.75</v>
          </cell>
          <cell r="BDC257">
            <v>103.75</v>
          </cell>
          <cell r="BDD257">
            <v>103.75</v>
          </cell>
          <cell r="BDE257">
            <v>103.75</v>
          </cell>
          <cell r="BDF257">
            <v>102.5</v>
          </cell>
          <cell r="BDG257">
            <v>101</v>
          </cell>
          <cell r="BDH257">
            <v>101</v>
          </cell>
          <cell r="BDI257">
            <v>101</v>
          </cell>
          <cell r="BDJ257">
            <v>101</v>
          </cell>
          <cell r="BDK257">
            <v>101</v>
          </cell>
          <cell r="BDL257">
            <v>101</v>
          </cell>
          <cell r="BDM257">
            <v>100.625</v>
          </cell>
          <cell r="BDN257">
            <v>99.75</v>
          </cell>
          <cell r="BDO257">
            <v>99.75</v>
          </cell>
          <cell r="BDP257">
            <v>100.5</v>
          </cell>
          <cell r="BDQ257">
            <v>100.5</v>
          </cell>
          <cell r="BDR257">
            <v>100.5</v>
          </cell>
          <cell r="BDS257">
            <v>100.5</v>
          </cell>
          <cell r="BDT257">
            <v>100.5</v>
          </cell>
          <cell r="BDU257">
            <v>100.5</v>
          </cell>
          <cell r="BDV257">
            <v>100.5</v>
          </cell>
          <cell r="BDW257">
            <v>100.875</v>
          </cell>
          <cell r="BDX257">
            <v>100.875</v>
          </cell>
          <cell r="BDY257">
            <v>100.875</v>
          </cell>
          <cell r="BDZ257">
            <v>100.875</v>
          </cell>
          <cell r="BEA257">
            <v>100.875</v>
          </cell>
          <cell r="BEB257">
            <v>100.875</v>
          </cell>
          <cell r="BEC257">
            <v>101</v>
          </cell>
          <cell r="BED257">
            <v>100.875</v>
          </cell>
          <cell r="BEE257">
            <v>101</v>
          </cell>
          <cell r="BEF257">
            <v>101</v>
          </cell>
          <cell r="BEG257">
            <v>101</v>
          </cell>
          <cell r="BEH257">
            <v>101</v>
          </cell>
          <cell r="BEI257">
            <v>101</v>
          </cell>
          <cell r="BEJ257">
            <v>101</v>
          </cell>
          <cell r="BEK257">
            <v>100.875</v>
          </cell>
          <cell r="BEL257">
            <v>101</v>
          </cell>
          <cell r="BEM257">
            <v>101</v>
          </cell>
        </row>
        <row r="258">
          <cell r="E258" t="str">
            <v>XUK6</v>
          </cell>
          <cell r="F258" t="str">
            <v>FTSE China A50 May 16 Future</v>
          </cell>
          <cell r="H258" t="str">
            <v>XUK6 Index</v>
          </cell>
          <cell r="I258" t="str">
            <v>XUK6 Index</v>
          </cell>
          <cell r="J258" t="str">
            <v>USD Curncy</v>
          </cell>
          <cell r="K258" t="str">
            <v>USD Curncy</v>
          </cell>
          <cell r="L258" t="str">
            <v>USD Curncy</v>
          </cell>
          <cell r="M258" t="str">
            <v>equity</v>
          </cell>
          <cell r="N258" t="str">
            <v>China</v>
          </cell>
          <cell r="O258">
            <v>1</v>
          </cell>
          <cell r="T258">
            <v>9427.5</v>
          </cell>
          <cell r="U258">
            <v>9427.5</v>
          </cell>
          <cell r="V258">
            <v>9427.5</v>
          </cell>
          <cell r="W258">
            <v>9427.5</v>
          </cell>
          <cell r="X258" t="str">
            <v>N.A.</v>
          </cell>
          <cell r="Y258" t="e">
            <v>#VALUE!</v>
          </cell>
          <cell r="Z258" t="str">
            <v>N.A.</v>
          </cell>
          <cell r="AA258" t="e">
            <v>#VALUE!</v>
          </cell>
          <cell r="AB258" t="str">
            <v>N.A.</v>
          </cell>
          <cell r="AC258" t="e">
            <v>#VALUE!</v>
          </cell>
          <cell r="AD258">
            <v>1</v>
          </cell>
          <cell r="AE258">
            <v>1</v>
          </cell>
          <cell r="AF258">
            <v>1</v>
          </cell>
          <cell r="AG258" t="e">
            <v>#VALUE!</v>
          </cell>
          <cell r="AH258">
            <v>9427.5</v>
          </cell>
          <cell r="AI258">
            <v>9427.5</v>
          </cell>
          <cell r="AJ258">
            <v>9427.5</v>
          </cell>
          <cell r="AK258">
            <v>9427.5</v>
          </cell>
          <cell r="AL258">
            <v>9427.5</v>
          </cell>
          <cell r="AM258">
            <v>9427.5</v>
          </cell>
          <cell r="AN258">
            <v>9427.5</v>
          </cell>
          <cell r="AO258">
            <v>9427.5</v>
          </cell>
          <cell r="AP258">
            <v>9427.5</v>
          </cell>
          <cell r="AQ258">
            <v>9427.5</v>
          </cell>
          <cell r="AR258">
            <v>9427.5</v>
          </cell>
          <cell r="AS258">
            <v>9427.5</v>
          </cell>
          <cell r="AT258">
            <v>9427.5</v>
          </cell>
          <cell r="AU258">
            <v>9427.5</v>
          </cell>
          <cell r="AV258">
            <v>9427.5</v>
          </cell>
          <cell r="AW258">
            <v>9427.5</v>
          </cell>
          <cell r="AX258">
            <v>9427.5</v>
          </cell>
          <cell r="AY258">
            <v>9427.5</v>
          </cell>
          <cell r="AZ258">
            <v>9427.5</v>
          </cell>
          <cell r="BA258">
            <v>9427.5</v>
          </cell>
          <cell r="BB258">
            <v>9427.5</v>
          </cell>
          <cell r="BC258">
            <v>9427.5</v>
          </cell>
          <cell r="BD258">
            <v>9427.5</v>
          </cell>
          <cell r="BE258">
            <v>9427.5</v>
          </cell>
          <cell r="BF258">
            <v>9427.5</v>
          </cell>
          <cell r="BG258">
            <v>9427.5</v>
          </cell>
          <cell r="BH258">
            <v>9427.5</v>
          </cell>
          <cell r="BI258">
            <v>9427.5</v>
          </cell>
          <cell r="BJ258">
            <v>9427.5</v>
          </cell>
          <cell r="BK258">
            <v>9427.5</v>
          </cell>
          <cell r="BL258">
            <v>9427.5</v>
          </cell>
          <cell r="BM258">
            <v>9427.5</v>
          </cell>
          <cell r="BN258">
            <v>9427.5</v>
          </cell>
          <cell r="BO258">
            <v>9427.5</v>
          </cell>
          <cell r="BP258">
            <v>9427.5</v>
          </cell>
          <cell r="BQ258">
            <v>9427.5</v>
          </cell>
          <cell r="BR258">
            <v>9427.5</v>
          </cell>
          <cell r="BS258">
            <v>9427.5</v>
          </cell>
          <cell r="BT258">
            <v>9427.5</v>
          </cell>
          <cell r="BU258">
            <v>9427.5</v>
          </cell>
          <cell r="BV258">
            <v>9427.5</v>
          </cell>
          <cell r="BW258">
            <v>9427.5</v>
          </cell>
          <cell r="BX258">
            <v>9427.5</v>
          </cell>
          <cell r="BY258">
            <v>9427.5</v>
          </cell>
          <cell r="BZ258">
            <v>9427.5</v>
          </cell>
          <cell r="CA258">
            <v>9427.5</v>
          </cell>
          <cell r="CB258">
            <v>9427.5</v>
          </cell>
          <cell r="CC258">
            <v>9427.5</v>
          </cell>
          <cell r="CD258">
            <v>9427.5</v>
          </cell>
          <cell r="CE258">
            <v>9427.5</v>
          </cell>
          <cell r="CF258">
            <v>9427.5</v>
          </cell>
          <cell r="CG258">
            <v>9427.5</v>
          </cell>
          <cell r="CH258">
            <v>9427.5</v>
          </cell>
          <cell r="CI258">
            <v>9427.5</v>
          </cell>
          <cell r="CJ258">
            <v>9427.5</v>
          </cell>
          <cell r="CK258">
            <v>9427.5</v>
          </cell>
          <cell r="CL258">
            <v>9427.5</v>
          </cell>
          <cell r="CM258">
            <v>9427.5</v>
          </cell>
          <cell r="CN258">
            <v>9427.5</v>
          </cell>
          <cell r="CO258">
            <v>9427.5</v>
          </cell>
          <cell r="CP258">
            <v>9427.5</v>
          </cell>
          <cell r="CQ258">
            <v>9427.5</v>
          </cell>
          <cell r="CR258">
            <v>9427.5</v>
          </cell>
          <cell r="CS258">
            <v>9427.5</v>
          </cell>
          <cell r="CT258">
            <v>9427.5</v>
          </cell>
          <cell r="CU258">
            <v>9427.5</v>
          </cell>
          <cell r="CV258">
            <v>9427.5</v>
          </cell>
          <cell r="CW258">
            <v>9427.5</v>
          </cell>
          <cell r="CX258">
            <v>9427.5</v>
          </cell>
          <cell r="CY258">
            <v>9427.5</v>
          </cell>
          <cell r="CZ258">
            <v>9427.5</v>
          </cell>
          <cell r="DA258">
            <v>9427.5</v>
          </cell>
          <cell r="DB258">
            <v>9427.5</v>
          </cell>
          <cell r="DC258">
            <v>9427.5</v>
          </cell>
          <cell r="DD258">
            <v>9410</v>
          </cell>
          <cell r="DE258">
            <v>9410</v>
          </cell>
          <cell r="DF258">
            <v>9410</v>
          </cell>
          <cell r="DG258">
            <v>9372.5</v>
          </cell>
          <cell r="DH258">
            <v>9340</v>
          </cell>
          <cell r="DI258">
            <v>9320</v>
          </cell>
          <cell r="DJ258">
            <v>9330</v>
          </cell>
          <cell r="DK258">
            <v>9362.5</v>
          </cell>
          <cell r="DL258">
            <v>9362.5</v>
          </cell>
          <cell r="DM258">
            <v>9362.5</v>
          </cell>
          <cell r="DN258">
            <v>9285</v>
          </cell>
          <cell r="DO258">
            <v>9285</v>
          </cell>
          <cell r="DP258">
            <v>9322.5</v>
          </cell>
          <cell r="DQ258">
            <v>9305</v>
          </cell>
          <cell r="DR258">
            <v>9295</v>
          </cell>
          <cell r="DS258">
            <v>9295</v>
          </cell>
          <cell r="DT258">
            <v>9295</v>
          </cell>
          <cell r="DU258">
            <v>9327.5</v>
          </cell>
          <cell r="DV258">
            <v>9260</v>
          </cell>
          <cell r="DW258">
            <v>9315</v>
          </cell>
          <cell r="DX258">
            <v>9217.5</v>
          </cell>
          <cell r="DY258">
            <v>9362.5</v>
          </cell>
          <cell r="DZ258">
            <v>9362.5</v>
          </cell>
          <cell r="EA258">
            <v>9362.5</v>
          </cell>
          <cell r="EB258">
            <v>9615</v>
          </cell>
          <cell r="EC258">
            <v>9630</v>
          </cell>
          <cell r="ED258">
            <v>9630</v>
          </cell>
          <cell r="EE258">
            <v>9527.5</v>
          </cell>
          <cell r="EF258">
            <v>9532.5</v>
          </cell>
          <cell r="EG258">
            <v>9532.5</v>
          </cell>
          <cell r="EH258">
            <v>9532.5</v>
          </cell>
          <cell r="EI258">
            <v>9562.5</v>
          </cell>
          <cell r="EJ258">
            <v>9612.5</v>
          </cell>
          <cell r="EK258">
            <v>9647.5</v>
          </cell>
          <cell r="EL258">
            <v>9570</v>
          </cell>
          <cell r="EM258">
            <v>9640</v>
          </cell>
          <cell r="EN258">
            <v>9640</v>
          </cell>
          <cell r="EO258">
            <v>9640</v>
          </cell>
          <cell r="EP258">
            <v>9547.5</v>
          </cell>
          <cell r="EQ258">
            <v>9487.5</v>
          </cell>
          <cell r="ER258">
            <v>9635</v>
          </cell>
          <cell r="ES258">
            <v>9592.5</v>
          </cell>
          <cell r="ET258">
            <v>9705</v>
          </cell>
          <cell r="EU258">
            <v>9705</v>
          </cell>
          <cell r="EV258">
            <v>9705</v>
          </cell>
          <cell r="EW258">
            <v>9695</v>
          </cell>
          <cell r="EX258">
            <v>9727.5</v>
          </cell>
          <cell r="EY258">
            <v>9542.5</v>
          </cell>
          <cell r="EZ258">
            <v>9540</v>
          </cell>
          <cell r="FA258">
            <v>9467.5</v>
          </cell>
          <cell r="FB258">
            <v>9467.5</v>
          </cell>
          <cell r="FC258">
            <v>9467.5</v>
          </cell>
          <cell r="FD258">
            <v>9440</v>
          </cell>
          <cell r="FE258">
            <v>9587.5</v>
          </cell>
          <cell r="FF258">
            <v>9605</v>
          </cell>
          <cell r="FG258">
            <v>9585</v>
          </cell>
          <cell r="FH258">
            <v>9542.5</v>
          </cell>
          <cell r="FI258">
            <v>9542.5</v>
          </cell>
          <cell r="FJ258">
            <v>9542.5</v>
          </cell>
          <cell r="FK258">
            <v>9587.5</v>
          </cell>
          <cell r="FL258">
            <v>9650</v>
          </cell>
          <cell r="FM258">
            <v>9405</v>
          </cell>
          <cell r="FN258">
            <v>9435</v>
          </cell>
          <cell r="FO258">
            <v>9587.5</v>
          </cell>
          <cell r="FP258">
            <v>9587.5</v>
          </cell>
          <cell r="FQ258">
            <v>9587.5</v>
          </cell>
          <cell r="FR258">
            <v>9417.5</v>
          </cell>
          <cell r="FS258">
            <v>9582.5</v>
          </cell>
          <cell r="FT258">
            <v>9577.5</v>
          </cell>
          <cell r="FU258">
            <v>9667.5</v>
          </cell>
          <cell r="FV258">
            <v>9460</v>
          </cell>
          <cell r="FW258">
            <v>9460</v>
          </cell>
          <cell r="FX258">
            <v>9460</v>
          </cell>
          <cell r="FY258">
            <v>9350</v>
          </cell>
          <cell r="FZ258">
            <v>9245</v>
          </cell>
          <cell r="GA258">
            <v>9110</v>
          </cell>
          <cell r="GB258">
            <v>9147.5</v>
          </cell>
          <cell r="GC258">
            <v>9072.5</v>
          </cell>
          <cell r="GD258">
            <v>9072.5</v>
          </cell>
          <cell r="GE258">
            <v>9072.5</v>
          </cell>
          <cell r="GF258">
            <v>8962.5</v>
          </cell>
          <cell r="GG258">
            <v>9107.5</v>
          </cell>
          <cell r="GH258">
            <v>9165</v>
          </cell>
          <cell r="GI258">
            <v>9225</v>
          </cell>
          <cell r="GJ258">
            <v>9215</v>
          </cell>
          <cell r="GK258">
            <v>9215</v>
          </cell>
          <cell r="GL258">
            <v>9215</v>
          </cell>
          <cell r="GM258">
            <v>8972.5</v>
          </cell>
          <cell r="GN258">
            <v>8955</v>
          </cell>
          <cell r="GO258">
            <v>8662.5</v>
          </cell>
          <cell r="GP258">
            <v>8590</v>
          </cell>
          <cell r="GQ258" t="str">
            <v>#N/A N/A</v>
          </cell>
          <cell r="GR258" t="str">
            <v>#N/A N/A</v>
          </cell>
          <cell r="GS258" t="str">
            <v>#N/A N/A</v>
          </cell>
          <cell r="GT258" t="str">
            <v>#N/A N/A</v>
          </cell>
          <cell r="GU258" t="str">
            <v>#N/A N/A</v>
          </cell>
          <cell r="GV258" t="str">
            <v>#N/A N/A</v>
          </cell>
          <cell r="GW258" t="str">
            <v>#N/A N/A</v>
          </cell>
          <cell r="GX258" t="str">
            <v>#N/A N/A</v>
          </cell>
          <cell r="GY258" t="str">
            <v>#N/A N/A</v>
          </cell>
          <cell r="GZ258" t="str">
            <v>#N/A N/A</v>
          </cell>
          <cell r="HA258" t="str">
            <v>#N/A N/A</v>
          </cell>
          <cell r="HB258" t="str">
            <v>#N/A N/A</v>
          </cell>
          <cell r="HC258" t="str">
            <v>#N/A N/A</v>
          </cell>
          <cell r="HD258" t="str">
            <v>#N/A N/A</v>
          </cell>
          <cell r="HE258" t="str">
            <v>#N/A N/A</v>
          </cell>
          <cell r="HF258" t="str">
            <v>#N/A N/A</v>
          </cell>
          <cell r="HG258" t="str">
            <v>#N/A N/A</v>
          </cell>
          <cell r="HH258" t="str">
            <v>#N/A N/A</v>
          </cell>
          <cell r="HI258" t="str">
            <v>#N/A N/A</v>
          </cell>
          <cell r="HJ258" t="str">
            <v>#N/A N/A</v>
          </cell>
          <cell r="HK258" t="str">
            <v>#N/A N/A</v>
          </cell>
          <cell r="HL258" t="str">
            <v>#N/A N/A</v>
          </cell>
          <cell r="HM258" t="str">
            <v>#N/A N/A</v>
          </cell>
          <cell r="HN258" t="str">
            <v>#N/A N/A</v>
          </cell>
          <cell r="HO258" t="str">
            <v>#N/A N/A</v>
          </cell>
          <cell r="HP258" t="str">
            <v>#N/A N/A</v>
          </cell>
          <cell r="HQ258" t="str">
            <v>#N/A N/A</v>
          </cell>
          <cell r="HR258" t="str">
            <v>#N/A N/A</v>
          </cell>
          <cell r="HS258" t="str">
            <v>#N/A N/A</v>
          </cell>
          <cell r="HT258" t="str">
            <v>#N/A N/A</v>
          </cell>
          <cell r="HU258" t="str">
            <v>#N/A N/A</v>
          </cell>
          <cell r="HV258" t="str">
            <v>#N/A N/A</v>
          </cell>
          <cell r="HW258" t="str">
            <v>#N/A N/A</v>
          </cell>
          <cell r="HX258" t="str">
            <v>#N/A N/A</v>
          </cell>
          <cell r="HY258" t="str">
            <v>#N/A N/A</v>
          </cell>
          <cell r="HZ258" t="str">
            <v>#N/A N/A</v>
          </cell>
          <cell r="IA258" t="str">
            <v>#N/A N/A</v>
          </cell>
          <cell r="IB258" t="str">
            <v>#N/A N/A</v>
          </cell>
          <cell r="IC258" t="str">
            <v>#N/A N/A</v>
          </cell>
          <cell r="ID258" t="str">
            <v>#N/A N/A</v>
          </cell>
          <cell r="IE258" t="str">
            <v>#N/A N/A</v>
          </cell>
          <cell r="IF258" t="str">
            <v>#N/A N/A</v>
          </cell>
          <cell r="IG258" t="str">
            <v>#N/A N/A</v>
          </cell>
          <cell r="IH258" t="str">
            <v>#N/A N/A</v>
          </cell>
          <cell r="II258" t="str">
            <v>#N/A N/A</v>
          </cell>
          <cell r="IJ258" t="str">
            <v>#N/A N/A</v>
          </cell>
          <cell r="IK258" t="str">
            <v>#N/A N/A</v>
          </cell>
          <cell r="IL258" t="str">
            <v>#N/A N/A</v>
          </cell>
          <cell r="IM258" t="str">
            <v>#N/A N/A</v>
          </cell>
          <cell r="IN258" t="str">
            <v>#N/A N/A</v>
          </cell>
          <cell r="IO258" t="str">
            <v>#N/A N/A</v>
          </cell>
          <cell r="IP258" t="str">
            <v>#N/A N/A</v>
          </cell>
          <cell r="IQ258" t="str">
            <v>#N/A N/A</v>
          </cell>
          <cell r="IR258" t="str">
            <v>#N/A N/A</v>
          </cell>
          <cell r="IS258" t="str">
            <v>#N/A N/A</v>
          </cell>
          <cell r="IT258" t="str">
            <v>#N/A N/A</v>
          </cell>
          <cell r="IU258" t="str">
            <v>#N/A N/A</v>
          </cell>
          <cell r="IV258" t="str">
            <v>#N/A N/A</v>
          </cell>
          <cell r="IW258" t="str">
            <v>#N/A N/A</v>
          </cell>
          <cell r="IX258" t="str">
            <v>#N/A N/A</v>
          </cell>
          <cell r="IY258" t="str">
            <v>#N/A N/A</v>
          </cell>
          <cell r="IZ258" t="str">
            <v>#N/A N/A</v>
          </cell>
          <cell r="JA258" t="str">
            <v>#N/A N/A</v>
          </cell>
          <cell r="JB258" t="str">
            <v>#N/A N/A</v>
          </cell>
          <cell r="JC258" t="str">
            <v>#N/A N/A</v>
          </cell>
          <cell r="JD258" t="str">
            <v>#N/A N/A</v>
          </cell>
          <cell r="JE258" t="str">
            <v>#N/A N/A</v>
          </cell>
          <cell r="JF258" t="str">
            <v>#N/A N/A</v>
          </cell>
          <cell r="JG258" t="str">
            <v>#N/A N/A</v>
          </cell>
          <cell r="JH258" t="str">
            <v>#N/A N/A</v>
          </cell>
          <cell r="JI258" t="str">
            <v>#N/A N/A</v>
          </cell>
          <cell r="JJ258" t="str">
            <v>#N/A N/A</v>
          </cell>
          <cell r="JK258" t="str">
            <v>#N/A N/A</v>
          </cell>
          <cell r="JL258" t="str">
            <v>#N/A N/A</v>
          </cell>
          <cell r="JM258" t="str">
            <v>#N/A N/A</v>
          </cell>
          <cell r="JN258" t="str">
            <v>#N/A N/A</v>
          </cell>
          <cell r="JO258" t="str">
            <v>#N/A N/A</v>
          </cell>
          <cell r="JP258" t="str">
            <v>#N/A N/A</v>
          </cell>
          <cell r="JQ258" t="str">
            <v>#N/A N/A</v>
          </cell>
          <cell r="JR258" t="str">
            <v>#N/A N/A</v>
          </cell>
          <cell r="JS258" t="str">
            <v>#N/A N/A</v>
          </cell>
          <cell r="JT258" t="str">
            <v>#N/A N/A</v>
          </cell>
          <cell r="JU258" t="str">
            <v>#N/A N/A</v>
          </cell>
          <cell r="JV258" t="str">
            <v>#N/A N/A</v>
          </cell>
          <cell r="JW258" t="str">
            <v>#N/A N/A</v>
          </cell>
          <cell r="JX258" t="str">
            <v>#N/A N/A</v>
          </cell>
          <cell r="JY258" t="str">
            <v>#N/A N/A</v>
          </cell>
          <cell r="JZ258" t="str">
            <v>#N/A N/A</v>
          </cell>
          <cell r="KA258" t="str">
            <v>#N/A N/A</v>
          </cell>
          <cell r="KB258" t="str">
            <v>#N/A N/A</v>
          </cell>
          <cell r="KC258" t="str">
            <v>#N/A N/A</v>
          </cell>
          <cell r="KD258" t="str">
            <v>#N/A N/A</v>
          </cell>
          <cell r="KE258" t="str">
            <v>#N/A N/A</v>
          </cell>
          <cell r="KF258" t="str">
            <v>#N/A N/A</v>
          </cell>
          <cell r="KG258" t="str">
            <v>#N/A N/A</v>
          </cell>
          <cell r="KH258" t="str">
            <v>#N/A N/A</v>
          </cell>
          <cell r="KI258" t="str">
            <v>#N/A N/A</v>
          </cell>
          <cell r="KJ258" t="str">
            <v>#N/A N/A</v>
          </cell>
          <cell r="KK258" t="str">
            <v>#N/A N/A</v>
          </cell>
          <cell r="KL258" t="str">
            <v>#N/A N/A</v>
          </cell>
          <cell r="KM258" t="str">
            <v>#N/A N/A</v>
          </cell>
          <cell r="KN258" t="str">
            <v>#N/A N/A</v>
          </cell>
          <cell r="KO258" t="str">
            <v>#N/A N/A</v>
          </cell>
          <cell r="KP258" t="str">
            <v>#N/A N/A</v>
          </cell>
          <cell r="KQ258" t="str">
            <v>#N/A N/A</v>
          </cell>
          <cell r="KR258" t="str">
            <v>#N/A N/A</v>
          </cell>
          <cell r="KS258" t="str">
            <v>#N/A N/A</v>
          </cell>
          <cell r="KT258" t="str">
            <v>#N/A N/A</v>
          </cell>
          <cell r="KU258" t="str">
            <v>#N/A N/A</v>
          </cell>
          <cell r="KV258" t="str">
            <v>#N/A N/A</v>
          </cell>
          <cell r="KW258" t="str">
            <v>#N/A N/A</v>
          </cell>
          <cell r="KX258" t="str">
            <v>#N/A N/A</v>
          </cell>
          <cell r="KY258" t="str">
            <v>#N/A N/A</v>
          </cell>
          <cell r="KZ258" t="str">
            <v>#N/A N/A</v>
          </cell>
          <cell r="LA258" t="str">
            <v>#N/A N/A</v>
          </cell>
          <cell r="LB258" t="str">
            <v>#N/A N/A</v>
          </cell>
          <cell r="LC258" t="str">
            <v>#N/A N/A</v>
          </cell>
          <cell r="LD258" t="str">
            <v>#N/A N/A</v>
          </cell>
          <cell r="LE258" t="str">
            <v>#N/A N/A</v>
          </cell>
          <cell r="LF258" t="str">
            <v>#N/A N/A</v>
          </cell>
          <cell r="LG258" t="str">
            <v>#N/A N/A</v>
          </cell>
          <cell r="LH258" t="str">
            <v>#N/A N/A</v>
          </cell>
          <cell r="LI258" t="str">
            <v>#N/A N/A</v>
          </cell>
          <cell r="LJ258" t="str">
            <v>#N/A N/A</v>
          </cell>
          <cell r="LK258" t="str">
            <v>#N/A N/A</v>
          </cell>
          <cell r="LL258" t="str">
            <v>#N/A N/A</v>
          </cell>
          <cell r="LM258" t="str">
            <v>#N/A N/A</v>
          </cell>
          <cell r="LN258" t="str">
            <v>#N/A N/A</v>
          </cell>
          <cell r="LO258" t="str">
            <v>#N/A N/A</v>
          </cell>
          <cell r="LP258" t="str">
            <v>#N/A N/A</v>
          </cell>
          <cell r="LQ258" t="str">
            <v>#N/A N/A</v>
          </cell>
          <cell r="LR258" t="str">
            <v>#N/A N/A</v>
          </cell>
          <cell r="LS258" t="str">
            <v>#N/A N/A</v>
          </cell>
          <cell r="LT258" t="str">
            <v>#N/A N/A</v>
          </cell>
          <cell r="LU258" t="str">
            <v>#N/A N/A</v>
          </cell>
          <cell r="LV258" t="str">
            <v>#N/A N/A</v>
          </cell>
          <cell r="LW258" t="str">
            <v>#N/A N/A</v>
          </cell>
          <cell r="LX258" t="str">
            <v>#N/A N/A</v>
          </cell>
          <cell r="LY258" t="str">
            <v>#N/A N/A</v>
          </cell>
          <cell r="LZ258" t="str">
            <v>#N/A N/A</v>
          </cell>
          <cell r="MA258" t="str">
            <v>#N/A N/A</v>
          </cell>
          <cell r="MB258" t="str">
            <v>#N/A N/A</v>
          </cell>
          <cell r="MC258" t="str">
            <v>#N/A N/A</v>
          </cell>
          <cell r="MD258" t="str">
            <v>#N/A N/A</v>
          </cell>
          <cell r="ME258" t="str">
            <v>#N/A N/A</v>
          </cell>
          <cell r="MF258" t="str">
            <v>#N/A N/A</v>
          </cell>
          <cell r="MG258" t="str">
            <v>#N/A N/A</v>
          </cell>
          <cell r="MH258" t="str">
            <v>#N/A N/A</v>
          </cell>
          <cell r="MI258" t="str">
            <v>#N/A N/A</v>
          </cell>
          <cell r="MJ258" t="str">
            <v>#N/A N/A</v>
          </cell>
          <cell r="MK258" t="str">
            <v>#N/A N/A</v>
          </cell>
          <cell r="ML258" t="str">
            <v>#N/A N/A</v>
          </cell>
          <cell r="MM258" t="str">
            <v>#N/A N/A</v>
          </cell>
          <cell r="MN258" t="str">
            <v>#N/A N/A</v>
          </cell>
          <cell r="MO258" t="str">
            <v>#N/A N/A</v>
          </cell>
          <cell r="MP258" t="str">
            <v>#N/A N/A</v>
          </cell>
          <cell r="MQ258" t="str">
            <v>#N/A N/A</v>
          </cell>
          <cell r="MR258" t="str">
            <v>#N/A N/A</v>
          </cell>
          <cell r="MS258" t="str">
            <v>#N/A N/A</v>
          </cell>
          <cell r="MT258" t="str">
            <v>#N/A N/A</v>
          </cell>
          <cell r="MU258" t="str">
            <v>#N/A N/A</v>
          </cell>
          <cell r="MV258" t="str">
            <v>#N/A N/A</v>
          </cell>
          <cell r="MW258" t="str">
            <v>#N/A N/A</v>
          </cell>
          <cell r="MX258" t="str">
            <v>#N/A N/A</v>
          </cell>
          <cell r="MY258" t="str">
            <v>#N/A N/A</v>
          </cell>
          <cell r="MZ258" t="str">
            <v>#N/A N/A</v>
          </cell>
          <cell r="NA258" t="str">
            <v>#N/A N/A</v>
          </cell>
          <cell r="NB258" t="str">
            <v>#N/A N/A</v>
          </cell>
          <cell r="NC258" t="str">
            <v>#N/A N/A</v>
          </cell>
          <cell r="ND258" t="str">
            <v>#N/A N/A</v>
          </cell>
          <cell r="NE258" t="str">
            <v>#N/A N/A</v>
          </cell>
          <cell r="NF258" t="str">
            <v>#N/A N/A</v>
          </cell>
          <cell r="NG258" t="str">
            <v>#N/A N/A</v>
          </cell>
          <cell r="NH258" t="str">
            <v>#N/A N/A</v>
          </cell>
          <cell r="NI258" t="str">
            <v>#N/A N/A</v>
          </cell>
          <cell r="NJ258" t="str">
            <v>#N/A N/A</v>
          </cell>
          <cell r="NK258" t="str">
            <v>#N/A N/A</v>
          </cell>
          <cell r="NL258" t="str">
            <v>#N/A N/A</v>
          </cell>
          <cell r="NM258" t="str">
            <v>#N/A N/A</v>
          </cell>
          <cell r="NN258" t="str">
            <v>#N/A N/A</v>
          </cell>
          <cell r="NO258" t="str">
            <v>#N/A N/A</v>
          </cell>
          <cell r="NP258" t="str">
            <v>#N/A N/A</v>
          </cell>
          <cell r="NQ258" t="str">
            <v>#N/A N/A</v>
          </cell>
          <cell r="NR258" t="str">
            <v>#N/A N/A</v>
          </cell>
          <cell r="NS258" t="str">
            <v>#N/A N/A</v>
          </cell>
          <cell r="NT258" t="str">
            <v>#N/A N/A</v>
          </cell>
          <cell r="NU258" t="str">
            <v>#N/A N/A</v>
          </cell>
          <cell r="NV258" t="str">
            <v>#N/A N/A</v>
          </cell>
          <cell r="NW258" t="str">
            <v>#N/A N/A</v>
          </cell>
          <cell r="NX258" t="str">
            <v>#N/A N/A</v>
          </cell>
          <cell r="NY258" t="str">
            <v>#N/A N/A</v>
          </cell>
          <cell r="NZ258" t="str">
            <v>#N/A N/A</v>
          </cell>
          <cell r="OA258" t="str">
            <v>#N/A N/A</v>
          </cell>
          <cell r="OB258" t="str">
            <v>#N/A N/A</v>
          </cell>
          <cell r="OC258" t="str">
            <v>#N/A N/A</v>
          </cell>
          <cell r="OD258" t="str">
            <v>#N/A N/A</v>
          </cell>
          <cell r="OE258" t="str">
            <v>#N/A N/A</v>
          </cell>
          <cell r="OF258" t="str">
            <v>#N/A N/A</v>
          </cell>
          <cell r="OG258" t="str">
            <v>#N/A N/A</v>
          </cell>
          <cell r="OH258" t="str">
            <v>#N/A N/A</v>
          </cell>
          <cell r="OI258" t="str">
            <v>#N/A N/A</v>
          </cell>
          <cell r="OJ258" t="str">
            <v>#N/A N/A</v>
          </cell>
          <cell r="OK258" t="str">
            <v>#N/A N/A</v>
          </cell>
          <cell r="OL258" t="str">
            <v>#N/A N/A</v>
          </cell>
          <cell r="OM258" t="str">
            <v>#N/A N/A</v>
          </cell>
          <cell r="ON258" t="str">
            <v>#N/A N/A</v>
          </cell>
          <cell r="OO258" t="str">
            <v>#N/A N/A</v>
          </cell>
          <cell r="OP258" t="str">
            <v>#N/A N/A</v>
          </cell>
          <cell r="OQ258" t="str">
            <v>#N/A N/A</v>
          </cell>
          <cell r="OR258" t="str">
            <v>#N/A N/A</v>
          </cell>
          <cell r="OS258" t="str">
            <v>#N/A N/A</v>
          </cell>
          <cell r="OT258" t="str">
            <v>#N/A N/A</v>
          </cell>
          <cell r="OU258" t="str">
            <v>#N/A N/A</v>
          </cell>
          <cell r="OV258" t="str">
            <v>#N/A N/A</v>
          </cell>
          <cell r="OW258" t="str">
            <v>#N/A N/A</v>
          </cell>
          <cell r="OX258" t="str">
            <v>#N/A N/A</v>
          </cell>
          <cell r="OY258" t="str">
            <v>#N/A N/A</v>
          </cell>
          <cell r="OZ258" t="str">
            <v>#N/A N/A</v>
          </cell>
          <cell r="PA258" t="str">
            <v>#N/A N/A</v>
          </cell>
          <cell r="PB258" t="str">
            <v>#N/A N/A</v>
          </cell>
          <cell r="PC258" t="str">
            <v>#N/A N/A</v>
          </cell>
          <cell r="PD258" t="str">
            <v>#N/A N/A</v>
          </cell>
          <cell r="PE258" t="str">
            <v>#N/A N/A</v>
          </cell>
          <cell r="PF258" t="str">
            <v>#N/A N/A</v>
          </cell>
          <cell r="PG258" t="str">
            <v>#N/A N/A</v>
          </cell>
          <cell r="PH258" t="str">
            <v>#N/A N/A</v>
          </cell>
          <cell r="PI258" t="str">
            <v>#N/A N/A</v>
          </cell>
          <cell r="PJ258" t="str">
            <v>#N/A N/A</v>
          </cell>
          <cell r="PK258" t="str">
            <v>#N/A N/A</v>
          </cell>
          <cell r="PL258" t="str">
            <v>#N/A N/A</v>
          </cell>
          <cell r="PM258" t="str">
            <v>#N/A N/A</v>
          </cell>
          <cell r="PN258" t="str">
            <v>#N/A N/A</v>
          </cell>
          <cell r="PO258" t="str">
            <v>#N/A N/A</v>
          </cell>
          <cell r="PP258" t="str">
            <v>#N/A N/A</v>
          </cell>
          <cell r="PQ258" t="str">
            <v>#N/A N/A</v>
          </cell>
          <cell r="PR258" t="str">
            <v>#N/A N/A</v>
          </cell>
          <cell r="PS258" t="str">
            <v>#N/A N/A</v>
          </cell>
          <cell r="PT258" t="str">
            <v>#N/A N/A</v>
          </cell>
          <cell r="PU258" t="str">
            <v>#N/A N/A</v>
          </cell>
          <cell r="PV258" t="str">
            <v>#N/A N/A</v>
          </cell>
          <cell r="PW258" t="str">
            <v>#N/A N/A</v>
          </cell>
          <cell r="PX258" t="str">
            <v>#N/A N/A</v>
          </cell>
          <cell r="PY258" t="str">
            <v>#N/A N/A</v>
          </cell>
          <cell r="PZ258" t="str">
            <v>#N/A N/A</v>
          </cell>
          <cell r="QA258" t="str">
            <v>#N/A N/A</v>
          </cell>
          <cell r="QB258" t="str">
            <v>#N/A N/A</v>
          </cell>
          <cell r="QC258" t="str">
            <v>#N/A N/A</v>
          </cell>
          <cell r="QD258" t="str">
            <v>#N/A N/A</v>
          </cell>
          <cell r="QE258" t="str">
            <v>#N/A N/A</v>
          </cell>
          <cell r="QF258" t="str">
            <v>#N/A N/A</v>
          </cell>
          <cell r="QG258" t="str">
            <v>#N/A N/A</v>
          </cell>
          <cell r="QH258" t="str">
            <v>#N/A N/A</v>
          </cell>
          <cell r="QI258" t="str">
            <v>#N/A N/A</v>
          </cell>
          <cell r="QJ258" t="str">
            <v>#N/A N/A</v>
          </cell>
          <cell r="QK258" t="str">
            <v>#N/A N/A</v>
          </cell>
          <cell r="QL258" t="str">
            <v>#N/A N/A</v>
          </cell>
          <cell r="QM258" t="str">
            <v>#N/A N/A</v>
          </cell>
          <cell r="QN258" t="str">
            <v>#N/A N/A</v>
          </cell>
          <cell r="QO258" t="str">
            <v>#N/A N/A</v>
          </cell>
          <cell r="QP258" t="str">
            <v>#N/A N/A</v>
          </cell>
          <cell r="QQ258" t="str">
            <v>#N/A N/A</v>
          </cell>
          <cell r="QR258" t="str">
            <v>#N/A N/A</v>
          </cell>
          <cell r="QS258" t="str">
            <v>#N/A N/A</v>
          </cell>
          <cell r="QT258" t="str">
            <v>#N/A N/A</v>
          </cell>
          <cell r="QU258" t="str">
            <v>#N/A N/A</v>
          </cell>
          <cell r="QV258" t="str">
            <v>#N/A N/A</v>
          </cell>
          <cell r="QW258" t="str">
            <v>#N/A N/A</v>
          </cell>
          <cell r="QX258" t="str">
            <v>#N/A N/A</v>
          </cell>
          <cell r="QY258" t="str">
            <v>#N/A N/A</v>
          </cell>
          <cell r="QZ258" t="str">
            <v>#N/A N/A</v>
          </cell>
          <cell r="RA258" t="str">
            <v>#N/A N/A</v>
          </cell>
          <cell r="RB258" t="str">
            <v>#N/A N/A</v>
          </cell>
          <cell r="RC258" t="str">
            <v>#N/A N/A</v>
          </cell>
          <cell r="RD258" t="str">
            <v>#N/A N/A</v>
          </cell>
          <cell r="RE258" t="str">
            <v>#N/A N/A</v>
          </cell>
          <cell r="RF258" t="str">
            <v>#N/A N/A</v>
          </cell>
          <cell r="RG258" t="str">
            <v>#N/A N/A</v>
          </cell>
          <cell r="RH258" t="str">
            <v>#N/A N/A</v>
          </cell>
          <cell r="RI258" t="str">
            <v>#N/A N/A</v>
          </cell>
          <cell r="RJ258" t="str">
            <v>#N/A N/A</v>
          </cell>
          <cell r="RK258" t="str">
            <v>#N/A N/A</v>
          </cell>
          <cell r="RL258" t="str">
            <v>#N/A N/A</v>
          </cell>
          <cell r="RM258" t="str">
            <v>#N/A N/A</v>
          </cell>
          <cell r="RN258" t="str">
            <v>#N/A N/A</v>
          </cell>
          <cell r="RO258" t="str">
            <v>#N/A N/A</v>
          </cell>
          <cell r="RP258" t="str">
            <v>#N/A N/A</v>
          </cell>
          <cell r="RQ258" t="str">
            <v>#N/A N/A</v>
          </cell>
          <cell r="RR258" t="str">
            <v>#N/A N/A</v>
          </cell>
          <cell r="RS258" t="str">
            <v>#N/A N/A</v>
          </cell>
          <cell r="RT258" t="str">
            <v>#N/A N/A</v>
          </cell>
          <cell r="RU258" t="str">
            <v>#N/A N/A</v>
          </cell>
          <cell r="RV258" t="str">
            <v>#N/A N/A</v>
          </cell>
          <cell r="RW258" t="str">
            <v>#N/A N/A</v>
          </cell>
          <cell r="RX258" t="str">
            <v>#N/A N/A</v>
          </cell>
          <cell r="RY258" t="str">
            <v>#N/A N/A</v>
          </cell>
          <cell r="RZ258" t="str">
            <v>#N/A N/A</v>
          </cell>
          <cell r="SA258" t="str">
            <v>#N/A N/A</v>
          </cell>
          <cell r="SB258" t="str">
            <v>#N/A N/A</v>
          </cell>
          <cell r="SC258" t="str">
            <v>#N/A N/A</v>
          </cell>
          <cell r="SD258" t="str">
            <v>#N/A N/A</v>
          </cell>
          <cell r="SE258" t="str">
            <v>#N/A N/A</v>
          </cell>
          <cell r="SF258" t="str">
            <v>#N/A N/A</v>
          </cell>
          <cell r="SG258" t="str">
            <v>#N/A N/A</v>
          </cell>
          <cell r="SH258" t="str">
            <v>#N/A N/A</v>
          </cell>
          <cell r="SI258" t="str">
            <v>#N/A N/A</v>
          </cell>
          <cell r="SJ258" t="str">
            <v>#N/A N/A</v>
          </cell>
          <cell r="SK258" t="str">
            <v>#N/A N/A</v>
          </cell>
          <cell r="SL258" t="str">
            <v>#N/A N/A</v>
          </cell>
          <cell r="SM258" t="str">
            <v>#N/A N/A</v>
          </cell>
          <cell r="SN258" t="str">
            <v>#N/A N/A</v>
          </cell>
          <cell r="SO258" t="str">
            <v>#N/A N/A</v>
          </cell>
          <cell r="SP258" t="str">
            <v>#N/A N/A</v>
          </cell>
          <cell r="SQ258" t="str">
            <v>#N/A N/A</v>
          </cell>
          <cell r="SR258" t="str">
            <v>#N/A N/A</v>
          </cell>
          <cell r="SS258" t="str">
            <v>#N/A N/A</v>
          </cell>
          <cell r="ST258" t="str">
            <v>#N/A N/A</v>
          </cell>
          <cell r="SU258" t="str">
            <v>#N/A N/A</v>
          </cell>
          <cell r="SV258" t="str">
            <v>#N/A N/A</v>
          </cell>
          <cell r="SW258" t="str">
            <v>#N/A N/A</v>
          </cell>
          <cell r="SX258" t="str">
            <v>#N/A N/A</v>
          </cell>
          <cell r="SY258" t="str">
            <v>#N/A N/A</v>
          </cell>
          <cell r="SZ258" t="str">
            <v>#N/A N/A</v>
          </cell>
          <cell r="TA258" t="str">
            <v>#N/A N/A</v>
          </cell>
          <cell r="TB258" t="str">
            <v>#N/A N/A</v>
          </cell>
          <cell r="TC258" t="str">
            <v>#N/A N/A</v>
          </cell>
          <cell r="TD258" t="str">
            <v>#N/A N/A</v>
          </cell>
          <cell r="TE258" t="str">
            <v>#N/A N/A</v>
          </cell>
          <cell r="TF258" t="str">
            <v>#N/A N/A</v>
          </cell>
          <cell r="TG258" t="str">
            <v>#N/A N/A</v>
          </cell>
          <cell r="TH258" t="str">
            <v>#N/A N/A</v>
          </cell>
          <cell r="TI258" t="str">
            <v>#N/A N/A</v>
          </cell>
          <cell r="TJ258" t="str">
            <v>#N/A N/A</v>
          </cell>
          <cell r="TK258" t="str">
            <v>#N/A N/A</v>
          </cell>
          <cell r="TL258" t="str">
            <v>#N/A N/A</v>
          </cell>
          <cell r="TM258" t="str">
            <v>#N/A N/A</v>
          </cell>
          <cell r="TN258" t="str">
            <v>#N/A N/A</v>
          </cell>
          <cell r="TO258" t="str">
            <v>#N/A N/A</v>
          </cell>
          <cell r="TP258" t="str">
            <v>#N/A N/A</v>
          </cell>
          <cell r="TQ258" t="str">
            <v>#N/A N/A</v>
          </cell>
          <cell r="TR258" t="str">
            <v>#N/A N/A</v>
          </cell>
          <cell r="TS258" t="str">
            <v>#N/A N/A</v>
          </cell>
          <cell r="TT258" t="str">
            <v>#N/A N/A</v>
          </cell>
          <cell r="TU258" t="str">
            <v>#N/A N/A</v>
          </cell>
          <cell r="TV258" t="str">
            <v>#N/A N/A</v>
          </cell>
          <cell r="TW258" t="str">
            <v>#N/A N/A</v>
          </cell>
          <cell r="TX258" t="str">
            <v>#N/A N/A</v>
          </cell>
          <cell r="TY258" t="str">
            <v>#N/A N/A</v>
          </cell>
          <cell r="TZ258" t="str">
            <v>#N/A N/A</v>
          </cell>
          <cell r="UA258" t="str">
            <v>#N/A N/A</v>
          </cell>
          <cell r="UB258" t="str">
            <v>#N/A N/A</v>
          </cell>
          <cell r="UC258" t="str">
            <v>#N/A N/A</v>
          </cell>
          <cell r="UD258" t="str">
            <v>#N/A N/A</v>
          </cell>
          <cell r="UE258" t="str">
            <v>#N/A N/A</v>
          </cell>
          <cell r="UF258" t="str">
            <v>#N/A N/A</v>
          </cell>
          <cell r="UG258" t="str">
            <v>#N/A N/A</v>
          </cell>
          <cell r="UH258" t="str">
            <v>#N/A N/A</v>
          </cell>
          <cell r="UI258" t="str">
            <v>#N/A N/A</v>
          </cell>
          <cell r="UJ258" t="str">
            <v>#N/A N/A</v>
          </cell>
          <cell r="UK258" t="str">
            <v>#N/A N/A</v>
          </cell>
          <cell r="UL258" t="str">
            <v>#N/A N/A</v>
          </cell>
          <cell r="UM258" t="str">
            <v>#N/A N/A</v>
          </cell>
          <cell r="UN258" t="str">
            <v>#N/A N/A</v>
          </cell>
          <cell r="UO258" t="str">
            <v>#N/A N/A</v>
          </cell>
          <cell r="UP258" t="str">
            <v>#N/A N/A</v>
          </cell>
          <cell r="UQ258" t="str">
            <v>#N/A N/A</v>
          </cell>
          <cell r="UR258" t="str">
            <v>#N/A N/A</v>
          </cell>
          <cell r="US258" t="str">
            <v>#N/A N/A</v>
          </cell>
          <cell r="UT258" t="str">
            <v>#N/A N/A</v>
          </cell>
          <cell r="UU258" t="str">
            <v>#N/A N/A</v>
          </cell>
          <cell r="UV258" t="str">
            <v>#N/A N/A</v>
          </cell>
          <cell r="UW258" t="str">
            <v>#N/A N/A</v>
          </cell>
          <cell r="UX258" t="str">
            <v>#N/A N/A</v>
          </cell>
          <cell r="UY258" t="str">
            <v>#N/A N/A</v>
          </cell>
          <cell r="UZ258" t="str">
            <v>#N/A N/A</v>
          </cell>
          <cell r="VA258" t="str">
            <v>#N/A N/A</v>
          </cell>
          <cell r="VB258" t="str">
            <v>#N/A N/A</v>
          </cell>
          <cell r="VC258" t="str">
            <v>#N/A N/A</v>
          </cell>
          <cell r="VD258" t="str">
            <v>#N/A N/A</v>
          </cell>
          <cell r="VE258" t="str">
            <v>#N/A N/A</v>
          </cell>
          <cell r="VF258" t="str">
            <v>#N/A N/A</v>
          </cell>
          <cell r="VG258" t="str">
            <v>#N/A N/A</v>
          </cell>
          <cell r="VH258" t="str">
            <v>#N/A N/A</v>
          </cell>
          <cell r="VI258" t="str">
            <v>#N/A N/A</v>
          </cell>
          <cell r="VJ258" t="str">
            <v>#N/A N/A</v>
          </cell>
          <cell r="VK258" t="str">
            <v>#N/A N/A</v>
          </cell>
          <cell r="VL258" t="str">
            <v>#N/A N/A</v>
          </cell>
          <cell r="VM258" t="str">
            <v>#N/A N/A</v>
          </cell>
          <cell r="VN258" t="str">
            <v>#N/A N/A</v>
          </cell>
          <cell r="VO258" t="str">
            <v>#N/A N/A</v>
          </cell>
          <cell r="VP258" t="str">
            <v>#N/A N/A</v>
          </cell>
          <cell r="VQ258" t="str">
            <v>#N/A N/A</v>
          </cell>
          <cell r="VR258" t="str">
            <v>#N/A N/A</v>
          </cell>
          <cell r="VS258" t="str">
            <v>#N/A N/A</v>
          </cell>
          <cell r="VT258" t="str">
            <v>#N/A N/A</v>
          </cell>
          <cell r="VU258" t="str">
            <v>#N/A N/A</v>
          </cell>
          <cell r="VV258" t="str">
            <v>#N/A N/A</v>
          </cell>
          <cell r="VW258" t="str">
            <v>#N/A N/A</v>
          </cell>
          <cell r="VX258" t="str">
            <v>#N/A N/A</v>
          </cell>
          <cell r="VY258" t="str">
            <v>#N/A N/A</v>
          </cell>
          <cell r="VZ258" t="str">
            <v>#N/A N/A</v>
          </cell>
          <cell r="WA258" t="str">
            <v>#N/A N/A</v>
          </cell>
          <cell r="WB258" t="str">
            <v>#N/A N/A</v>
          </cell>
          <cell r="WC258" t="str">
            <v>#N/A N/A</v>
          </cell>
          <cell r="WD258" t="str">
            <v>#N/A N/A</v>
          </cell>
          <cell r="WE258" t="str">
            <v>#N/A N/A</v>
          </cell>
          <cell r="WF258" t="str">
            <v>#N/A N/A</v>
          </cell>
          <cell r="WG258" t="str">
            <v>#N/A N/A</v>
          </cell>
          <cell r="WH258" t="str">
            <v>#N/A N/A</v>
          </cell>
          <cell r="WI258" t="str">
            <v>#N/A N/A</v>
          </cell>
          <cell r="WJ258" t="str">
            <v>#N/A N/A</v>
          </cell>
          <cell r="WK258" t="str">
            <v>#N/A N/A</v>
          </cell>
          <cell r="WL258" t="str">
            <v>#N/A N/A</v>
          </cell>
          <cell r="WM258" t="str">
            <v>#N/A N/A</v>
          </cell>
          <cell r="WN258" t="str">
            <v>#N/A N/A</v>
          </cell>
          <cell r="WO258" t="str">
            <v>#N/A N/A</v>
          </cell>
          <cell r="WP258" t="str">
            <v>#N/A N/A</v>
          </cell>
          <cell r="WQ258" t="str">
            <v>#N/A N/A</v>
          </cell>
          <cell r="WR258" t="str">
            <v>#N/A N/A</v>
          </cell>
          <cell r="WS258" t="str">
            <v>#N/A N/A</v>
          </cell>
          <cell r="WT258" t="str">
            <v>#N/A N/A</v>
          </cell>
          <cell r="WU258" t="str">
            <v>#N/A N/A</v>
          </cell>
          <cell r="WV258" t="str">
            <v>#N/A N/A</v>
          </cell>
          <cell r="WW258" t="str">
            <v>#N/A N/A</v>
          </cell>
          <cell r="WX258" t="str">
            <v>#N/A N/A</v>
          </cell>
          <cell r="WY258" t="str">
            <v>#N/A N/A</v>
          </cell>
          <cell r="WZ258" t="str">
            <v>#N/A N/A</v>
          </cell>
          <cell r="XA258" t="str">
            <v>#N/A N/A</v>
          </cell>
          <cell r="XB258" t="str">
            <v>#N/A N/A</v>
          </cell>
          <cell r="XC258" t="str">
            <v>#N/A N/A</v>
          </cell>
          <cell r="XD258" t="str">
            <v>#N/A N/A</v>
          </cell>
          <cell r="XE258" t="str">
            <v>#N/A N/A</v>
          </cell>
          <cell r="XF258" t="str">
            <v>#N/A N/A</v>
          </cell>
          <cell r="XG258" t="str">
            <v>#N/A N/A</v>
          </cell>
          <cell r="XH258" t="str">
            <v>#N/A N/A</v>
          </cell>
          <cell r="XI258" t="str">
            <v>#N/A N/A</v>
          </cell>
          <cell r="XJ258" t="str">
            <v>#N/A N/A</v>
          </cell>
          <cell r="XK258" t="str">
            <v>#N/A N/A</v>
          </cell>
          <cell r="XL258" t="str">
            <v>#N/A N/A</v>
          </cell>
          <cell r="XM258" t="str">
            <v>#N/A N/A</v>
          </cell>
          <cell r="XN258" t="str">
            <v>#N/A N/A</v>
          </cell>
          <cell r="XO258" t="str">
            <v>#N/A N/A</v>
          </cell>
          <cell r="XP258" t="str">
            <v>#N/A N/A</v>
          </cell>
          <cell r="XQ258" t="str">
            <v>#N/A N/A</v>
          </cell>
          <cell r="XR258" t="str">
            <v>#N/A N/A</v>
          </cell>
          <cell r="XS258" t="str">
            <v>#N/A N/A</v>
          </cell>
          <cell r="XT258" t="str">
            <v>#N/A N/A</v>
          </cell>
          <cell r="XU258" t="str">
            <v>#N/A N/A</v>
          </cell>
          <cell r="XV258" t="str">
            <v>#N/A N/A</v>
          </cell>
          <cell r="XW258" t="str">
            <v>#N/A N/A</v>
          </cell>
          <cell r="XX258" t="str">
            <v>#N/A N/A</v>
          </cell>
          <cell r="XY258" t="str">
            <v>#N/A N/A</v>
          </cell>
          <cell r="XZ258" t="str">
            <v>#N/A N/A</v>
          </cell>
          <cell r="YA258" t="str">
            <v>#N/A N/A</v>
          </cell>
          <cell r="YB258" t="str">
            <v>#N/A N/A</v>
          </cell>
          <cell r="YC258" t="str">
            <v>#N/A N/A</v>
          </cell>
          <cell r="YD258" t="str">
            <v>#N/A N/A</v>
          </cell>
          <cell r="YE258" t="str">
            <v>#N/A N/A</v>
          </cell>
          <cell r="YF258" t="str">
            <v>#N/A N/A</v>
          </cell>
          <cell r="YG258" t="str">
            <v>#N/A N/A</v>
          </cell>
          <cell r="YH258" t="str">
            <v>#N/A N/A</v>
          </cell>
          <cell r="YI258" t="str">
            <v>#N/A N/A</v>
          </cell>
          <cell r="YJ258" t="str">
            <v>#N/A N/A</v>
          </cell>
          <cell r="YK258" t="str">
            <v>#N/A N/A</v>
          </cell>
          <cell r="YL258" t="str">
            <v>#N/A N/A</v>
          </cell>
          <cell r="YM258" t="str">
            <v>#N/A N/A</v>
          </cell>
          <cell r="YN258" t="str">
            <v>#N/A N/A</v>
          </cell>
          <cell r="YO258" t="str">
            <v>#N/A N/A</v>
          </cell>
          <cell r="YP258" t="str">
            <v>#N/A N/A</v>
          </cell>
          <cell r="YQ258" t="str">
            <v>#N/A N/A</v>
          </cell>
          <cell r="YR258" t="str">
            <v>#N/A N/A</v>
          </cell>
          <cell r="YS258" t="str">
            <v>#N/A N/A</v>
          </cell>
          <cell r="YT258" t="str">
            <v>#N/A N/A</v>
          </cell>
          <cell r="YU258" t="str">
            <v>#N/A N/A</v>
          </cell>
          <cell r="YV258" t="str">
            <v>#N/A N/A</v>
          </cell>
          <cell r="YW258" t="str">
            <v>#N/A N/A</v>
          </cell>
          <cell r="YX258" t="str">
            <v>#N/A N/A</v>
          </cell>
          <cell r="YY258" t="str">
            <v>#N/A N/A</v>
          </cell>
          <cell r="YZ258" t="str">
            <v>#N/A N/A</v>
          </cell>
          <cell r="ZA258" t="str">
            <v>#N/A N/A</v>
          </cell>
          <cell r="ZB258" t="str">
            <v>#N/A N/A</v>
          </cell>
          <cell r="ZC258" t="str">
            <v>#N/A N/A</v>
          </cell>
          <cell r="ZD258" t="str">
            <v>#N/A N/A</v>
          </cell>
          <cell r="ZE258" t="str">
            <v>#N/A N/A</v>
          </cell>
          <cell r="ZF258" t="str">
            <v>#N/A N/A</v>
          </cell>
          <cell r="ZG258" t="str">
            <v>#N/A N/A</v>
          </cell>
          <cell r="ZH258" t="str">
            <v>#N/A N/A</v>
          </cell>
          <cell r="ZI258" t="str">
            <v>#N/A N/A</v>
          </cell>
          <cell r="ZJ258" t="str">
            <v>#N/A N/A</v>
          </cell>
          <cell r="ZK258" t="str">
            <v>#N/A N/A</v>
          </cell>
          <cell r="ZL258" t="str">
            <v>#N/A N/A</v>
          </cell>
          <cell r="ZM258" t="str">
            <v>#N/A N/A</v>
          </cell>
          <cell r="ZN258" t="str">
            <v>#N/A N/A</v>
          </cell>
          <cell r="ZO258" t="str">
            <v>#N/A N/A</v>
          </cell>
          <cell r="ZP258" t="str">
            <v>#N/A N/A</v>
          </cell>
          <cell r="ZQ258" t="str">
            <v>#N/A N/A</v>
          </cell>
          <cell r="ZR258" t="str">
            <v>#N/A N/A</v>
          </cell>
          <cell r="ZS258" t="str">
            <v>#N/A N/A</v>
          </cell>
          <cell r="ZT258" t="str">
            <v>#N/A N/A</v>
          </cell>
          <cell r="ZU258" t="str">
            <v>#N/A N/A</v>
          </cell>
          <cell r="ZV258" t="str">
            <v>#N/A N/A</v>
          </cell>
          <cell r="ZW258" t="str">
            <v>#N/A N/A</v>
          </cell>
          <cell r="ZX258" t="str">
            <v>#N/A N/A</v>
          </cell>
          <cell r="ZY258" t="str">
            <v>#N/A N/A</v>
          </cell>
          <cell r="ZZ258" t="str">
            <v>#N/A N/A</v>
          </cell>
          <cell r="AAA258" t="str">
            <v>#N/A N/A</v>
          </cell>
          <cell r="AAB258" t="str">
            <v>#N/A N/A</v>
          </cell>
          <cell r="AAC258" t="str">
            <v>#N/A N/A</v>
          </cell>
          <cell r="AAD258" t="str">
            <v>#N/A N/A</v>
          </cell>
          <cell r="AAE258" t="str">
            <v>#N/A N/A</v>
          </cell>
          <cell r="AAF258" t="str">
            <v>#N/A N/A</v>
          </cell>
          <cell r="AAG258" t="str">
            <v>#N/A N/A</v>
          </cell>
          <cell r="AAH258" t="str">
            <v>#N/A N/A</v>
          </cell>
          <cell r="AAI258" t="str">
            <v>#N/A N/A</v>
          </cell>
          <cell r="AAJ258" t="str">
            <v>#N/A N/A</v>
          </cell>
          <cell r="AAK258" t="str">
            <v>#N/A N/A</v>
          </cell>
          <cell r="AAL258" t="str">
            <v>#N/A N/A</v>
          </cell>
          <cell r="AAM258" t="str">
            <v>#N/A N/A</v>
          </cell>
          <cell r="AAN258" t="str">
            <v>#N/A N/A</v>
          </cell>
          <cell r="AAO258" t="str">
            <v>#N/A N/A</v>
          </cell>
          <cell r="AAP258" t="str">
            <v>#N/A N/A</v>
          </cell>
          <cell r="AAQ258" t="str">
            <v>#N/A N/A</v>
          </cell>
          <cell r="AAR258" t="str">
            <v>#N/A N/A</v>
          </cell>
          <cell r="AAS258" t="str">
            <v>#N/A N/A</v>
          </cell>
          <cell r="AAT258" t="str">
            <v>#N/A N/A</v>
          </cell>
          <cell r="AAU258" t="str">
            <v>#N/A N/A</v>
          </cell>
          <cell r="AAV258" t="str">
            <v>#N/A N/A</v>
          </cell>
          <cell r="AAW258" t="str">
            <v>#N/A N/A</v>
          </cell>
          <cell r="AAX258" t="str">
            <v>#N/A N/A</v>
          </cell>
          <cell r="AAY258" t="str">
            <v>#N/A N/A</v>
          </cell>
          <cell r="AAZ258" t="str">
            <v>#N/A N/A</v>
          </cell>
          <cell r="ABA258" t="str">
            <v>#N/A N/A</v>
          </cell>
          <cell r="ABB258" t="str">
            <v>#N/A N/A</v>
          </cell>
          <cell r="ABC258" t="str">
            <v>#N/A N/A</v>
          </cell>
          <cell r="ABD258" t="str">
            <v>#N/A N/A</v>
          </cell>
          <cell r="ABE258" t="str">
            <v>#N/A N/A</v>
          </cell>
          <cell r="ABF258" t="str">
            <v>#N/A N/A</v>
          </cell>
          <cell r="ABG258" t="str">
            <v>#N/A N/A</v>
          </cell>
          <cell r="ABH258" t="str">
            <v>#N/A N/A</v>
          </cell>
          <cell r="ABI258" t="str">
            <v>#N/A N/A</v>
          </cell>
          <cell r="ABJ258" t="str">
            <v>#N/A N/A</v>
          </cell>
          <cell r="ABK258" t="str">
            <v>#N/A N/A</v>
          </cell>
          <cell r="ABL258" t="str">
            <v>#N/A N/A</v>
          </cell>
          <cell r="ABM258" t="str">
            <v>#N/A N/A</v>
          </cell>
          <cell r="ABN258" t="str">
            <v>#N/A N/A</v>
          </cell>
          <cell r="ABO258" t="str">
            <v>#N/A N/A</v>
          </cell>
          <cell r="ABP258" t="str">
            <v>#N/A N/A</v>
          </cell>
          <cell r="ABQ258" t="str">
            <v>#N/A N/A</v>
          </cell>
          <cell r="ABR258" t="str">
            <v>#N/A N/A</v>
          </cell>
          <cell r="ABS258" t="str">
            <v>#N/A N/A</v>
          </cell>
          <cell r="ABT258" t="str">
            <v>#N/A N/A</v>
          </cell>
          <cell r="ABU258" t="str">
            <v>#N/A N/A</v>
          </cell>
          <cell r="ABV258" t="str">
            <v>#N/A N/A</v>
          </cell>
          <cell r="ABW258" t="str">
            <v>#N/A N/A</v>
          </cell>
          <cell r="ABX258" t="str">
            <v>#N/A N/A</v>
          </cell>
          <cell r="ABY258" t="str">
            <v>#N/A N/A</v>
          </cell>
          <cell r="ABZ258" t="str">
            <v>#N/A N/A</v>
          </cell>
          <cell r="ACA258" t="str">
            <v>#N/A N/A</v>
          </cell>
          <cell r="ACB258" t="str">
            <v>#N/A N/A</v>
          </cell>
          <cell r="ACC258" t="str">
            <v>#N/A N/A</v>
          </cell>
          <cell r="ACD258" t="str">
            <v>#N/A N/A</v>
          </cell>
          <cell r="ACE258" t="str">
            <v>#N/A N/A</v>
          </cell>
          <cell r="ACF258" t="str">
            <v>#N/A N/A</v>
          </cell>
          <cell r="ACG258" t="str">
            <v>#N/A N/A</v>
          </cell>
          <cell r="ACH258" t="str">
            <v>#N/A N/A</v>
          </cell>
          <cell r="ACI258" t="str">
            <v>#N/A N/A</v>
          </cell>
          <cell r="ACJ258" t="str">
            <v>#N/A N/A</v>
          </cell>
          <cell r="ACK258" t="str">
            <v>#N/A N/A</v>
          </cell>
          <cell r="ACL258" t="str">
            <v>#N/A N/A</v>
          </cell>
          <cell r="ACM258" t="str">
            <v>#N/A N/A</v>
          </cell>
          <cell r="ACN258" t="str">
            <v>#N/A N/A</v>
          </cell>
          <cell r="ACO258" t="str">
            <v>#N/A N/A</v>
          </cell>
          <cell r="ACP258" t="str">
            <v>#N/A N/A</v>
          </cell>
          <cell r="ACQ258" t="str">
            <v>#N/A N/A</v>
          </cell>
          <cell r="ACR258" t="str">
            <v>#N/A N/A</v>
          </cell>
          <cell r="ACS258" t="str">
            <v>#N/A N/A</v>
          </cell>
          <cell r="ACT258" t="str">
            <v>#N/A N/A</v>
          </cell>
          <cell r="ACU258" t="str">
            <v>#N/A N/A</v>
          </cell>
          <cell r="ACV258" t="str">
            <v>#N/A N/A</v>
          </cell>
          <cell r="ACW258" t="str">
            <v>#N/A N/A</v>
          </cell>
          <cell r="ACX258" t="str">
            <v>#N/A N/A</v>
          </cell>
          <cell r="ACY258" t="str">
            <v>#N/A N/A</v>
          </cell>
          <cell r="ACZ258" t="str">
            <v>#N/A N/A</v>
          </cell>
          <cell r="ADA258" t="str">
            <v>#N/A N/A</v>
          </cell>
          <cell r="ADB258" t="str">
            <v>#N/A N/A</v>
          </cell>
          <cell r="ADC258" t="str">
            <v>#N/A N/A</v>
          </cell>
          <cell r="ADD258" t="str">
            <v>#N/A N/A</v>
          </cell>
          <cell r="ADE258" t="str">
            <v>#N/A N/A</v>
          </cell>
          <cell r="ADF258" t="str">
            <v>#N/A N/A</v>
          </cell>
          <cell r="ADG258" t="str">
            <v>#N/A N/A</v>
          </cell>
          <cell r="ADH258" t="str">
            <v>#N/A N/A</v>
          </cell>
          <cell r="ADI258" t="str">
            <v>#N/A N/A</v>
          </cell>
          <cell r="ADJ258" t="str">
            <v>#N/A N/A</v>
          </cell>
          <cell r="ADK258" t="str">
            <v>#N/A N/A</v>
          </cell>
          <cell r="ADL258" t="str">
            <v>#N/A N/A</v>
          </cell>
          <cell r="ADM258" t="str">
            <v>#N/A N/A</v>
          </cell>
          <cell r="ADN258" t="str">
            <v>#N/A N/A</v>
          </cell>
          <cell r="ADO258" t="str">
            <v>#N/A N/A</v>
          </cell>
          <cell r="ADP258" t="str">
            <v>#N/A N/A</v>
          </cell>
          <cell r="ADQ258" t="str">
            <v>#N/A N/A</v>
          </cell>
          <cell r="ADR258" t="str">
            <v>#N/A N/A</v>
          </cell>
          <cell r="ADS258" t="str">
            <v>#N/A N/A</v>
          </cell>
          <cell r="ADT258" t="str">
            <v>#N/A N/A</v>
          </cell>
          <cell r="ADU258" t="str">
            <v>#N/A N/A</v>
          </cell>
          <cell r="ADV258" t="str">
            <v>#N/A N/A</v>
          </cell>
          <cell r="ADW258" t="str">
            <v>#N/A N/A</v>
          </cell>
          <cell r="ADX258" t="str">
            <v>#N/A N/A</v>
          </cell>
          <cell r="ADY258" t="str">
            <v>#N/A N/A</v>
          </cell>
          <cell r="ADZ258" t="str">
            <v>#N/A N/A</v>
          </cell>
          <cell r="AEA258" t="str">
            <v>#N/A N/A</v>
          </cell>
          <cell r="AEB258" t="str">
            <v>#N/A N/A</v>
          </cell>
          <cell r="AEC258" t="str">
            <v>#N/A N/A</v>
          </cell>
          <cell r="AED258" t="str">
            <v>#N/A N/A</v>
          </cell>
          <cell r="AEE258" t="str">
            <v>#N/A N/A</v>
          </cell>
          <cell r="AEF258" t="str">
            <v>#N/A N/A</v>
          </cell>
          <cell r="AEG258" t="str">
            <v>#N/A N/A</v>
          </cell>
          <cell r="AEH258" t="str">
            <v>#N/A N/A</v>
          </cell>
          <cell r="AEI258" t="str">
            <v>#N/A N/A</v>
          </cell>
          <cell r="AEJ258" t="str">
            <v>#N/A N/A</v>
          </cell>
          <cell r="AEK258" t="str">
            <v>#N/A N/A</v>
          </cell>
          <cell r="AEL258" t="str">
            <v>#N/A N/A</v>
          </cell>
          <cell r="AEM258" t="str">
            <v>#N/A N/A</v>
          </cell>
          <cell r="AEN258" t="str">
            <v>#N/A N/A</v>
          </cell>
          <cell r="AEO258" t="str">
            <v>#N/A N/A</v>
          </cell>
          <cell r="AEP258" t="str">
            <v>#N/A N/A</v>
          </cell>
          <cell r="AEQ258" t="str">
            <v>#N/A N/A</v>
          </cell>
          <cell r="AER258" t="str">
            <v>#N/A N/A</v>
          </cell>
          <cell r="AES258" t="str">
            <v>#N/A N/A</v>
          </cell>
          <cell r="AET258" t="str">
            <v>#N/A N/A</v>
          </cell>
          <cell r="AEU258" t="str">
            <v>#N/A N/A</v>
          </cell>
          <cell r="AEV258" t="str">
            <v>#N/A N/A</v>
          </cell>
          <cell r="AEW258" t="str">
            <v>#N/A N/A</v>
          </cell>
          <cell r="AEX258" t="str">
            <v>#N/A N/A</v>
          </cell>
          <cell r="AEY258" t="str">
            <v>#N/A N/A</v>
          </cell>
          <cell r="AEZ258" t="str">
            <v>#N/A N/A</v>
          </cell>
          <cell r="AFA258" t="str">
            <v>#N/A N/A</v>
          </cell>
          <cell r="AFB258" t="str">
            <v>#N/A N/A</v>
          </cell>
          <cell r="AFC258" t="str">
            <v>#N/A N/A</v>
          </cell>
          <cell r="AFD258" t="str">
            <v>#N/A N/A</v>
          </cell>
          <cell r="AFE258" t="str">
            <v>#N/A N/A</v>
          </cell>
          <cell r="AFF258" t="str">
            <v>#N/A N/A</v>
          </cell>
          <cell r="AFG258" t="str">
            <v>#N/A N/A</v>
          </cell>
          <cell r="AFH258" t="str">
            <v>#N/A N/A</v>
          </cell>
          <cell r="AFI258" t="str">
            <v>#N/A N/A</v>
          </cell>
          <cell r="AFJ258" t="str">
            <v>#N/A N/A</v>
          </cell>
          <cell r="AFK258" t="str">
            <v>#N/A N/A</v>
          </cell>
          <cell r="AFL258" t="str">
            <v>#N/A N/A</v>
          </cell>
          <cell r="AFM258" t="str">
            <v>#N/A N/A</v>
          </cell>
          <cell r="AFN258" t="str">
            <v>#N/A N/A</v>
          </cell>
          <cell r="AFO258" t="str">
            <v>#N/A N/A</v>
          </cell>
          <cell r="AFP258" t="str">
            <v>#N/A N/A</v>
          </cell>
          <cell r="AFQ258" t="str">
            <v>#N/A N/A</v>
          </cell>
          <cell r="AFR258" t="str">
            <v>#N/A N/A</v>
          </cell>
          <cell r="AFS258" t="str">
            <v>#N/A N/A</v>
          </cell>
          <cell r="AFT258" t="str">
            <v>#N/A N/A</v>
          </cell>
          <cell r="AFU258" t="str">
            <v>#N/A N/A</v>
          </cell>
          <cell r="AFV258" t="str">
            <v>#N/A N/A</v>
          </cell>
          <cell r="AFW258" t="str">
            <v>#N/A N/A</v>
          </cell>
          <cell r="AFX258" t="str">
            <v>#N/A N/A</v>
          </cell>
          <cell r="AFY258" t="str">
            <v>#N/A N/A</v>
          </cell>
          <cell r="AFZ258" t="str">
            <v>#N/A N/A</v>
          </cell>
          <cell r="AGA258" t="str">
            <v>#N/A N/A</v>
          </cell>
          <cell r="AGB258" t="str">
            <v>#N/A N/A</v>
          </cell>
          <cell r="AGC258" t="str">
            <v>#N/A N/A</v>
          </cell>
          <cell r="AGD258" t="str">
            <v>#N/A N/A</v>
          </cell>
          <cell r="AGE258" t="str">
            <v>#N/A N/A</v>
          </cell>
          <cell r="AGF258" t="str">
            <v>#N/A N/A</v>
          </cell>
          <cell r="AGG258" t="str">
            <v>#N/A N/A</v>
          </cell>
          <cell r="AGH258" t="str">
            <v>#N/A N/A</v>
          </cell>
          <cell r="AGI258" t="str">
            <v>#N/A N/A</v>
          </cell>
          <cell r="AGJ258" t="str">
            <v>#N/A N/A</v>
          </cell>
          <cell r="AGK258" t="str">
            <v>#N/A N/A</v>
          </cell>
          <cell r="AGL258" t="str">
            <v>#N/A N/A</v>
          </cell>
          <cell r="AGM258" t="str">
            <v>#N/A N/A</v>
          </cell>
          <cell r="AGN258" t="str">
            <v>#N/A N/A</v>
          </cell>
          <cell r="AGO258" t="str">
            <v>#N/A N/A</v>
          </cell>
          <cell r="AGP258" t="str">
            <v>#N/A N/A</v>
          </cell>
          <cell r="AGQ258" t="str">
            <v>#N/A N/A</v>
          </cell>
          <cell r="AGR258" t="str">
            <v>#N/A N/A</v>
          </cell>
          <cell r="AGS258" t="str">
            <v>#N/A N/A</v>
          </cell>
          <cell r="AGT258" t="str">
            <v>#N/A N/A</v>
          </cell>
          <cell r="AGU258" t="str">
            <v>#N/A N/A</v>
          </cell>
          <cell r="AGV258" t="str">
            <v>#N/A N/A</v>
          </cell>
          <cell r="AGW258" t="str">
            <v>#N/A N/A</v>
          </cell>
          <cell r="AGX258" t="str">
            <v>#N/A N/A</v>
          </cell>
          <cell r="AGY258" t="str">
            <v>#N/A N/A</v>
          </cell>
          <cell r="AGZ258" t="str">
            <v>#N/A N/A</v>
          </cell>
          <cell r="AHA258" t="str">
            <v>#N/A N/A</v>
          </cell>
          <cell r="AHB258" t="str">
            <v>#N/A N/A</v>
          </cell>
          <cell r="AHC258" t="str">
            <v>#N/A N/A</v>
          </cell>
          <cell r="AHD258" t="str">
            <v>#N/A N/A</v>
          </cell>
          <cell r="AHE258" t="str">
            <v>#N/A N/A</v>
          </cell>
          <cell r="AHF258" t="str">
            <v>#N/A N/A</v>
          </cell>
          <cell r="AHG258" t="str">
            <v>#N/A N/A</v>
          </cell>
          <cell r="AHH258" t="str">
            <v>#N/A N/A</v>
          </cell>
          <cell r="AHI258" t="str">
            <v>#N/A N/A</v>
          </cell>
          <cell r="AHJ258" t="str">
            <v>#N/A N/A</v>
          </cell>
          <cell r="AHK258" t="str">
            <v>#N/A N/A</v>
          </cell>
          <cell r="AHL258" t="str">
            <v>#N/A N/A</v>
          </cell>
          <cell r="AHM258" t="str">
            <v>#N/A N/A</v>
          </cell>
          <cell r="AHN258" t="str">
            <v>#N/A N/A</v>
          </cell>
          <cell r="AHO258" t="str">
            <v>#N/A N/A</v>
          </cell>
          <cell r="AHP258" t="str">
            <v>#N/A N/A</v>
          </cell>
          <cell r="AHQ258" t="str">
            <v>#N/A N/A</v>
          </cell>
          <cell r="AHR258" t="str">
            <v>#N/A N/A</v>
          </cell>
          <cell r="AHS258" t="str">
            <v>#N/A N/A</v>
          </cell>
          <cell r="AHT258" t="str">
            <v>#N/A N/A</v>
          </cell>
          <cell r="AHU258" t="str">
            <v>#N/A N/A</v>
          </cell>
          <cell r="AHV258" t="str">
            <v>#N/A N/A</v>
          </cell>
          <cell r="AHW258" t="str">
            <v>#N/A N/A</v>
          </cell>
          <cell r="AHX258" t="str">
            <v>#N/A N/A</v>
          </cell>
          <cell r="AHY258" t="str">
            <v>#N/A N/A</v>
          </cell>
          <cell r="AHZ258" t="str">
            <v>#N/A N/A</v>
          </cell>
          <cell r="AIA258" t="str">
            <v>#N/A N/A</v>
          </cell>
          <cell r="AIB258" t="str">
            <v>#N/A N/A</v>
          </cell>
          <cell r="AIC258" t="str">
            <v>#N/A N/A</v>
          </cell>
          <cell r="AID258" t="str">
            <v>#N/A N/A</v>
          </cell>
          <cell r="AIE258" t="str">
            <v>#N/A N/A</v>
          </cell>
          <cell r="AIF258" t="str">
            <v>#N/A N/A</v>
          </cell>
          <cell r="AIG258" t="str">
            <v>#N/A N/A</v>
          </cell>
          <cell r="AIH258" t="str">
            <v>#N/A N/A</v>
          </cell>
          <cell r="AII258" t="str">
            <v>#N/A N/A</v>
          </cell>
          <cell r="AIJ258" t="str">
            <v>#N/A N/A</v>
          </cell>
          <cell r="AIK258" t="str">
            <v>#N/A N/A</v>
          </cell>
          <cell r="AIL258" t="str">
            <v>#N/A N/A</v>
          </cell>
          <cell r="AIM258" t="str">
            <v>#N/A N/A</v>
          </cell>
          <cell r="AIN258" t="str">
            <v>#N/A N/A</v>
          </cell>
          <cell r="AIO258" t="str">
            <v>#N/A N/A</v>
          </cell>
          <cell r="AIP258" t="str">
            <v>#N/A N/A</v>
          </cell>
          <cell r="AIQ258" t="str">
            <v>#N/A N/A</v>
          </cell>
          <cell r="AIR258" t="str">
            <v>#N/A N/A</v>
          </cell>
          <cell r="AIS258" t="str">
            <v>#N/A N/A</v>
          </cell>
          <cell r="AIT258" t="str">
            <v>#N/A N/A</v>
          </cell>
          <cell r="AIU258" t="str">
            <v>#N/A N/A</v>
          </cell>
          <cell r="AIV258" t="str">
            <v>#N/A N/A</v>
          </cell>
          <cell r="AIW258" t="str">
            <v>#N/A N/A</v>
          </cell>
          <cell r="AIX258" t="str">
            <v>#N/A N/A</v>
          </cell>
          <cell r="AIY258" t="str">
            <v>#N/A N/A</v>
          </cell>
          <cell r="AIZ258" t="str">
            <v>#N/A N/A</v>
          </cell>
          <cell r="AJA258" t="str">
            <v>#N/A N/A</v>
          </cell>
          <cell r="AJB258" t="str">
            <v>#N/A N/A</v>
          </cell>
          <cell r="AJC258" t="str">
            <v>#N/A N/A</v>
          </cell>
          <cell r="AJD258" t="str">
            <v>#N/A N/A</v>
          </cell>
          <cell r="AJE258" t="str">
            <v>#N/A N/A</v>
          </cell>
          <cell r="AJF258" t="str">
            <v>#N/A N/A</v>
          </cell>
          <cell r="AJG258" t="str">
            <v>#N/A N/A</v>
          </cell>
          <cell r="AJH258" t="str">
            <v>#N/A N/A</v>
          </cell>
          <cell r="AJI258" t="str">
            <v>#N/A N/A</v>
          </cell>
          <cell r="AJJ258" t="str">
            <v>#N/A N/A</v>
          </cell>
          <cell r="AJK258" t="str">
            <v>#N/A N/A</v>
          </cell>
          <cell r="AJL258" t="str">
            <v>#N/A N/A</v>
          </cell>
          <cell r="AJM258" t="str">
            <v>#N/A N/A</v>
          </cell>
          <cell r="AJN258" t="str">
            <v>#N/A N/A</v>
          </cell>
          <cell r="AJO258" t="str">
            <v>#N/A N/A</v>
          </cell>
          <cell r="AJP258" t="str">
            <v>#N/A N/A</v>
          </cell>
          <cell r="AJQ258" t="str">
            <v>#N/A N/A</v>
          </cell>
          <cell r="AJR258" t="str">
            <v>#N/A N/A</v>
          </cell>
          <cell r="AJS258" t="str">
            <v>#N/A N/A</v>
          </cell>
          <cell r="AJT258" t="str">
            <v>#N/A N/A</v>
          </cell>
          <cell r="AJU258" t="str">
            <v>#N/A N/A</v>
          </cell>
          <cell r="AJV258" t="str">
            <v>#N/A N/A</v>
          </cell>
          <cell r="AJW258" t="str">
            <v>#N/A N/A</v>
          </cell>
          <cell r="AJX258" t="str">
            <v>#N/A N/A</v>
          </cell>
          <cell r="AJY258" t="str">
            <v>#N/A N/A</v>
          </cell>
          <cell r="AJZ258" t="str">
            <v>#N/A N/A</v>
          </cell>
          <cell r="AKA258" t="str">
            <v>#N/A N/A</v>
          </cell>
          <cell r="AKB258" t="str">
            <v>#N/A N/A</v>
          </cell>
          <cell r="AKC258" t="str">
            <v>#N/A N/A</v>
          </cell>
          <cell r="AKD258" t="str">
            <v>#N/A N/A</v>
          </cell>
          <cell r="AKE258" t="str">
            <v>#N/A N/A</v>
          </cell>
          <cell r="AKF258" t="str">
            <v>#N/A N/A</v>
          </cell>
          <cell r="AKG258" t="str">
            <v>#N/A N/A</v>
          </cell>
          <cell r="AKH258" t="str">
            <v>#N/A N/A</v>
          </cell>
          <cell r="AKI258" t="str">
            <v>#N/A N/A</v>
          </cell>
          <cell r="AKJ258" t="str">
            <v>#N/A N/A</v>
          </cell>
          <cell r="AKK258" t="str">
            <v>#N/A N/A</v>
          </cell>
          <cell r="AKL258" t="str">
            <v>#N/A N/A</v>
          </cell>
          <cell r="AKM258" t="str">
            <v>#N/A N/A</v>
          </cell>
          <cell r="AKN258" t="str">
            <v>#N/A N/A</v>
          </cell>
          <cell r="AKO258" t="str">
            <v>#N/A N/A</v>
          </cell>
          <cell r="AKP258" t="str">
            <v>#N/A N/A</v>
          </cell>
          <cell r="AKQ258" t="str">
            <v>#N/A N/A</v>
          </cell>
          <cell r="AKR258" t="str">
            <v>#N/A N/A</v>
          </cell>
          <cell r="AKS258" t="str">
            <v>#N/A N/A</v>
          </cell>
          <cell r="AKT258" t="str">
            <v>#N/A N/A</v>
          </cell>
          <cell r="AKU258" t="str">
            <v>#N/A N/A</v>
          </cell>
          <cell r="AKV258" t="str">
            <v>#N/A N/A</v>
          </cell>
          <cell r="AKW258" t="str">
            <v>#N/A N/A</v>
          </cell>
          <cell r="AKX258" t="str">
            <v>#N/A N/A</v>
          </cell>
          <cell r="AKY258" t="str">
            <v>#N/A N/A</v>
          </cell>
          <cell r="AKZ258" t="str">
            <v>#N/A N/A</v>
          </cell>
          <cell r="ALA258" t="str">
            <v>#N/A N/A</v>
          </cell>
          <cell r="ALB258" t="str">
            <v>#N/A N/A</v>
          </cell>
          <cell r="ALC258" t="str">
            <v>#N/A N/A</v>
          </cell>
          <cell r="ALD258" t="str">
            <v>#N/A N/A</v>
          </cell>
          <cell r="ALE258" t="str">
            <v>#N/A N/A</v>
          </cell>
          <cell r="ALF258" t="str">
            <v>#N/A N/A</v>
          </cell>
          <cell r="ALG258" t="str">
            <v>#N/A N/A</v>
          </cell>
          <cell r="ALH258" t="str">
            <v>#N/A N/A</v>
          </cell>
          <cell r="ALI258" t="str">
            <v>#N/A N/A</v>
          </cell>
          <cell r="ALJ258" t="str">
            <v>#N/A N/A</v>
          </cell>
          <cell r="ALK258" t="str">
            <v>#N/A N/A</v>
          </cell>
          <cell r="ALL258" t="str">
            <v>#N/A N/A</v>
          </cell>
          <cell r="ALM258" t="str">
            <v>#N/A N/A</v>
          </cell>
          <cell r="ALN258" t="str">
            <v>#N/A N/A</v>
          </cell>
          <cell r="ALO258" t="str">
            <v>#N/A N/A</v>
          </cell>
          <cell r="ALP258" t="str">
            <v>#N/A N/A</v>
          </cell>
          <cell r="ALQ258" t="str">
            <v>#N/A N/A</v>
          </cell>
          <cell r="ALR258" t="str">
            <v>#N/A N/A</v>
          </cell>
          <cell r="ALS258" t="str">
            <v>#N/A N/A</v>
          </cell>
          <cell r="ALT258" t="str">
            <v>#N/A N/A</v>
          </cell>
          <cell r="ALU258" t="str">
            <v>#N/A N/A</v>
          </cell>
          <cell r="ALV258" t="str">
            <v>#N/A N/A</v>
          </cell>
          <cell r="ALW258" t="str">
            <v>#N/A N/A</v>
          </cell>
          <cell r="ALX258" t="str">
            <v>#N/A N/A</v>
          </cell>
          <cell r="ALY258" t="str">
            <v>#N/A N/A</v>
          </cell>
          <cell r="ALZ258" t="str">
            <v>#N/A N/A</v>
          </cell>
          <cell r="AMA258" t="str">
            <v>#N/A N/A</v>
          </cell>
          <cell r="AMB258" t="str">
            <v>#N/A N/A</v>
          </cell>
          <cell r="AMC258" t="str">
            <v>#N/A N/A</v>
          </cell>
          <cell r="AMD258" t="str">
            <v>#N/A N/A</v>
          </cell>
          <cell r="AME258" t="str">
            <v>#N/A N/A</v>
          </cell>
          <cell r="AMF258" t="str">
            <v>#N/A N/A</v>
          </cell>
          <cell r="AMG258" t="str">
            <v>#N/A N/A</v>
          </cell>
          <cell r="AMH258" t="str">
            <v>#N/A N/A</v>
          </cell>
          <cell r="AMI258" t="str">
            <v>#N/A N/A</v>
          </cell>
          <cell r="AMJ258" t="str">
            <v>#N/A N/A</v>
          </cell>
          <cell r="AMK258" t="str">
            <v>#N/A N/A</v>
          </cell>
          <cell r="AML258" t="str">
            <v>#N/A N/A</v>
          </cell>
          <cell r="AMM258" t="str">
            <v>#N/A N/A</v>
          </cell>
          <cell r="AMN258" t="str">
            <v>#N/A N/A</v>
          </cell>
          <cell r="AMO258" t="str">
            <v>#N/A N/A</v>
          </cell>
          <cell r="AMP258" t="str">
            <v>#N/A N/A</v>
          </cell>
          <cell r="AMQ258" t="str">
            <v>#N/A N/A</v>
          </cell>
          <cell r="AMR258" t="str">
            <v>#N/A N/A</v>
          </cell>
          <cell r="AMS258" t="str">
            <v>#N/A N/A</v>
          </cell>
          <cell r="AMT258" t="str">
            <v>#N/A N/A</v>
          </cell>
          <cell r="AMU258" t="str">
            <v>#N/A N/A</v>
          </cell>
          <cell r="AMV258" t="str">
            <v>#N/A N/A</v>
          </cell>
          <cell r="AMW258" t="str">
            <v>#N/A N/A</v>
          </cell>
          <cell r="AMX258" t="str">
            <v>#N/A N/A</v>
          </cell>
          <cell r="AMY258" t="str">
            <v>#N/A N/A</v>
          </cell>
          <cell r="AMZ258" t="str">
            <v>#N/A N/A</v>
          </cell>
          <cell r="ANA258" t="str">
            <v>#N/A N/A</v>
          </cell>
          <cell r="ANB258" t="str">
            <v>#N/A N/A</v>
          </cell>
          <cell r="ANC258" t="str">
            <v>#N/A N/A</v>
          </cell>
          <cell r="AND258" t="str">
            <v>#N/A N/A</v>
          </cell>
          <cell r="ANE258" t="str">
            <v>#N/A N/A</v>
          </cell>
          <cell r="ANF258" t="str">
            <v>#N/A N/A</v>
          </cell>
          <cell r="ANG258" t="str">
            <v>#N/A N/A</v>
          </cell>
          <cell r="ANH258" t="str">
            <v>#N/A N/A</v>
          </cell>
          <cell r="ANI258" t="str">
            <v>#N/A N/A</v>
          </cell>
          <cell r="ANJ258" t="str">
            <v>#N/A N/A</v>
          </cell>
          <cell r="ANK258" t="str">
            <v>#N/A N/A</v>
          </cell>
          <cell r="ANL258" t="str">
            <v>#N/A N/A</v>
          </cell>
          <cell r="ANM258" t="str">
            <v>#N/A N/A</v>
          </cell>
          <cell r="ANN258" t="str">
            <v>#N/A N/A</v>
          </cell>
          <cell r="ANO258" t="str">
            <v>#N/A N/A</v>
          </cell>
          <cell r="ANP258" t="str">
            <v>#N/A N/A</v>
          </cell>
          <cell r="ANQ258" t="str">
            <v>#N/A N/A</v>
          </cell>
          <cell r="ANR258" t="str">
            <v>#N/A N/A</v>
          </cell>
          <cell r="ANS258" t="str">
            <v>#N/A N/A</v>
          </cell>
          <cell r="ANT258" t="str">
            <v>#N/A N/A</v>
          </cell>
          <cell r="ANU258" t="str">
            <v>#N/A N/A</v>
          </cell>
          <cell r="ANV258" t="str">
            <v>#N/A N/A</v>
          </cell>
          <cell r="ANW258" t="str">
            <v>#N/A N/A</v>
          </cell>
          <cell r="ANX258" t="str">
            <v>#N/A N/A</v>
          </cell>
          <cell r="ANY258" t="str">
            <v>#N/A N/A</v>
          </cell>
          <cell r="ANZ258" t="str">
            <v>#N/A N/A</v>
          </cell>
          <cell r="AOA258" t="str">
            <v>#N/A N/A</v>
          </cell>
          <cell r="AOB258" t="str">
            <v>#N/A N/A</v>
          </cell>
          <cell r="AOC258" t="str">
            <v>#N/A N/A</v>
          </cell>
          <cell r="AOD258" t="str">
            <v>#N/A N/A</v>
          </cell>
          <cell r="AOE258" t="str">
            <v>#N/A N/A</v>
          </cell>
          <cell r="AOF258" t="str">
            <v>#N/A N/A</v>
          </cell>
          <cell r="AOG258" t="str">
            <v>#N/A N/A</v>
          </cell>
          <cell r="AOH258" t="str">
            <v>#N/A N/A</v>
          </cell>
          <cell r="AOI258" t="str">
            <v>#N/A N/A</v>
          </cell>
          <cell r="AOJ258" t="str">
            <v>#N/A N/A</v>
          </cell>
          <cell r="AOK258" t="str">
            <v>#N/A N/A</v>
          </cell>
          <cell r="AOL258" t="str">
            <v>#N/A N/A</v>
          </cell>
          <cell r="AOM258" t="str">
            <v>#N/A N/A</v>
          </cell>
          <cell r="AON258" t="str">
            <v>#N/A N/A</v>
          </cell>
          <cell r="AOO258" t="str">
            <v>#N/A N/A</v>
          </cell>
          <cell r="AOP258" t="str">
            <v>#N/A N/A</v>
          </cell>
          <cell r="AOQ258" t="str">
            <v>#N/A N/A</v>
          </cell>
          <cell r="AOR258" t="str">
            <v>#N/A N/A</v>
          </cell>
          <cell r="AOS258" t="str">
            <v>#N/A N/A</v>
          </cell>
          <cell r="AOT258" t="str">
            <v>#N/A N/A</v>
          </cell>
          <cell r="AOU258" t="str">
            <v>#N/A N/A</v>
          </cell>
          <cell r="AOV258" t="str">
            <v>#N/A N/A</v>
          </cell>
          <cell r="AOW258" t="str">
            <v>#N/A N/A</v>
          </cell>
          <cell r="AOX258" t="str">
            <v>#N/A N/A</v>
          </cell>
          <cell r="AOY258" t="str">
            <v>#N/A N/A</v>
          </cell>
          <cell r="AOZ258" t="str">
            <v>#N/A N/A</v>
          </cell>
          <cell r="APA258" t="str">
            <v>#N/A N/A</v>
          </cell>
          <cell r="APB258" t="str">
            <v>#N/A N/A</v>
          </cell>
          <cell r="APC258" t="str">
            <v>#N/A N/A</v>
          </cell>
          <cell r="APD258" t="str">
            <v>#N/A N/A</v>
          </cell>
          <cell r="APE258" t="str">
            <v>#N/A N/A</v>
          </cell>
          <cell r="APF258" t="str">
            <v>#N/A N/A</v>
          </cell>
          <cell r="APG258" t="str">
            <v>#N/A N/A</v>
          </cell>
          <cell r="APH258" t="str">
            <v>#N/A N/A</v>
          </cell>
          <cell r="API258" t="str">
            <v>#N/A N/A</v>
          </cell>
          <cell r="APJ258" t="str">
            <v>#N/A N/A</v>
          </cell>
          <cell r="APK258" t="str">
            <v>#N/A N/A</v>
          </cell>
          <cell r="APL258" t="str">
            <v>#N/A N/A</v>
          </cell>
          <cell r="APM258" t="str">
            <v>#N/A N/A</v>
          </cell>
          <cell r="APN258" t="str">
            <v>#N/A N/A</v>
          </cell>
          <cell r="APO258" t="str">
            <v>#N/A N/A</v>
          </cell>
          <cell r="APP258" t="str">
            <v>#N/A N/A</v>
          </cell>
          <cell r="APQ258" t="str">
            <v>#N/A N/A</v>
          </cell>
          <cell r="APR258" t="str">
            <v>#N/A N/A</v>
          </cell>
          <cell r="APS258" t="str">
            <v>#N/A N/A</v>
          </cell>
          <cell r="APT258" t="str">
            <v>#N/A N/A</v>
          </cell>
          <cell r="APU258" t="str">
            <v>#N/A N/A</v>
          </cell>
          <cell r="APV258" t="str">
            <v>#N/A N/A</v>
          </cell>
          <cell r="APW258" t="str">
            <v>#N/A N/A</v>
          </cell>
          <cell r="APX258" t="str">
            <v>#N/A N/A</v>
          </cell>
          <cell r="APY258" t="str">
            <v>#N/A N/A</v>
          </cell>
          <cell r="APZ258" t="str">
            <v>#N/A N/A</v>
          </cell>
          <cell r="AQA258" t="str">
            <v>#N/A N/A</v>
          </cell>
          <cell r="AQB258" t="str">
            <v>#N/A N/A</v>
          </cell>
          <cell r="AQC258" t="str">
            <v>#N/A N/A</v>
          </cell>
          <cell r="AQD258" t="str">
            <v>#N/A N/A</v>
          </cell>
          <cell r="AQE258" t="str">
            <v>#N/A N/A</v>
          </cell>
          <cell r="AQF258" t="str">
            <v>#N/A N/A</v>
          </cell>
          <cell r="AQG258" t="str">
            <v>#N/A N/A</v>
          </cell>
          <cell r="AQH258" t="str">
            <v>#N/A N/A</v>
          </cell>
          <cell r="AQI258" t="str">
            <v>#N/A N/A</v>
          </cell>
          <cell r="AQJ258" t="str">
            <v>#N/A N/A</v>
          </cell>
          <cell r="AQK258" t="str">
            <v>#N/A N/A</v>
          </cell>
          <cell r="AQL258" t="str">
            <v>#N/A N/A</v>
          </cell>
          <cell r="AQM258" t="str">
            <v>#N/A N/A</v>
          </cell>
          <cell r="AQN258" t="str">
            <v>#N/A N/A</v>
          </cell>
          <cell r="AQO258" t="str">
            <v>#N/A N/A</v>
          </cell>
          <cell r="AQP258" t="str">
            <v>#N/A N/A</v>
          </cell>
          <cell r="AQQ258" t="str">
            <v>#N/A N/A</v>
          </cell>
          <cell r="AQR258" t="str">
            <v>#N/A N/A</v>
          </cell>
          <cell r="AQS258" t="str">
            <v>#N/A N/A</v>
          </cell>
          <cell r="AQT258" t="str">
            <v>#N/A N/A</v>
          </cell>
          <cell r="AQU258" t="str">
            <v>#N/A N/A</v>
          </cell>
          <cell r="AQV258" t="str">
            <v>#N/A N/A</v>
          </cell>
          <cell r="AQW258" t="str">
            <v>#N/A N/A</v>
          </cell>
          <cell r="AQX258" t="str">
            <v>#N/A N/A</v>
          </cell>
          <cell r="AQY258" t="str">
            <v>#N/A N/A</v>
          </cell>
          <cell r="AQZ258" t="str">
            <v>#N/A N/A</v>
          </cell>
          <cell r="ARA258" t="str">
            <v>#N/A N/A</v>
          </cell>
          <cell r="ARB258" t="str">
            <v>#N/A N/A</v>
          </cell>
          <cell r="ARC258" t="str">
            <v>#N/A N/A</v>
          </cell>
          <cell r="ARD258" t="str">
            <v>#N/A N/A</v>
          </cell>
          <cell r="ARE258" t="str">
            <v>#N/A N/A</v>
          </cell>
          <cell r="ARF258" t="str">
            <v>#N/A N/A</v>
          </cell>
          <cell r="ARG258" t="str">
            <v>#N/A N/A</v>
          </cell>
          <cell r="ARH258" t="str">
            <v>#N/A N/A</v>
          </cell>
          <cell r="ARI258" t="str">
            <v>#N/A N/A</v>
          </cell>
          <cell r="ARJ258" t="str">
            <v>#N/A N/A</v>
          </cell>
          <cell r="ARK258" t="str">
            <v>#N/A N/A</v>
          </cell>
          <cell r="ARL258" t="str">
            <v>#N/A N/A</v>
          </cell>
          <cell r="ARM258" t="str">
            <v>#N/A N/A</v>
          </cell>
          <cell r="ARN258" t="str">
            <v>#N/A N/A</v>
          </cell>
          <cell r="ARO258" t="str">
            <v>#N/A N/A</v>
          </cell>
          <cell r="ARP258" t="str">
            <v>#N/A N/A</v>
          </cell>
          <cell r="ARQ258" t="str">
            <v>#N/A N/A</v>
          </cell>
          <cell r="ARR258" t="str">
            <v>#N/A N/A</v>
          </cell>
          <cell r="ARS258" t="str">
            <v>#N/A N/A</v>
          </cell>
          <cell r="ART258" t="str">
            <v>#N/A N/A</v>
          </cell>
          <cell r="ARU258" t="str">
            <v>#N/A N/A</v>
          </cell>
          <cell r="ARV258" t="str">
            <v>#N/A N/A</v>
          </cell>
          <cell r="ARW258" t="str">
            <v>#N/A N/A</v>
          </cell>
          <cell r="ARX258" t="str">
            <v>#N/A N/A</v>
          </cell>
          <cell r="ARY258" t="str">
            <v>#N/A N/A</v>
          </cell>
          <cell r="ARZ258" t="str">
            <v>#N/A N/A</v>
          </cell>
          <cell r="ASA258" t="str">
            <v>#N/A N/A</v>
          </cell>
          <cell r="ASB258" t="str">
            <v>#N/A N/A</v>
          </cell>
          <cell r="ASC258" t="str">
            <v>#N/A N/A</v>
          </cell>
          <cell r="ASD258" t="str">
            <v>#N/A N/A</v>
          </cell>
          <cell r="ASE258" t="str">
            <v>#N/A N/A</v>
          </cell>
          <cell r="ASF258" t="str">
            <v>#N/A N/A</v>
          </cell>
          <cell r="ASG258" t="str">
            <v>#N/A N/A</v>
          </cell>
          <cell r="ASH258" t="str">
            <v>#N/A N/A</v>
          </cell>
          <cell r="ASI258" t="str">
            <v>#N/A N/A</v>
          </cell>
          <cell r="ASJ258" t="str">
            <v>#N/A N/A</v>
          </cell>
          <cell r="ASK258" t="str">
            <v>#N/A N/A</v>
          </cell>
          <cell r="ASL258" t="str">
            <v>#N/A N/A</v>
          </cell>
          <cell r="ASM258" t="str">
            <v>#N/A N/A</v>
          </cell>
          <cell r="ASN258" t="str">
            <v>#N/A N/A</v>
          </cell>
          <cell r="ASO258" t="str">
            <v>#N/A N/A</v>
          </cell>
          <cell r="ASP258" t="str">
            <v>#N/A N/A</v>
          </cell>
          <cell r="ASQ258" t="str">
            <v>#N/A N/A</v>
          </cell>
          <cell r="ASR258" t="str">
            <v>#N/A N/A</v>
          </cell>
          <cell r="ASS258" t="str">
            <v>#N/A N/A</v>
          </cell>
          <cell r="AST258" t="str">
            <v>#N/A N/A</v>
          </cell>
          <cell r="ASU258" t="str">
            <v>#N/A N/A</v>
          </cell>
          <cell r="ASV258" t="str">
            <v>#N/A N/A</v>
          </cell>
          <cell r="ASW258" t="str">
            <v>#N/A N/A</v>
          </cell>
          <cell r="ASX258" t="str">
            <v>#N/A N/A</v>
          </cell>
          <cell r="ASY258" t="str">
            <v>#N/A N/A</v>
          </cell>
          <cell r="ASZ258" t="str">
            <v>#N/A N/A</v>
          </cell>
          <cell r="ATA258" t="str">
            <v>#N/A N/A</v>
          </cell>
          <cell r="ATB258" t="str">
            <v>#N/A N/A</v>
          </cell>
          <cell r="ATC258" t="str">
            <v>#N/A N/A</v>
          </cell>
          <cell r="ATD258" t="str">
            <v>#N/A N/A</v>
          </cell>
          <cell r="ATE258" t="str">
            <v>#N/A N/A</v>
          </cell>
          <cell r="ATF258" t="str">
            <v>#N/A N/A</v>
          </cell>
          <cell r="ATG258" t="str">
            <v>#N/A N/A</v>
          </cell>
          <cell r="ATH258" t="str">
            <v>#N/A N/A</v>
          </cell>
          <cell r="ATI258" t="str">
            <v>#N/A N/A</v>
          </cell>
          <cell r="ATJ258" t="str">
            <v>#N/A N/A</v>
          </cell>
          <cell r="ATK258" t="str">
            <v>#N/A N/A</v>
          </cell>
          <cell r="ATL258" t="str">
            <v>#N/A N/A</v>
          </cell>
          <cell r="ATM258" t="str">
            <v>#N/A N/A</v>
          </cell>
          <cell r="ATN258" t="str">
            <v>#N/A N/A</v>
          </cell>
          <cell r="ATO258" t="str">
            <v>#N/A N/A</v>
          </cell>
          <cell r="ATP258" t="str">
            <v>#N/A N/A</v>
          </cell>
          <cell r="ATQ258" t="str">
            <v>#N/A N/A</v>
          </cell>
          <cell r="ATR258" t="str">
            <v>#N/A N/A</v>
          </cell>
          <cell r="ATS258" t="str">
            <v>#N/A N/A</v>
          </cell>
          <cell r="ATT258" t="str">
            <v>#N/A N/A</v>
          </cell>
          <cell r="ATU258" t="str">
            <v>#N/A N/A</v>
          </cell>
          <cell r="ATV258" t="str">
            <v>#N/A N/A</v>
          </cell>
          <cell r="ATW258" t="str">
            <v>#N/A N/A</v>
          </cell>
          <cell r="ATX258" t="str">
            <v>#N/A N/A</v>
          </cell>
          <cell r="ATY258" t="str">
            <v>#N/A N/A</v>
          </cell>
          <cell r="ATZ258" t="str">
            <v>#N/A N/A</v>
          </cell>
          <cell r="AUA258" t="str">
            <v>#N/A N/A</v>
          </cell>
          <cell r="AUB258" t="str">
            <v>#N/A N/A</v>
          </cell>
          <cell r="AUC258" t="str">
            <v>#N/A N/A</v>
          </cell>
          <cell r="AUD258" t="str">
            <v>#N/A N/A</v>
          </cell>
          <cell r="AUE258" t="str">
            <v>#N/A N/A</v>
          </cell>
          <cell r="AUF258" t="str">
            <v>#N/A N/A</v>
          </cell>
          <cell r="AUG258" t="str">
            <v>#N/A N/A</v>
          </cell>
          <cell r="AUH258" t="str">
            <v>#N/A N/A</v>
          </cell>
          <cell r="AUI258" t="str">
            <v>#N/A N/A</v>
          </cell>
          <cell r="AUJ258" t="str">
            <v>#N/A N/A</v>
          </cell>
          <cell r="AUK258" t="str">
            <v>#N/A N/A</v>
          </cell>
          <cell r="AUL258" t="str">
            <v>#N/A N/A</v>
          </cell>
          <cell r="AUM258" t="str">
            <v>#N/A N/A</v>
          </cell>
          <cell r="AUN258" t="str">
            <v>#N/A N/A</v>
          </cell>
          <cell r="AUO258" t="str">
            <v>#N/A N/A</v>
          </cell>
          <cell r="AUP258" t="str">
            <v>#N/A N/A</v>
          </cell>
          <cell r="AUQ258" t="str">
            <v>#N/A N/A</v>
          </cell>
          <cell r="AUR258" t="str">
            <v>#N/A N/A</v>
          </cell>
          <cell r="AUS258" t="str">
            <v>#N/A N/A</v>
          </cell>
          <cell r="AUT258" t="str">
            <v>#N/A N/A</v>
          </cell>
          <cell r="AUU258" t="str">
            <v>#N/A N/A</v>
          </cell>
          <cell r="AUV258" t="str">
            <v>#N/A N/A</v>
          </cell>
          <cell r="AUW258" t="str">
            <v>#N/A N/A</v>
          </cell>
          <cell r="AUX258" t="str">
            <v>#N/A N/A</v>
          </cell>
          <cell r="AUY258" t="str">
            <v>#N/A N/A</v>
          </cell>
          <cell r="AUZ258" t="str">
            <v>#N/A N/A</v>
          </cell>
          <cell r="AVA258" t="str">
            <v>#N/A N/A</v>
          </cell>
          <cell r="AVB258" t="str">
            <v>#N/A N/A</v>
          </cell>
          <cell r="AVC258" t="str">
            <v>#N/A N/A</v>
          </cell>
          <cell r="AVD258" t="str">
            <v>#N/A N/A</v>
          </cell>
          <cell r="AVE258" t="str">
            <v>#N/A N/A</v>
          </cell>
          <cell r="AVF258" t="str">
            <v>#N/A N/A</v>
          </cell>
          <cell r="AVG258" t="str">
            <v>#N/A N/A</v>
          </cell>
          <cell r="AVH258" t="str">
            <v>#N/A N/A</v>
          </cell>
          <cell r="AVI258" t="str">
            <v>#N/A N/A</v>
          </cell>
          <cell r="AVJ258" t="str">
            <v>#N/A N/A</v>
          </cell>
          <cell r="AVK258" t="str">
            <v>#N/A N/A</v>
          </cell>
          <cell r="AVL258" t="str">
            <v>#N/A N/A</v>
          </cell>
          <cell r="AVM258" t="str">
            <v>#N/A N/A</v>
          </cell>
          <cell r="AVN258" t="str">
            <v>#N/A N/A</v>
          </cell>
          <cell r="AVO258" t="str">
            <v>#N/A N/A</v>
          </cell>
          <cell r="AVP258" t="str">
            <v>#N/A N/A</v>
          </cell>
          <cell r="AVQ258" t="str">
            <v>#N/A N/A</v>
          </cell>
          <cell r="AVR258" t="str">
            <v>#N/A N/A</v>
          </cell>
          <cell r="AVS258" t="str">
            <v>#N/A N/A</v>
          </cell>
          <cell r="AVT258" t="str">
            <v>#N/A N/A</v>
          </cell>
          <cell r="AVU258" t="str">
            <v>#N/A N/A</v>
          </cell>
          <cell r="AVV258" t="str">
            <v>#N/A N/A</v>
          </cell>
          <cell r="AVW258" t="str">
            <v>#N/A N/A</v>
          </cell>
          <cell r="AVX258" t="str">
            <v>#N/A N/A</v>
          </cell>
          <cell r="AVY258" t="str">
            <v>#N/A N/A</v>
          </cell>
          <cell r="AVZ258" t="str">
            <v>#N/A N/A</v>
          </cell>
          <cell r="AWA258" t="str">
            <v>#N/A N/A</v>
          </cell>
          <cell r="AWB258" t="str">
            <v>#N/A N/A</v>
          </cell>
          <cell r="AWC258" t="str">
            <v>#N/A N/A</v>
          </cell>
          <cell r="AWD258" t="str">
            <v>#N/A N/A</v>
          </cell>
          <cell r="AWE258" t="str">
            <v>#N/A N/A</v>
          </cell>
          <cell r="AWF258" t="str">
            <v>#N/A N/A</v>
          </cell>
          <cell r="AWG258" t="str">
            <v>#N/A N/A</v>
          </cell>
          <cell r="AWH258" t="str">
            <v>#N/A N/A</v>
          </cell>
          <cell r="AWI258" t="str">
            <v>#N/A N/A</v>
          </cell>
          <cell r="AWJ258" t="str">
            <v>#N/A N/A</v>
          </cell>
          <cell r="AWK258" t="str">
            <v>#N/A N/A</v>
          </cell>
          <cell r="AWL258" t="str">
            <v>#N/A N/A</v>
          </cell>
          <cell r="AWM258" t="str">
            <v>#N/A N/A</v>
          </cell>
          <cell r="AWN258" t="str">
            <v>#N/A N/A</v>
          </cell>
          <cell r="AWO258" t="str">
            <v>#N/A N/A</v>
          </cell>
          <cell r="AWP258" t="str">
            <v>#N/A N/A</v>
          </cell>
          <cell r="AWQ258" t="str">
            <v>#N/A N/A</v>
          </cell>
          <cell r="AWR258" t="str">
            <v>#N/A N/A</v>
          </cell>
          <cell r="AWS258" t="str">
            <v>#N/A N/A</v>
          </cell>
          <cell r="AWT258" t="str">
            <v>#N/A N/A</v>
          </cell>
          <cell r="AWU258" t="str">
            <v>#N/A N/A</v>
          </cell>
          <cell r="AWV258" t="str">
            <v>#N/A N/A</v>
          </cell>
          <cell r="AWW258" t="str">
            <v>#N/A N/A</v>
          </cell>
          <cell r="AWX258" t="str">
            <v>#N/A N/A</v>
          </cell>
          <cell r="AWY258" t="str">
            <v>#N/A N/A</v>
          </cell>
          <cell r="AWZ258" t="str">
            <v>#N/A N/A</v>
          </cell>
          <cell r="AXA258" t="str">
            <v>#N/A N/A</v>
          </cell>
          <cell r="AXB258" t="str">
            <v>#N/A N/A</v>
          </cell>
          <cell r="AXC258" t="str">
            <v>#N/A N/A</v>
          </cell>
          <cell r="AXD258" t="str">
            <v>#N/A N/A</v>
          </cell>
          <cell r="AXE258" t="str">
            <v>#N/A N/A</v>
          </cell>
          <cell r="AXF258" t="str">
            <v>#N/A N/A</v>
          </cell>
          <cell r="AXG258" t="str">
            <v>#N/A N/A</v>
          </cell>
          <cell r="AXH258" t="str">
            <v>#N/A N/A</v>
          </cell>
          <cell r="AXI258" t="str">
            <v>#N/A N/A</v>
          </cell>
          <cell r="AXJ258" t="str">
            <v>#N/A N/A</v>
          </cell>
          <cell r="AXK258" t="str">
            <v>#N/A N/A</v>
          </cell>
          <cell r="AXL258" t="str">
            <v>#N/A N/A</v>
          </cell>
          <cell r="AXM258" t="str">
            <v>#N/A N/A</v>
          </cell>
          <cell r="AXN258" t="str">
            <v>#N/A N/A</v>
          </cell>
          <cell r="AXO258" t="str">
            <v>#N/A N/A</v>
          </cell>
          <cell r="AXP258" t="str">
            <v>#N/A N/A</v>
          </cell>
          <cell r="AXQ258" t="str">
            <v>#N/A N/A</v>
          </cell>
          <cell r="AXR258" t="str">
            <v>#N/A N/A</v>
          </cell>
          <cell r="AXS258" t="str">
            <v>#N/A N/A</v>
          </cell>
          <cell r="AXT258" t="str">
            <v>#N/A N/A</v>
          </cell>
          <cell r="AXU258" t="str">
            <v>#N/A N/A</v>
          </cell>
          <cell r="AXV258" t="str">
            <v>#N/A N/A</v>
          </cell>
          <cell r="AXW258" t="str">
            <v>#N/A N/A</v>
          </cell>
          <cell r="AXX258" t="str">
            <v>#N/A N/A</v>
          </cell>
          <cell r="AXY258" t="str">
            <v>#N/A N/A</v>
          </cell>
          <cell r="AXZ258" t="str">
            <v>#N/A N/A</v>
          </cell>
          <cell r="AYA258" t="str">
            <v>#N/A N/A</v>
          </cell>
          <cell r="AYB258" t="str">
            <v>#N/A N/A</v>
          </cell>
          <cell r="AYC258" t="str">
            <v>#N/A N/A</v>
          </cell>
          <cell r="AYD258" t="str">
            <v>#N/A N/A</v>
          </cell>
          <cell r="AYE258" t="str">
            <v>#N/A N/A</v>
          </cell>
          <cell r="AYF258" t="str">
            <v>#N/A N/A</v>
          </cell>
          <cell r="AYG258" t="str">
            <v>#N/A N/A</v>
          </cell>
          <cell r="AYH258" t="str">
            <v>#N/A N/A</v>
          </cell>
          <cell r="AYI258" t="str">
            <v>#N/A N/A</v>
          </cell>
          <cell r="AYJ258" t="str">
            <v>#N/A N/A</v>
          </cell>
          <cell r="AYK258" t="str">
            <v>#N/A N/A</v>
          </cell>
          <cell r="AYL258" t="str">
            <v>#N/A N/A</v>
          </cell>
          <cell r="AYM258" t="str">
            <v>#N/A N/A</v>
          </cell>
          <cell r="AYN258" t="str">
            <v>#N/A N/A</v>
          </cell>
          <cell r="AYO258" t="str">
            <v>#N/A N/A</v>
          </cell>
          <cell r="AYP258" t="str">
            <v>#N/A N/A</v>
          </cell>
          <cell r="AYQ258" t="str">
            <v>#N/A N/A</v>
          </cell>
          <cell r="AYR258" t="str">
            <v>#N/A N/A</v>
          </cell>
          <cell r="AYS258" t="str">
            <v>#N/A N/A</v>
          </cell>
          <cell r="AYT258" t="str">
            <v>#N/A N/A</v>
          </cell>
          <cell r="AYU258" t="str">
            <v>#N/A N/A</v>
          </cell>
          <cell r="AYV258" t="str">
            <v>#N/A N/A</v>
          </cell>
          <cell r="AYW258" t="str">
            <v>#N/A N/A</v>
          </cell>
          <cell r="AYX258" t="str">
            <v>#N/A N/A</v>
          </cell>
          <cell r="AYY258" t="str">
            <v>#N/A N/A</v>
          </cell>
          <cell r="AYZ258" t="str">
            <v>#N/A N/A</v>
          </cell>
          <cell r="AZA258" t="str">
            <v>#N/A N/A</v>
          </cell>
          <cell r="AZB258" t="str">
            <v>#N/A N/A</v>
          </cell>
          <cell r="AZC258" t="str">
            <v>#N/A N/A</v>
          </cell>
          <cell r="AZD258" t="str">
            <v>#N/A N/A</v>
          </cell>
          <cell r="AZE258" t="str">
            <v>#N/A N/A</v>
          </cell>
          <cell r="AZF258" t="str">
            <v>#N/A N/A</v>
          </cell>
          <cell r="AZG258" t="str">
            <v>#N/A N/A</v>
          </cell>
          <cell r="AZH258" t="str">
            <v>#N/A N/A</v>
          </cell>
          <cell r="AZI258" t="str">
            <v>#N/A N/A</v>
          </cell>
          <cell r="AZJ258" t="str">
            <v>#N/A N/A</v>
          </cell>
          <cell r="AZK258" t="str">
            <v>#N/A N/A</v>
          </cell>
          <cell r="AZL258" t="str">
            <v>#N/A N/A</v>
          </cell>
          <cell r="AZM258" t="str">
            <v>#N/A N/A</v>
          </cell>
          <cell r="AZN258" t="str">
            <v>#N/A N/A</v>
          </cell>
          <cell r="AZO258" t="str">
            <v>#N/A N/A</v>
          </cell>
          <cell r="AZP258" t="str">
            <v>#N/A N/A</v>
          </cell>
          <cell r="AZQ258" t="str">
            <v>#N/A N/A</v>
          </cell>
          <cell r="AZR258" t="str">
            <v>#N/A N/A</v>
          </cell>
          <cell r="AZS258" t="str">
            <v>#N/A N/A</v>
          </cell>
          <cell r="AZT258" t="str">
            <v>#N/A N/A</v>
          </cell>
          <cell r="AZU258" t="str">
            <v>#N/A N/A</v>
          </cell>
          <cell r="AZV258" t="str">
            <v>#N/A N/A</v>
          </cell>
          <cell r="AZW258" t="str">
            <v>#N/A N/A</v>
          </cell>
          <cell r="AZX258" t="str">
            <v>#N/A N/A</v>
          </cell>
          <cell r="AZY258" t="str">
            <v>#N/A N/A</v>
          </cell>
          <cell r="AZZ258" t="str">
            <v>#N/A N/A</v>
          </cell>
          <cell r="BAA258" t="str">
            <v>#N/A N/A</v>
          </cell>
          <cell r="BAB258" t="str">
            <v>#N/A N/A</v>
          </cell>
          <cell r="BAC258" t="str">
            <v>#N/A N/A</v>
          </cell>
          <cell r="BAD258" t="str">
            <v>#N/A N/A</v>
          </cell>
          <cell r="BAE258" t="str">
            <v>#N/A N/A</v>
          </cell>
          <cell r="BAF258" t="str">
            <v>#N/A N/A</v>
          </cell>
          <cell r="BAG258" t="str">
            <v>#N/A N/A</v>
          </cell>
          <cell r="BAH258" t="str">
            <v>#N/A N/A</v>
          </cell>
          <cell r="BAI258" t="str">
            <v>#N/A N/A</v>
          </cell>
          <cell r="BAJ258" t="str">
            <v>#N/A N/A</v>
          </cell>
          <cell r="BAK258" t="str">
            <v>#N/A N/A</v>
          </cell>
          <cell r="BAL258" t="str">
            <v>#N/A N/A</v>
          </cell>
          <cell r="BAM258" t="str">
            <v>#N/A N/A</v>
          </cell>
          <cell r="BAN258" t="str">
            <v>#N/A N/A</v>
          </cell>
          <cell r="BAO258" t="str">
            <v>#N/A N/A</v>
          </cell>
          <cell r="BAP258" t="str">
            <v>#N/A N/A</v>
          </cell>
          <cell r="BAQ258" t="str">
            <v>#N/A N/A</v>
          </cell>
          <cell r="BAR258" t="str">
            <v>#N/A N/A</v>
          </cell>
          <cell r="BAS258" t="str">
            <v>#N/A N/A</v>
          </cell>
          <cell r="BAT258" t="str">
            <v>#N/A N/A</v>
          </cell>
          <cell r="BAU258" t="str">
            <v>#N/A N/A</v>
          </cell>
          <cell r="BAV258" t="str">
            <v>#N/A N/A</v>
          </cell>
          <cell r="BAW258" t="str">
            <v>#N/A N/A</v>
          </cell>
          <cell r="BAX258" t="str">
            <v>#N/A N/A</v>
          </cell>
          <cell r="BAY258" t="str">
            <v>#N/A N/A</v>
          </cell>
          <cell r="BAZ258" t="str">
            <v>#N/A N/A</v>
          </cell>
          <cell r="BBA258" t="str">
            <v>#N/A N/A</v>
          </cell>
          <cell r="BBB258" t="str">
            <v>#N/A N/A</v>
          </cell>
          <cell r="BBC258" t="str">
            <v>#N/A N/A</v>
          </cell>
          <cell r="BBD258" t="str">
            <v>#N/A N/A</v>
          </cell>
          <cell r="BBE258" t="str">
            <v>#N/A N/A</v>
          </cell>
          <cell r="BBF258" t="str">
            <v>#N/A N/A</v>
          </cell>
          <cell r="BBG258" t="str">
            <v>#N/A N/A</v>
          </cell>
          <cell r="BBH258" t="str">
            <v>#N/A N/A</v>
          </cell>
          <cell r="BBI258" t="str">
            <v>#N/A N/A</v>
          </cell>
          <cell r="BBJ258" t="str">
            <v>#N/A N/A</v>
          </cell>
          <cell r="BBK258" t="str">
            <v>#N/A N/A</v>
          </cell>
          <cell r="BBL258" t="str">
            <v>#N/A N/A</v>
          </cell>
          <cell r="BBM258" t="str">
            <v>#N/A N/A</v>
          </cell>
          <cell r="BBN258" t="str">
            <v>#N/A N/A</v>
          </cell>
          <cell r="BBO258" t="str">
            <v>#N/A N/A</v>
          </cell>
          <cell r="BBP258" t="str">
            <v>#N/A N/A</v>
          </cell>
          <cell r="BBQ258" t="str">
            <v>#N/A N/A</v>
          </cell>
          <cell r="BBR258" t="str">
            <v>#N/A N/A</v>
          </cell>
          <cell r="BBS258" t="str">
            <v>#N/A N/A</v>
          </cell>
          <cell r="BBT258" t="str">
            <v>#N/A N/A</v>
          </cell>
          <cell r="BBU258" t="str">
            <v>#N/A N/A</v>
          </cell>
          <cell r="BBV258" t="str">
            <v>#N/A N/A</v>
          </cell>
          <cell r="BBW258" t="str">
            <v>#N/A N/A</v>
          </cell>
          <cell r="BBX258" t="str">
            <v>#N/A N/A</v>
          </cell>
          <cell r="BBY258" t="str">
            <v>#N/A N/A</v>
          </cell>
          <cell r="BBZ258" t="str">
            <v>#N/A N/A</v>
          </cell>
          <cell r="BCA258" t="str">
            <v>#N/A N/A</v>
          </cell>
          <cell r="BCB258" t="str">
            <v>#N/A N/A</v>
          </cell>
          <cell r="BCC258" t="str">
            <v>#N/A N/A</v>
          </cell>
          <cell r="BCD258" t="str">
            <v>#N/A N/A</v>
          </cell>
          <cell r="BCE258" t="str">
            <v>#N/A N/A</v>
          </cell>
          <cell r="BCF258" t="str">
            <v>#N/A N/A</v>
          </cell>
          <cell r="BCG258" t="str">
            <v>#N/A N/A</v>
          </cell>
          <cell r="BCH258" t="str">
            <v>#N/A N/A</v>
          </cell>
          <cell r="BCI258" t="str">
            <v>#N/A N/A</v>
          </cell>
          <cell r="BCJ258" t="str">
            <v>#N/A N/A</v>
          </cell>
          <cell r="BCK258" t="str">
            <v>#N/A N/A</v>
          </cell>
          <cell r="BCL258" t="str">
            <v>#N/A N/A</v>
          </cell>
          <cell r="BCM258" t="str">
            <v>#N/A N/A</v>
          </cell>
          <cell r="BCN258" t="str">
            <v>#N/A N/A</v>
          </cell>
          <cell r="BCO258" t="str">
            <v>#N/A N/A</v>
          </cell>
          <cell r="BCP258" t="str">
            <v>#N/A N/A</v>
          </cell>
          <cell r="BCQ258" t="str">
            <v>#N/A N/A</v>
          </cell>
          <cell r="BCR258" t="str">
            <v>#N/A N/A</v>
          </cell>
          <cell r="BCS258" t="str">
            <v>#N/A N/A</v>
          </cell>
          <cell r="BCT258" t="str">
            <v>#N/A N/A</v>
          </cell>
          <cell r="BCU258" t="str">
            <v>#N/A N/A</v>
          </cell>
          <cell r="BCV258" t="str">
            <v>#N/A N/A</v>
          </cell>
          <cell r="BCW258" t="str">
            <v>#N/A N/A</v>
          </cell>
          <cell r="BCX258" t="str">
            <v>#N/A N/A</v>
          </cell>
          <cell r="BCY258" t="str">
            <v>#N/A N/A</v>
          </cell>
          <cell r="BCZ258" t="str">
            <v>#N/A N/A</v>
          </cell>
          <cell r="BDA258" t="str">
            <v>#N/A N/A</v>
          </cell>
          <cell r="BDB258" t="str">
            <v>#N/A N/A</v>
          </cell>
          <cell r="BDC258" t="str">
            <v>#N/A N/A</v>
          </cell>
          <cell r="BDD258" t="str">
            <v>#N/A N/A</v>
          </cell>
          <cell r="BDE258" t="str">
            <v>#N/A N/A</v>
          </cell>
          <cell r="BDF258" t="str">
            <v>#N/A N/A</v>
          </cell>
          <cell r="BDG258" t="str">
            <v>#N/A N/A</v>
          </cell>
          <cell r="BDH258" t="str">
            <v>#N/A N/A</v>
          </cell>
          <cell r="BDI258" t="str">
            <v>#N/A N/A</v>
          </cell>
          <cell r="BDJ258" t="str">
            <v>#N/A N/A</v>
          </cell>
          <cell r="BDK258" t="str">
            <v>#N/A N/A</v>
          </cell>
          <cell r="BDL258" t="str">
            <v>#N/A N/A</v>
          </cell>
          <cell r="BDM258" t="str">
            <v>#N/A N/A</v>
          </cell>
          <cell r="BDN258" t="str">
            <v>#N/A N/A</v>
          </cell>
          <cell r="BDO258" t="str">
            <v>#N/A N/A</v>
          </cell>
          <cell r="BDP258" t="str">
            <v>#N/A N/A</v>
          </cell>
          <cell r="BDQ258" t="str">
            <v>#N/A N/A</v>
          </cell>
          <cell r="BDR258" t="str">
            <v>#N/A N/A</v>
          </cell>
          <cell r="BDS258" t="str">
            <v>#N/A N/A</v>
          </cell>
          <cell r="BDT258" t="str">
            <v>#N/A N/A</v>
          </cell>
          <cell r="BDU258" t="str">
            <v>#N/A N/A</v>
          </cell>
          <cell r="BDV258" t="str">
            <v>#N/A N/A</v>
          </cell>
          <cell r="BDW258" t="str">
            <v>#N/A N/A</v>
          </cell>
          <cell r="BDX258" t="str">
            <v>#N/A N/A</v>
          </cell>
          <cell r="BDY258" t="str">
            <v>#N/A N/A</v>
          </cell>
          <cell r="BDZ258" t="str">
            <v>#N/A N/A</v>
          </cell>
          <cell r="BEA258" t="str">
            <v>#N/A N/A</v>
          </cell>
          <cell r="BEB258" t="str">
            <v>#N/A N/A</v>
          </cell>
          <cell r="BEC258" t="str">
            <v>#N/A N/A</v>
          </cell>
          <cell r="BED258" t="str">
            <v>#N/A N/A</v>
          </cell>
          <cell r="BEE258" t="str">
            <v>#N/A N/A</v>
          </cell>
          <cell r="BEF258" t="str">
            <v>#N/A N/A</v>
          </cell>
          <cell r="BEG258" t="str">
            <v>#N/A N/A</v>
          </cell>
          <cell r="BEH258" t="str">
            <v>#N/A N/A</v>
          </cell>
          <cell r="BEI258" t="str">
            <v>#N/A N/A</v>
          </cell>
          <cell r="BEJ258" t="str">
            <v>#N/A N/A</v>
          </cell>
          <cell r="BEK258" t="str">
            <v>#N/A N/A</v>
          </cell>
          <cell r="BEL258" t="str">
            <v>#N/A N/A</v>
          </cell>
          <cell r="BEM258" t="str">
            <v>#N/A N/A</v>
          </cell>
        </row>
        <row r="259">
          <cell r="E259" t="str">
            <v>HCK6</v>
          </cell>
          <cell r="F259" t="str">
            <v>H-share May 16 Future</v>
          </cell>
          <cell r="H259" t="str">
            <v>HCK6 index</v>
          </cell>
          <cell r="I259" t="str">
            <v>HCK6 index</v>
          </cell>
          <cell r="J259" t="str">
            <v>USDHKD Curncy</v>
          </cell>
          <cell r="K259" t="str">
            <v>USDHKD Curncy</v>
          </cell>
          <cell r="L259" t="str">
            <v>USDHKD Curncy</v>
          </cell>
          <cell r="M259" t="str">
            <v>equity</v>
          </cell>
          <cell r="N259" t="str">
            <v>Hong Kong</v>
          </cell>
          <cell r="O259">
            <v>50</v>
          </cell>
          <cell r="T259">
            <v>8636</v>
          </cell>
          <cell r="U259">
            <v>8636</v>
          </cell>
          <cell r="V259">
            <v>8636</v>
          </cell>
          <cell r="W259">
            <v>8636</v>
          </cell>
          <cell r="X259" t="str">
            <v>N.A.</v>
          </cell>
          <cell r="Y259" t="e">
            <v>#VALUE!</v>
          </cell>
          <cell r="Z259" t="str">
            <v>N.A.</v>
          </cell>
          <cell r="AA259" t="e">
            <v>#VALUE!</v>
          </cell>
          <cell r="AB259" t="str">
            <v>N.A.</v>
          </cell>
          <cell r="AC259" t="e">
            <v>#VALUE!</v>
          </cell>
          <cell r="AD259">
            <v>1</v>
          </cell>
          <cell r="AE259">
            <v>1</v>
          </cell>
          <cell r="AF259">
            <v>1</v>
          </cell>
          <cell r="AG259" t="e">
            <v>#VALUE!</v>
          </cell>
          <cell r="AH259">
            <v>8636</v>
          </cell>
          <cell r="AI259">
            <v>8636</v>
          </cell>
          <cell r="AJ259">
            <v>8636</v>
          </cell>
          <cell r="AK259">
            <v>8636</v>
          </cell>
          <cell r="AL259">
            <v>8636</v>
          </cell>
          <cell r="AM259">
            <v>8636</v>
          </cell>
          <cell r="AN259">
            <v>8636</v>
          </cell>
          <cell r="AO259">
            <v>8636</v>
          </cell>
          <cell r="AP259">
            <v>8636</v>
          </cell>
          <cell r="AQ259">
            <v>8636</v>
          </cell>
          <cell r="AR259">
            <v>8636</v>
          </cell>
          <cell r="AS259">
            <v>8636</v>
          </cell>
          <cell r="AT259">
            <v>8636</v>
          </cell>
          <cell r="AU259">
            <v>8636</v>
          </cell>
          <cell r="AV259">
            <v>8636</v>
          </cell>
          <cell r="AW259">
            <v>8636</v>
          </cell>
          <cell r="AX259">
            <v>8636</v>
          </cell>
          <cell r="AY259">
            <v>8636</v>
          </cell>
          <cell r="AZ259">
            <v>8636</v>
          </cell>
          <cell r="BA259">
            <v>8636</v>
          </cell>
          <cell r="BB259">
            <v>8636</v>
          </cell>
          <cell r="BC259">
            <v>8636</v>
          </cell>
          <cell r="BD259">
            <v>8636</v>
          </cell>
          <cell r="BE259">
            <v>8636</v>
          </cell>
          <cell r="BF259">
            <v>8636</v>
          </cell>
          <cell r="BG259">
            <v>8636</v>
          </cell>
          <cell r="BH259">
            <v>8636</v>
          </cell>
          <cell r="BI259">
            <v>8636</v>
          </cell>
          <cell r="BJ259">
            <v>8636</v>
          </cell>
          <cell r="BK259">
            <v>8636</v>
          </cell>
          <cell r="BL259">
            <v>8636</v>
          </cell>
          <cell r="BM259">
            <v>8636</v>
          </cell>
          <cell r="BN259">
            <v>8636</v>
          </cell>
          <cell r="BO259">
            <v>8636</v>
          </cell>
          <cell r="BP259">
            <v>8636</v>
          </cell>
          <cell r="BQ259">
            <v>8636</v>
          </cell>
          <cell r="BR259">
            <v>8636</v>
          </cell>
          <cell r="BS259">
            <v>8636</v>
          </cell>
          <cell r="BT259">
            <v>8636</v>
          </cell>
          <cell r="BU259">
            <v>8636</v>
          </cell>
          <cell r="BV259">
            <v>8636</v>
          </cell>
          <cell r="BW259">
            <v>8636</v>
          </cell>
          <cell r="BX259">
            <v>8636</v>
          </cell>
          <cell r="BY259">
            <v>8636</v>
          </cell>
          <cell r="BZ259">
            <v>8636</v>
          </cell>
          <cell r="CA259">
            <v>8636</v>
          </cell>
          <cell r="CB259">
            <v>8636</v>
          </cell>
          <cell r="CC259">
            <v>8636</v>
          </cell>
          <cell r="CD259">
            <v>8636</v>
          </cell>
          <cell r="CE259">
            <v>8636</v>
          </cell>
          <cell r="CF259">
            <v>8636</v>
          </cell>
          <cell r="CG259">
            <v>8636</v>
          </cell>
          <cell r="CH259">
            <v>8636</v>
          </cell>
          <cell r="CI259">
            <v>8636</v>
          </cell>
          <cell r="CJ259">
            <v>8636</v>
          </cell>
          <cell r="CK259">
            <v>8636</v>
          </cell>
          <cell r="CL259">
            <v>8636</v>
          </cell>
          <cell r="CM259">
            <v>8636</v>
          </cell>
          <cell r="CN259">
            <v>8636</v>
          </cell>
          <cell r="CO259">
            <v>8636</v>
          </cell>
          <cell r="CP259">
            <v>8636</v>
          </cell>
          <cell r="CQ259">
            <v>8636</v>
          </cell>
          <cell r="CR259">
            <v>8636</v>
          </cell>
          <cell r="CS259">
            <v>8636</v>
          </cell>
          <cell r="CT259">
            <v>8636</v>
          </cell>
          <cell r="CU259">
            <v>8636</v>
          </cell>
          <cell r="CV259">
            <v>8636</v>
          </cell>
          <cell r="CW259">
            <v>8636</v>
          </cell>
          <cell r="CX259">
            <v>8636</v>
          </cell>
          <cell r="CY259">
            <v>8636</v>
          </cell>
          <cell r="CZ259">
            <v>8636</v>
          </cell>
          <cell r="DA259">
            <v>8636</v>
          </cell>
          <cell r="DB259">
            <v>8636</v>
          </cell>
          <cell r="DC259">
            <v>8636</v>
          </cell>
          <cell r="DD259">
            <v>8572</v>
          </cell>
          <cell r="DE259">
            <v>8572</v>
          </cell>
          <cell r="DF259">
            <v>8572</v>
          </cell>
          <cell r="DG259">
            <v>8524</v>
          </cell>
          <cell r="DH259">
            <v>8518</v>
          </cell>
          <cell r="DI259">
            <v>8311</v>
          </cell>
          <cell r="DJ259">
            <v>8313</v>
          </cell>
          <cell r="DK259">
            <v>8297</v>
          </cell>
          <cell r="DL259">
            <v>8297</v>
          </cell>
          <cell r="DM259">
            <v>8297</v>
          </cell>
          <cell r="DN259">
            <v>8218</v>
          </cell>
          <cell r="DO259">
            <v>8260</v>
          </cell>
          <cell r="DP259">
            <v>8404</v>
          </cell>
          <cell r="DQ259">
            <v>8324</v>
          </cell>
          <cell r="DR259">
            <v>8293</v>
          </cell>
          <cell r="DS259">
            <v>8293</v>
          </cell>
          <cell r="DT259">
            <v>8293</v>
          </cell>
          <cell r="DU259">
            <v>8421</v>
          </cell>
          <cell r="DV259">
            <v>8413</v>
          </cell>
          <cell r="DW259">
            <v>8457</v>
          </cell>
          <cell r="DX259">
            <v>8454</v>
          </cell>
          <cell r="DY259">
            <v>8463</v>
          </cell>
          <cell r="DZ259">
            <v>8463</v>
          </cell>
          <cell r="EA259">
            <v>8463</v>
          </cell>
          <cell r="EB259">
            <v>8600</v>
          </cell>
          <cell r="EC259">
            <v>8618</v>
          </cell>
          <cell r="ED259">
            <v>8730</v>
          </cell>
          <cell r="EE259">
            <v>8896</v>
          </cell>
          <cell r="EF259">
            <v>8896</v>
          </cell>
          <cell r="EG259">
            <v>8896</v>
          </cell>
          <cell r="EH259">
            <v>8896</v>
          </cell>
          <cell r="EI259">
            <v>9012</v>
          </cell>
          <cell r="EJ259">
            <v>8981</v>
          </cell>
          <cell r="EK259">
            <v>8973</v>
          </cell>
          <cell r="EL259">
            <v>8932</v>
          </cell>
          <cell r="EM259">
            <v>9117</v>
          </cell>
          <cell r="EN259">
            <v>9117</v>
          </cell>
          <cell r="EO259">
            <v>9117</v>
          </cell>
          <cell r="EP259">
            <v>9216</v>
          </cell>
          <cell r="EQ259">
            <v>9117</v>
          </cell>
          <cell r="ER259">
            <v>9235</v>
          </cell>
          <cell r="ES259">
            <v>9061</v>
          </cell>
          <cell r="ET259">
            <v>9207</v>
          </cell>
          <cell r="EU259">
            <v>9207</v>
          </cell>
          <cell r="EV259">
            <v>9207</v>
          </cell>
          <cell r="EW259">
            <v>9212</v>
          </cell>
          <cell r="EX259">
            <v>9199</v>
          </cell>
          <cell r="EY259">
            <v>8793</v>
          </cell>
          <cell r="EZ259">
            <v>8825</v>
          </cell>
          <cell r="FA259">
            <v>8687</v>
          </cell>
          <cell r="FB259">
            <v>8687</v>
          </cell>
          <cell r="FC259">
            <v>8687</v>
          </cell>
          <cell r="FD259">
            <v>8622</v>
          </cell>
          <cell r="FE259">
            <v>8622</v>
          </cell>
          <cell r="FF259">
            <v>8644</v>
          </cell>
          <cell r="FG259">
            <v>8795</v>
          </cell>
          <cell r="FH259">
            <v>8795</v>
          </cell>
          <cell r="FI259">
            <v>8795</v>
          </cell>
          <cell r="FJ259">
            <v>8795</v>
          </cell>
          <cell r="FK259">
            <v>8987</v>
          </cell>
          <cell r="FL259" t="str">
            <v>#N/A N/A</v>
          </cell>
          <cell r="FM259" t="str">
            <v>#N/A N/A</v>
          </cell>
          <cell r="FN259" t="str">
            <v>#N/A N/A</v>
          </cell>
          <cell r="FO259" t="str">
            <v>#N/A N/A</v>
          </cell>
          <cell r="FP259" t="str">
            <v>#N/A N/A</v>
          </cell>
          <cell r="FQ259" t="str">
            <v>#N/A N/A</v>
          </cell>
          <cell r="FR259" t="str">
            <v>#N/A N/A</v>
          </cell>
          <cell r="FS259" t="str">
            <v>#N/A N/A</v>
          </cell>
          <cell r="FT259" t="str">
            <v>#N/A N/A</v>
          </cell>
          <cell r="FU259" t="str">
            <v>#N/A N/A</v>
          </cell>
          <cell r="FV259" t="str">
            <v>#N/A N/A</v>
          </cell>
          <cell r="FW259" t="str">
            <v>#N/A N/A</v>
          </cell>
          <cell r="FX259" t="str">
            <v>#N/A N/A</v>
          </cell>
          <cell r="FY259" t="str">
            <v>#N/A N/A</v>
          </cell>
          <cell r="FZ259" t="str">
            <v>#N/A N/A</v>
          </cell>
          <cell r="GA259" t="str">
            <v>#N/A N/A</v>
          </cell>
          <cell r="GB259" t="str">
            <v>#N/A N/A</v>
          </cell>
          <cell r="GC259" t="str">
            <v>#N/A N/A</v>
          </cell>
          <cell r="GD259" t="str">
            <v>#N/A N/A</v>
          </cell>
          <cell r="GE259" t="str">
            <v>#N/A N/A</v>
          </cell>
          <cell r="GF259" t="str">
            <v>#N/A N/A</v>
          </cell>
          <cell r="GG259" t="str">
            <v>#N/A N/A</v>
          </cell>
          <cell r="GH259" t="str">
            <v>#N/A N/A</v>
          </cell>
          <cell r="GI259" t="str">
            <v>#N/A N/A</v>
          </cell>
          <cell r="GJ259" t="str">
            <v>#N/A N/A</v>
          </cell>
          <cell r="GK259" t="str">
            <v>#N/A N/A</v>
          </cell>
          <cell r="GL259" t="str">
            <v>#N/A N/A</v>
          </cell>
          <cell r="GM259" t="str">
            <v>#N/A N/A</v>
          </cell>
          <cell r="GN259" t="str">
            <v>#N/A N/A</v>
          </cell>
          <cell r="GO259" t="str">
            <v>#N/A N/A</v>
          </cell>
          <cell r="GP259" t="str">
            <v>#N/A N/A</v>
          </cell>
          <cell r="GQ259" t="str">
            <v>#N/A N/A</v>
          </cell>
          <cell r="GR259" t="str">
            <v>#N/A N/A</v>
          </cell>
          <cell r="GS259" t="str">
            <v>#N/A N/A</v>
          </cell>
          <cell r="GT259" t="str">
            <v>#N/A N/A</v>
          </cell>
          <cell r="GU259" t="str">
            <v>#N/A N/A</v>
          </cell>
          <cell r="GV259" t="str">
            <v>#N/A N/A</v>
          </cell>
          <cell r="GW259" t="str">
            <v>#N/A N/A</v>
          </cell>
          <cell r="GX259" t="str">
            <v>#N/A N/A</v>
          </cell>
          <cell r="GY259" t="str">
            <v>#N/A N/A</v>
          </cell>
          <cell r="GZ259" t="str">
            <v>#N/A N/A</v>
          </cell>
          <cell r="HA259" t="str">
            <v>#N/A N/A</v>
          </cell>
          <cell r="HB259" t="str">
            <v>#N/A N/A</v>
          </cell>
          <cell r="HC259" t="str">
            <v>#N/A N/A</v>
          </cell>
          <cell r="HD259" t="str">
            <v>#N/A N/A</v>
          </cell>
          <cell r="HE259" t="str">
            <v>#N/A N/A</v>
          </cell>
          <cell r="HF259" t="str">
            <v>#N/A N/A</v>
          </cell>
          <cell r="HG259" t="str">
            <v>#N/A N/A</v>
          </cell>
          <cell r="HH259" t="str">
            <v>#N/A N/A</v>
          </cell>
          <cell r="HI259" t="str">
            <v>#N/A N/A</v>
          </cell>
          <cell r="HJ259" t="str">
            <v>#N/A N/A</v>
          </cell>
          <cell r="HK259" t="str">
            <v>#N/A N/A</v>
          </cell>
          <cell r="HL259" t="str">
            <v>#N/A N/A</v>
          </cell>
          <cell r="HM259" t="str">
            <v>#N/A N/A</v>
          </cell>
          <cell r="HN259" t="str">
            <v>#N/A N/A</v>
          </cell>
          <cell r="HO259" t="str">
            <v>#N/A N/A</v>
          </cell>
          <cell r="HP259" t="str">
            <v>#N/A N/A</v>
          </cell>
          <cell r="HQ259" t="str">
            <v>#N/A N/A</v>
          </cell>
          <cell r="HR259" t="str">
            <v>#N/A N/A</v>
          </cell>
          <cell r="HS259" t="str">
            <v>#N/A N/A</v>
          </cell>
          <cell r="HT259" t="str">
            <v>#N/A N/A</v>
          </cell>
          <cell r="HU259" t="str">
            <v>#N/A N/A</v>
          </cell>
          <cell r="HV259" t="str">
            <v>#N/A N/A</v>
          </cell>
          <cell r="HW259" t="str">
            <v>#N/A N/A</v>
          </cell>
          <cell r="HX259" t="str">
            <v>#N/A N/A</v>
          </cell>
          <cell r="HY259" t="str">
            <v>#N/A N/A</v>
          </cell>
          <cell r="HZ259" t="str">
            <v>#N/A N/A</v>
          </cell>
          <cell r="IA259" t="str">
            <v>#N/A N/A</v>
          </cell>
          <cell r="IB259" t="str">
            <v>#N/A N/A</v>
          </cell>
          <cell r="IC259" t="str">
            <v>#N/A N/A</v>
          </cell>
          <cell r="ID259" t="str">
            <v>#N/A N/A</v>
          </cell>
          <cell r="IE259" t="str">
            <v>#N/A N/A</v>
          </cell>
          <cell r="IF259" t="str">
            <v>#N/A N/A</v>
          </cell>
          <cell r="IG259" t="str">
            <v>#N/A N/A</v>
          </cell>
          <cell r="IH259" t="str">
            <v>#N/A N/A</v>
          </cell>
          <cell r="II259" t="str">
            <v>#N/A N/A</v>
          </cell>
          <cell r="IJ259" t="str">
            <v>#N/A N/A</v>
          </cell>
          <cell r="IK259" t="str">
            <v>#N/A N/A</v>
          </cell>
          <cell r="IL259" t="str">
            <v>#N/A N/A</v>
          </cell>
          <cell r="IM259" t="str">
            <v>#N/A N/A</v>
          </cell>
          <cell r="IN259" t="str">
            <v>#N/A N/A</v>
          </cell>
          <cell r="IO259" t="str">
            <v>#N/A N/A</v>
          </cell>
          <cell r="IP259" t="str">
            <v>#N/A N/A</v>
          </cell>
          <cell r="IQ259" t="str">
            <v>#N/A N/A</v>
          </cell>
          <cell r="IR259" t="str">
            <v>#N/A N/A</v>
          </cell>
          <cell r="IS259" t="str">
            <v>#N/A N/A</v>
          </cell>
          <cell r="IT259" t="str">
            <v>#N/A N/A</v>
          </cell>
          <cell r="IU259" t="str">
            <v>#N/A N/A</v>
          </cell>
          <cell r="IV259" t="str">
            <v>#N/A N/A</v>
          </cell>
          <cell r="IW259" t="str">
            <v>#N/A N/A</v>
          </cell>
          <cell r="IX259" t="str">
            <v>#N/A N/A</v>
          </cell>
          <cell r="IY259" t="str">
            <v>#N/A N/A</v>
          </cell>
          <cell r="IZ259" t="str">
            <v>#N/A N/A</v>
          </cell>
          <cell r="JA259" t="str">
            <v>#N/A N/A</v>
          </cell>
          <cell r="JB259" t="str">
            <v>#N/A N/A</v>
          </cell>
          <cell r="JC259" t="str">
            <v>#N/A N/A</v>
          </cell>
          <cell r="JD259" t="str">
            <v>#N/A N/A</v>
          </cell>
          <cell r="JE259" t="str">
            <v>#N/A N/A</v>
          </cell>
          <cell r="JF259" t="str">
            <v>#N/A N/A</v>
          </cell>
          <cell r="JG259" t="str">
            <v>#N/A N/A</v>
          </cell>
          <cell r="JH259" t="str">
            <v>#N/A N/A</v>
          </cell>
          <cell r="JI259" t="str">
            <v>#N/A N/A</v>
          </cell>
          <cell r="JJ259" t="str">
            <v>#N/A N/A</v>
          </cell>
          <cell r="JK259" t="str">
            <v>#N/A N/A</v>
          </cell>
          <cell r="JL259" t="str">
            <v>#N/A N/A</v>
          </cell>
          <cell r="JM259" t="str">
            <v>#N/A N/A</v>
          </cell>
          <cell r="JN259" t="str">
            <v>#N/A N/A</v>
          </cell>
          <cell r="JO259" t="str">
            <v>#N/A N/A</v>
          </cell>
          <cell r="JP259" t="str">
            <v>#N/A N/A</v>
          </cell>
          <cell r="JQ259" t="str">
            <v>#N/A N/A</v>
          </cell>
          <cell r="JR259" t="str">
            <v>#N/A N/A</v>
          </cell>
          <cell r="JS259" t="str">
            <v>#N/A N/A</v>
          </cell>
          <cell r="JT259" t="str">
            <v>#N/A N/A</v>
          </cell>
          <cell r="JU259" t="str">
            <v>#N/A N/A</v>
          </cell>
          <cell r="JV259" t="str">
            <v>#N/A N/A</v>
          </cell>
          <cell r="JW259" t="str">
            <v>#N/A N/A</v>
          </cell>
          <cell r="JX259" t="str">
            <v>#N/A N/A</v>
          </cell>
          <cell r="JY259" t="str">
            <v>#N/A N/A</v>
          </cell>
          <cell r="JZ259" t="str">
            <v>#N/A N/A</v>
          </cell>
          <cell r="KA259" t="str">
            <v>#N/A N/A</v>
          </cell>
          <cell r="KB259" t="str">
            <v>#N/A N/A</v>
          </cell>
          <cell r="KC259" t="str">
            <v>#N/A N/A</v>
          </cell>
          <cell r="KD259" t="str">
            <v>#N/A N/A</v>
          </cell>
          <cell r="KE259" t="str">
            <v>#N/A N/A</v>
          </cell>
          <cell r="KF259" t="str">
            <v>#N/A N/A</v>
          </cell>
          <cell r="KG259" t="str">
            <v>#N/A N/A</v>
          </cell>
          <cell r="KH259" t="str">
            <v>#N/A N/A</v>
          </cell>
          <cell r="KI259" t="str">
            <v>#N/A N/A</v>
          </cell>
          <cell r="KJ259" t="str">
            <v>#N/A N/A</v>
          </cell>
          <cell r="KK259" t="str">
            <v>#N/A N/A</v>
          </cell>
          <cell r="KL259" t="str">
            <v>#N/A N/A</v>
          </cell>
          <cell r="KM259" t="str">
            <v>#N/A N/A</v>
          </cell>
          <cell r="KN259" t="str">
            <v>#N/A N/A</v>
          </cell>
          <cell r="KO259" t="str">
            <v>#N/A N/A</v>
          </cell>
          <cell r="KP259" t="str">
            <v>#N/A N/A</v>
          </cell>
          <cell r="KQ259" t="str">
            <v>#N/A N/A</v>
          </cell>
          <cell r="KR259" t="str">
            <v>#N/A N/A</v>
          </cell>
          <cell r="KS259" t="str">
            <v>#N/A N/A</v>
          </cell>
          <cell r="KT259" t="str">
            <v>#N/A N/A</v>
          </cell>
          <cell r="KU259" t="str">
            <v>#N/A N/A</v>
          </cell>
          <cell r="KV259" t="str">
            <v>#N/A N/A</v>
          </cell>
          <cell r="KW259" t="str">
            <v>#N/A N/A</v>
          </cell>
          <cell r="KX259" t="str">
            <v>#N/A N/A</v>
          </cell>
          <cell r="KY259" t="str">
            <v>#N/A N/A</v>
          </cell>
          <cell r="KZ259" t="str">
            <v>#N/A N/A</v>
          </cell>
          <cell r="LA259" t="str">
            <v>#N/A N/A</v>
          </cell>
          <cell r="LB259" t="str">
            <v>#N/A N/A</v>
          </cell>
          <cell r="LC259" t="str">
            <v>#N/A N/A</v>
          </cell>
          <cell r="LD259" t="str">
            <v>#N/A N/A</v>
          </cell>
          <cell r="LE259" t="str">
            <v>#N/A N/A</v>
          </cell>
          <cell r="LF259" t="str">
            <v>#N/A N/A</v>
          </cell>
          <cell r="LG259" t="str">
            <v>#N/A N/A</v>
          </cell>
          <cell r="LH259" t="str">
            <v>#N/A N/A</v>
          </cell>
          <cell r="LI259" t="str">
            <v>#N/A N/A</v>
          </cell>
          <cell r="LJ259" t="str">
            <v>#N/A N/A</v>
          </cell>
          <cell r="LK259" t="str">
            <v>#N/A N/A</v>
          </cell>
          <cell r="LL259" t="str">
            <v>#N/A N/A</v>
          </cell>
          <cell r="LM259" t="str">
            <v>#N/A N/A</v>
          </cell>
          <cell r="LN259" t="str">
            <v>#N/A N/A</v>
          </cell>
          <cell r="LO259" t="str">
            <v>#N/A N/A</v>
          </cell>
          <cell r="LP259" t="str">
            <v>#N/A N/A</v>
          </cell>
          <cell r="LQ259" t="str">
            <v>#N/A N/A</v>
          </cell>
          <cell r="LR259" t="str">
            <v>#N/A N/A</v>
          </cell>
          <cell r="LS259" t="str">
            <v>#N/A N/A</v>
          </cell>
          <cell r="LT259" t="str">
            <v>#N/A N/A</v>
          </cell>
          <cell r="LU259" t="str">
            <v>#N/A N/A</v>
          </cell>
          <cell r="LV259" t="str">
            <v>#N/A N/A</v>
          </cell>
          <cell r="LW259" t="str">
            <v>#N/A N/A</v>
          </cell>
          <cell r="LX259" t="str">
            <v>#N/A N/A</v>
          </cell>
          <cell r="LY259" t="str">
            <v>#N/A N/A</v>
          </cell>
          <cell r="LZ259" t="str">
            <v>#N/A N/A</v>
          </cell>
          <cell r="MA259" t="str">
            <v>#N/A N/A</v>
          </cell>
          <cell r="MB259" t="str">
            <v>#N/A N/A</v>
          </cell>
          <cell r="MC259" t="str">
            <v>#N/A N/A</v>
          </cell>
          <cell r="MD259" t="str">
            <v>#N/A N/A</v>
          </cell>
          <cell r="ME259" t="str">
            <v>#N/A N/A</v>
          </cell>
          <cell r="MF259" t="str">
            <v>#N/A N/A</v>
          </cell>
          <cell r="MG259" t="str">
            <v>#N/A N/A</v>
          </cell>
          <cell r="MH259" t="str">
            <v>#N/A N/A</v>
          </cell>
          <cell r="MI259" t="str">
            <v>#N/A N/A</v>
          </cell>
          <cell r="MJ259" t="str">
            <v>#N/A N/A</v>
          </cell>
          <cell r="MK259" t="str">
            <v>#N/A N/A</v>
          </cell>
          <cell r="ML259" t="str">
            <v>#N/A N/A</v>
          </cell>
          <cell r="MM259" t="str">
            <v>#N/A N/A</v>
          </cell>
          <cell r="MN259" t="str">
            <v>#N/A N/A</v>
          </cell>
          <cell r="MO259" t="str">
            <v>#N/A N/A</v>
          </cell>
          <cell r="MP259" t="str">
            <v>#N/A N/A</v>
          </cell>
          <cell r="MQ259" t="str">
            <v>#N/A N/A</v>
          </cell>
          <cell r="MR259" t="str">
            <v>#N/A N/A</v>
          </cell>
          <cell r="MS259" t="str">
            <v>#N/A N/A</v>
          </cell>
          <cell r="MT259" t="str">
            <v>#N/A N/A</v>
          </cell>
          <cell r="MU259" t="str">
            <v>#N/A N/A</v>
          </cell>
          <cell r="MV259" t="str">
            <v>#N/A N/A</v>
          </cell>
          <cell r="MW259" t="str">
            <v>#N/A N/A</v>
          </cell>
          <cell r="MX259" t="str">
            <v>#N/A N/A</v>
          </cell>
          <cell r="MY259" t="str">
            <v>#N/A N/A</v>
          </cell>
          <cell r="MZ259" t="str">
            <v>#N/A N/A</v>
          </cell>
          <cell r="NA259" t="str">
            <v>#N/A N/A</v>
          </cell>
          <cell r="NB259" t="str">
            <v>#N/A N/A</v>
          </cell>
          <cell r="NC259" t="str">
            <v>#N/A N/A</v>
          </cell>
          <cell r="ND259" t="str">
            <v>#N/A N/A</v>
          </cell>
          <cell r="NE259" t="str">
            <v>#N/A N/A</v>
          </cell>
          <cell r="NF259" t="str">
            <v>#N/A N/A</v>
          </cell>
          <cell r="NG259" t="str">
            <v>#N/A N/A</v>
          </cell>
          <cell r="NH259" t="str">
            <v>#N/A N/A</v>
          </cell>
          <cell r="NI259" t="str">
            <v>#N/A N/A</v>
          </cell>
          <cell r="NJ259" t="str">
            <v>#N/A N/A</v>
          </cell>
          <cell r="NK259" t="str">
            <v>#N/A N/A</v>
          </cell>
          <cell r="NL259" t="str">
            <v>#N/A N/A</v>
          </cell>
          <cell r="NM259" t="str">
            <v>#N/A N/A</v>
          </cell>
          <cell r="NN259" t="str">
            <v>#N/A N/A</v>
          </cell>
          <cell r="NO259" t="str">
            <v>#N/A N/A</v>
          </cell>
          <cell r="NP259" t="str">
            <v>#N/A N/A</v>
          </cell>
          <cell r="NQ259" t="str">
            <v>#N/A N/A</v>
          </cell>
          <cell r="NR259" t="str">
            <v>#N/A N/A</v>
          </cell>
          <cell r="NS259" t="str">
            <v>#N/A N/A</v>
          </cell>
          <cell r="NT259" t="str">
            <v>#N/A N/A</v>
          </cell>
          <cell r="NU259" t="str">
            <v>#N/A N/A</v>
          </cell>
          <cell r="NV259" t="str">
            <v>#N/A N/A</v>
          </cell>
          <cell r="NW259" t="str">
            <v>#N/A N/A</v>
          </cell>
          <cell r="NX259" t="str">
            <v>#N/A N/A</v>
          </cell>
          <cell r="NY259" t="str">
            <v>#N/A N/A</v>
          </cell>
          <cell r="NZ259" t="str">
            <v>#N/A N/A</v>
          </cell>
          <cell r="OA259" t="str">
            <v>#N/A N/A</v>
          </cell>
          <cell r="OB259" t="str">
            <v>#N/A N/A</v>
          </cell>
          <cell r="OC259" t="str">
            <v>#N/A N/A</v>
          </cell>
          <cell r="OD259" t="str">
            <v>#N/A N/A</v>
          </cell>
          <cell r="OE259" t="str">
            <v>#N/A N/A</v>
          </cell>
          <cell r="OF259" t="str">
            <v>#N/A N/A</v>
          </cell>
          <cell r="OG259" t="str">
            <v>#N/A N/A</v>
          </cell>
          <cell r="OH259" t="str">
            <v>#N/A N/A</v>
          </cell>
          <cell r="OI259" t="str">
            <v>#N/A N/A</v>
          </cell>
          <cell r="OJ259" t="str">
            <v>#N/A N/A</v>
          </cell>
          <cell r="OK259" t="str">
            <v>#N/A N/A</v>
          </cell>
          <cell r="OL259" t="str">
            <v>#N/A N/A</v>
          </cell>
          <cell r="OM259" t="str">
            <v>#N/A N/A</v>
          </cell>
          <cell r="ON259" t="str">
            <v>#N/A N/A</v>
          </cell>
          <cell r="OO259" t="str">
            <v>#N/A N/A</v>
          </cell>
          <cell r="OP259" t="str">
            <v>#N/A N/A</v>
          </cell>
          <cell r="OQ259" t="str">
            <v>#N/A N/A</v>
          </cell>
          <cell r="OR259" t="str">
            <v>#N/A N/A</v>
          </cell>
          <cell r="OS259" t="str">
            <v>#N/A N/A</v>
          </cell>
          <cell r="OT259" t="str">
            <v>#N/A N/A</v>
          </cell>
          <cell r="OU259" t="str">
            <v>#N/A N/A</v>
          </cell>
          <cell r="OV259" t="str">
            <v>#N/A N/A</v>
          </cell>
          <cell r="OW259" t="str">
            <v>#N/A N/A</v>
          </cell>
          <cell r="OX259" t="str">
            <v>#N/A N/A</v>
          </cell>
          <cell r="OY259" t="str">
            <v>#N/A N/A</v>
          </cell>
          <cell r="OZ259" t="str">
            <v>#N/A N/A</v>
          </cell>
          <cell r="PA259" t="str">
            <v>#N/A N/A</v>
          </cell>
          <cell r="PB259" t="str">
            <v>#N/A N/A</v>
          </cell>
          <cell r="PC259" t="str">
            <v>#N/A N/A</v>
          </cell>
          <cell r="PD259" t="str">
            <v>#N/A N/A</v>
          </cell>
          <cell r="PE259" t="str">
            <v>#N/A N/A</v>
          </cell>
          <cell r="PF259" t="str">
            <v>#N/A N/A</v>
          </cell>
          <cell r="PG259" t="str">
            <v>#N/A N/A</v>
          </cell>
          <cell r="PH259" t="str">
            <v>#N/A N/A</v>
          </cell>
          <cell r="PI259" t="str">
            <v>#N/A N/A</v>
          </cell>
          <cell r="PJ259" t="str">
            <v>#N/A N/A</v>
          </cell>
          <cell r="PK259" t="str">
            <v>#N/A N/A</v>
          </cell>
          <cell r="PL259" t="str">
            <v>#N/A N/A</v>
          </cell>
          <cell r="PM259" t="str">
            <v>#N/A N/A</v>
          </cell>
          <cell r="PN259" t="str">
            <v>#N/A N/A</v>
          </cell>
          <cell r="PO259" t="str">
            <v>#N/A N/A</v>
          </cell>
          <cell r="PP259" t="str">
            <v>#N/A N/A</v>
          </cell>
          <cell r="PQ259" t="str">
            <v>#N/A N/A</v>
          </cell>
          <cell r="PR259" t="str">
            <v>#N/A N/A</v>
          </cell>
          <cell r="PS259" t="str">
            <v>#N/A N/A</v>
          </cell>
          <cell r="PT259" t="str">
            <v>#N/A N/A</v>
          </cell>
          <cell r="PU259" t="str">
            <v>#N/A N/A</v>
          </cell>
          <cell r="PV259" t="str">
            <v>#N/A N/A</v>
          </cell>
          <cell r="PW259" t="str">
            <v>#N/A N/A</v>
          </cell>
          <cell r="PX259" t="str">
            <v>#N/A N/A</v>
          </cell>
          <cell r="PY259" t="str">
            <v>#N/A N/A</v>
          </cell>
          <cell r="PZ259" t="str">
            <v>#N/A N/A</v>
          </cell>
          <cell r="QA259" t="str">
            <v>#N/A N/A</v>
          </cell>
          <cell r="QB259" t="str">
            <v>#N/A N/A</v>
          </cell>
          <cell r="QC259" t="str">
            <v>#N/A N/A</v>
          </cell>
          <cell r="QD259" t="str">
            <v>#N/A N/A</v>
          </cell>
          <cell r="QE259" t="str">
            <v>#N/A N/A</v>
          </cell>
          <cell r="QF259" t="str">
            <v>#N/A N/A</v>
          </cell>
          <cell r="QG259" t="str">
            <v>#N/A N/A</v>
          </cell>
          <cell r="QH259" t="str">
            <v>#N/A N/A</v>
          </cell>
          <cell r="QI259" t="str">
            <v>#N/A N/A</v>
          </cell>
          <cell r="QJ259" t="str">
            <v>#N/A N/A</v>
          </cell>
          <cell r="QK259" t="str">
            <v>#N/A N/A</v>
          </cell>
          <cell r="QL259" t="str">
            <v>#N/A N/A</v>
          </cell>
          <cell r="QM259" t="str">
            <v>#N/A N/A</v>
          </cell>
          <cell r="QN259" t="str">
            <v>#N/A N/A</v>
          </cell>
          <cell r="QO259" t="str">
            <v>#N/A N/A</v>
          </cell>
          <cell r="QP259" t="str">
            <v>#N/A N/A</v>
          </cell>
          <cell r="QQ259" t="str">
            <v>#N/A N/A</v>
          </cell>
          <cell r="QR259" t="str">
            <v>#N/A N/A</v>
          </cell>
          <cell r="QS259" t="str">
            <v>#N/A N/A</v>
          </cell>
          <cell r="QT259" t="str">
            <v>#N/A N/A</v>
          </cell>
          <cell r="QU259" t="str">
            <v>#N/A N/A</v>
          </cell>
          <cell r="QV259" t="str">
            <v>#N/A N/A</v>
          </cell>
          <cell r="QW259" t="str">
            <v>#N/A N/A</v>
          </cell>
          <cell r="QX259" t="str">
            <v>#N/A N/A</v>
          </cell>
          <cell r="QY259" t="str">
            <v>#N/A N/A</v>
          </cell>
          <cell r="QZ259" t="str">
            <v>#N/A N/A</v>
          </cell>
          <cell r="RA259" t="str">
            <v>#N/A N/A</v>
          </cell>
          <cell r="RB259" t="str">
            <v>#N/A N/A</v>
          </cell>
          <cell r="RC259" t="str">
            <v>#N/A N/A</v>
          </cell>
          <cell r="RD259" t="str">
            <v>#N/A N/A</v>
          </cell>
          <cell r="RE259" t="str">
            <v>#N/A N/A</v>
          </cell>
          <cell r="RF259" t="str">
            <v>#N/A N/A</v>
          </cell>
          <cell r="RG259" t="str">
            <v>#N/A N/A</v>
          </cell>
          <cell r="RH259" t="str">
            <v>#N/A N/A</v>
          </cell>
          <cell r="RI259" t="str">
            <v>#N/A N/A</v>
          </cell>
          <cell r="RJ259" t="str">
            <v>#N/A N/A</v>
          </cell>
          <cell r="RK259" t="str">
            <v>#N/A N/A</v>
          </cell>
          <cell r="RL259" t="str">
            <v>#N/A N/A</v>
          </cell>
          <cell r="RM259" t="str">
            <v>#N/A N/A</v>
          </cell>
          <cell r="RN259" t="str">
            <v>#N/A N/A</v>
          </cell>
          <cell r="RO259" t="str">
            <v>#N/A N/A</v>
          </cell>
          <cell r="RP259" t="str">
            <v>#N/A N/A</v>
          </cell>
          <cell r="RQ259" t="str">
            <v>#N/A N/A</v>
          </cell>
          <cell r="RR259" t="str">
            <v>#N/A N/A</v>
          </cell>
          <cell r="RS259" t="str">
            <v>#N/A N/A</v>
          </cell>
          <cell r="RT259" t="str">
            <v>#N/A N/A</v>
          </cell>
          <cell r="RU259" t="str">
            <v>#N/A N/A</v>
          </cell>
          <cell r="RV259" t="str">
            <v>#N/A N/A</v>
          </cell>
          <cell r="RW259" t="str">
            <v>#N/A N/A</v>
          </cell>
          <cell r="RX259" t="str">
            <v>#N/A N/A</v>
          </cell>
          <cell r="RY259" t="str">
            <v>#N/A N/A</v>
          </cell>
          <cell r="RZ259" t="str">
            <v>#N/A N/A</v>
          </cell>
          <cell r="SA259" t="str">
            <v>#N/A N/A</v>
          </cell>
          <cell r="SB259" t="str">
            <v>#N/A N/A</v>
          </cell>
          <cell r="SC259" t="str">
            <v>#N/A N/A</v>
          </cell>
          <cell r="SD259" t="str">
            <v>#N/A N/A</v>
          </cell>
          <cell r="SE259" t="str">
            <v>#N/A N/A</v>
          </cell>
          <cell r="SF259" t="str">
            <v>#N/A N/A</v>
          </cell>
          <cell r="SG259" t="str">
            <v>#N/A N/A</v>
          </cell>
          <cell r="SH259" t="str">
            <v>#N/A N/A</v>
          </cell>
          <cell r="SI259" t="str">
            <v>#N/A N/A</v>
          </cell>
          <cell r="SJ259" t="str">
            <v>#N/A N/A</v>
          </cell>
          <cell r="SK259" t="str">
            <v>#N/A N/A</v>
          </cell>
          <cell r="SL259" t="str">
            <v>#N/A N/A</v>
          </cell>
          <cell r="SM259" t="str">
            <v>#N/A N/A</v>
          </cell>
          <cell r="SN259" t="str">
            <v>#N/A N/A</v>
          </cell>
          <cell r="SO259" t="str">
            <v>#N/A N/A</v>
          </cell>
          <cell r="SP259" t="str">
            <v>#N/A N/A</v>
          </cell>
          <cell r="SQ259" t="str">
            <v>#N/A N/A</v>
          </cell>
          <cell r="SR259" t="str">
            <v>#N/A N/A</v>
          </cell>
          <cell r="SS259" t="str">
            <v>#N/A N/A</v>
          </cell>
          <cell r="ST259" t="str">
            <v>#N/A N/A</v>
          </cell>
          <cell r="SU259" t="str">
            <v>#N/A N/A</v>
          </cell>
          <cell r="SV259" t="str">
            <v>#N/A N/A</v>
          </cell>
          <cell r="SW259" t="str">
            <v>#N/A N/A</v>
          </cell>
          <cell r="SX259" t="str">
            <v>#N/A N/A</v>
          </cell>
          <cell r="SY259" t="str">
            <v>#N/A N/A</v>
          </cell>
          <cell r="SZ259" t="str">
            <v>#N/A N/A</v>
          </cell>
          <cell r="TA259" t="str">
            <v>#N/A N/A</v>
          </cell>
          <cell r="TB259" t="str">
            <v>#N/A N/A</v>
          </cell>
          <cell r="TC259" t="str">
            <v>#N/A N/A</v>
          </cell>
          <cell r="TD259" t="str">
            <v>#N/A N/A</v>
          </cell>
          <cell r="TE259" t="str">
            <v>#N/A N/A</v>
          </cell>
          <cell r="TF259" t="str">
            <v>#N/A N/A</v>
          </cell>
          <cell r="TG259" t="str">
            <v>#N/A N/A</v>
          </cell>
          <cell r="TH259" t="str">
            <v>#N/A N/A</v>
          </cell>
          <cell r="TI259" t="str">
            <v>#N/A N/A</v>
          </cell>
          <cell r="TJ259" t="str">
            <v>#N/A N/A</v>
          </cell>
          <cell r="TK259" t="str">
            <v>#N/A N/A</v>
          </cell>
          <cell r="TL259" t="str">
            <v>#N/A N/A</v>
          </cell>
          <cell r="TM259" t="str">
            <v>#N/A N/A</v>
          </cell>
          <cell r="TN259" t="str">
            <v>#N/A N/A</v>
          </cell>
          <cell r="TO259" t="str">
            <v>#N/A N/A</v>
          </cell>
          <cell r="TP259" t="str">
            <v>#N/A N/A</v>
          </cell>
          <cell r="TQ259" t="str">
            <v>#N/A N/A</v>
          </cell>
          <cell r="TR259" t="str">
            <v>#N/A N/A</v>
          </cell>
          <cell r="TS259" t="str">
            <v>#N/A N/A</v>
          </cell>
          <cell r="TT259" t="str">
            <v>#N/A N/A</v>
          </cell>
          <cell r="TU259" t="str">
            <v>#N/A N/A</v>
          </cell>
          <cell r="TV259" t="str">
            <v>#N/A N/A</v>
          </cell>
          <cell r="TW259" t="str">
            <v>#N/A N/A</v>
          </cell>
          <cell r="TX259" t="str">
            <v>#N/A N/A</v>
          </cell>
          <cell r="TY259" t="str">
            <v>#N/A N/A</v>
          </cell>
          <cell r="TZ259" t="str">
            <v>#N/A N/A</v>
          </cell>
          <cell r="UA259" t="str">
            <v>#N/A N/A</v>
          </cell>
          <cell r="UB259" t="str">
            <v>#N/A N/A</v>
          </cell>
          <cell r="UC259" t="str">
            <v>#N/A N/A</v>
          </cell>
          <cell r="UD259" t="str">
            <v>#N/A N/A</v>
          </cell>
          <cell r="UE259" t="str">
            <v>#N/A N/A</v>
          </cell>
          <cell r="UF259" t="str">
            <v>#N/A N/A</v>
          </cell>
          <cell r="UG259" t="str">
            <v>#N/A N/A</v>
          </cell>
          <cell r="UH259" t="str">
            <v>#N/A N/A</v>
          </cell>
          <cell r="UI259" t="str">
            <v>#N/A N/A</v>
          </cell>
          <cell r="UJ259" t="str">
            <v>#N/A N/A</v>
          </cell>
          <cell r="UK259" t="str">
            <v>#N/A N/A</v>
          </cell>
          <cell r="UL259" t="str">
            <v>#N/A N/A</v>
          </cell>
          <cell r="UM259" t="str">
            <v>#N/A N/A</v>
          </cell>
          <cell r="UN259" t="str">
            <v>#N/A N/A</v>
          </cell>
          <cell r="UO259" t="str">
            <v>#N/A N/A</v>
          </cell>
          <cell r="UP259" t="str">
            <v>#N/A N/A</v>
          </cell>
          <cell r="UQ259" t="str">
            <v>#N/A N/A</v>
          </cell>
          <cell r="UR259" t="str">
            <v>#N/A N/A</v>
          </cell>
          <cell r="US259" t="str">
            <v>#N/A N/A</v>
          </cell>
          <cell r="UT259" t="str">
            <v>#N/A N/A</v>
          </cell>
          <cell r="UU259" t="str">
            <v>#N/A N/A</v>
          </cell>
          <cell r="UV259" t="str">
            <v>#N/A N/A</v>
          </cell>
          <cell r="UW259" t="str">
            <v>#N/A N/A</v>
          </cell>
          <cell r="UX259" t="str">
            <v>#N/A N/A</v>
          </cell>
          <cell r="UY259" t="str">
            <v>#N/A N/A</v>
          </cell>
          <cell r="UZ259" t="str">
            <v>#N/A N/A</v>
          </cell>
          <cell r="VA259" t="str">
            <v>#N/A N/A</v>
          </cell>
          <cell r="VB259" t="str">
            <v>#N/A N/A</v>
          </cell>
          <cell r="VC259" t="str">
            <v>#N/A N/A</v>
          </cell>
          <cell r="VD259" t="str">
            <v>#N/A N/A</v>
          </cell>
          <cell r="VE259" t="str">
            <v>#N/A N/A</v>
          </cell>
          <cell r="VF259" t="str">
            <v>#N/A N/A</v>
          </cell>
          <cell r="VG259" t="str">
            <v>#N/A N/A</v>
          </cell>
          <cell r="VH259" t="str">
            <v>#N/A N/A</v>
          </cell>
          <cell r="VI259" t="str">
            <v>#N/A N/A</v>
          </cell>
          <cell r="VJ259" t="str">
            <v>#N/A N/A</v>
          </cell>
          <cell r="VK259" t="str">
            <v>#N/A N/A</v>
          </cell>
          <cell r="VL259" t="str">
            <v>#N/A N/A</v>
          </cell>
          <cell r="VM259" t="str">
            <v>#N/A N/A</v>
          </cell>
          <cell r="VN259" t="str">
            <v>#N/A N/A</v>
          </cell>
          <cell r="VO259" t="str">
            <v>#N/A N/A</v>
          </cell>
          <cell r="VP259" t="str">
            <v>#N/A N/A</v>
          </cell>
          <cell r="VQ259" t="str">
            <v>#N/A N/A</v>
          </cell>
          <cell r="VR259" t="str">
            <v>#N/A N/A</v>
          </cell>
          <cell r="VS259" t="str">
            <v>#N/A N/A</v>
          </cell>
          <cell r="VT259" t="str">
            <v>#N/A N/A</v>
          </cell>
          <cell r="VU259" t="str">
            <v>#N/A N/A</v>
          </cell>
          <cell r="VV259" t="str">
            <v>#N/A N/A</v>
          </cell>
          <cell r="VW259" t="str">
            <v>#N/A N/A</v>
          </cell>
          <cell r="VX259" t="str">
            <v>#N/A N/A</v>
          </cell>
          <cell r="VY259" t="str">
            <v>#N/A N/A</v>
          </cell>
          <cell r="VZ259" t="str">
            <v>#N/A N/A</v>
          </cell>
          <cell r="WA259" t="str">
            <v>#N/A N/A</v>
          </cell>
          <cell r="WB259" t="str">
            <v>#N/A N/A</v>
          </cell>
          <cell r="WC259" t="str">
            <v>#N/A N/A</v>
          </cell>
          <cell r="WD259" t="str">
            <v>#N/A N/A</v>
          </cell>
          <cell r="WE259" t="str">
            <v>#N/A N/A</v>
          </cell>
          <cell r="WF259" t="str">
            <v>#N/A N/A</v>
          </cell>
          <cell r="WG259" t="str">
            <v>#N/A N/A</v>
          </cell>
          <cell r="WH259" t="str">
            <v>#N/A N/A</v>
          </cell>
          <cell r="WI259" t="str">
            <v>#N/A N/A</v>
          </cell>
          <cell r="WJ259" t="str">
            <v>#N/A N/A</v>
          </cell>
          <cell r="WK259" t="str">
            <v>#N/A N/A</v>
          </cell>
          <cell r="WL259" t="str">
            <v>#N/A N/A</v>
          </cell>
          <cell r="WM259" t="str">
            <v>#N/A N/A</v>
          </cell>
          <cell r="WN259" t="str">
            <v>#N/A N/A</v>
          </cell>
          <cell r="WO259" t="str">
            <v>#N/A N/A</v>
          </cell>
          <cell r="WP259" t="str">
            <v>#N/A N/A</v>
          </cell>
          <cell r="WQ259" t="str">
            <v>#N/A N/A</v>
          </cell>
          <cell r="WR259" t="str">
            <v>#N/A N/A</v>
          </cell>
          <cell r="WS259" t="str">
            <v>#N/A N/A</v>
          </cell>
          <cell r="WT259" t="str">
            <v>#N/A N/A</v>
          </cell>
          <cell r="WU259" t="str">
            <v>#N/A N/A</v>
          </cell>
          <cell r="WV259" t="str">
            <v>#N/A N/A</v>
          </cell>
          <cell r="WW259" t="str">
            <v>#N/A N/A</v>
          </cell>
          <cell r="WX259" t="str">
            <v>#N/A N/A</v>
          </cell>
          <cell r="WY259" t="str">
            <v>#N/A N/A</v>
          </cell>
          <cell r="WZ259" t="str">
            <v>#N/A N/A</v>
          </cell>
          <cell r="XA259" t="str">
            <v>#N/A N/A</v>
          </cell>
          <cell r="XB259" t="str">
            <v>#N/A N/A</v>
          </cell>
          <cell r="XC259" t="str">
            <v>#N/A N/A</v>
          </cell>
          <cell r="XD259" t="str">
            <v>#N/A N/A</v>
          </cell>
          <cell r="XE259" t="str">
            <v>#N/A N/A</v>
          </cell>
          <cell r="XF259" t="str">
            <v>#N/A N/A</v>
          </cell>
          <cell r="XG259" t="str">
            <v>#N/A N/A</v>
          </cell>
          <cell r="XH259" t="str">
            <v>#N/A N/A</v>
          </cell>
          <cell r="XI259" t="str">
            <v>#N/A N/A</v>
          </cell>
          <cell r="XJ259" t="str">
            <v>#N/A N/A</v>
          </cell>
          <cell r="XK259" t="str">
            <v>#N/A N/A</v>
          </cell>
          <cell r="XL259" t="str">
            <v>#N/A N/A</v>
          </cell>
          <cell r="XM259" t="str">
            <v>#N/A N/A</v>
          </cell>
          <cell r="XN259" t="str">
            <v>#N/A N/A</v>
          </cell>
          <cell r="XO259" t="str">
            <v>#N/A N/A</v>
          </cell>
          <cell r="XP259" t="str">
            <v>#N/A N/A</v>
          </cell>
          <cell r="XQ259" t="str">
            <v>#N/A N/A</v>
          </cell>
          <cell r="XR259" t="str">
            <v>#N/A N/A</v>
          </cell>
          <cell r="XS259" t="str">
            <v>#N/A N/A</v>
          </cell>
          <cell r="XT259" t="str">
            <v>#N/A N/A</v>
          </cell>
          <cell r="XU259" t="str">
            <v>#N/A N/A</v>
          </cell>
          <cell r="XV259" t="str">
            <v>#N/A N/A</v>
          </cell>
          <cell r="XW259" t="str">
            <v>#N/A N/A</v>
          </cell>
          <cell r="XX259" t="str">
            <v>#N/A N/A</v>
          </cell>
          <cell r="XY259" t="str">
            <v>#N/A N/A</v>
          </cell>
          <cell r="XZ259" t="str">
            <v>#N/A N/A</v>
          </cell>
          <cell r="YA259" t="str">
            <v>#N/A N/A</v>
          </cell>
          <cell r="YB259" t="str">
            <v>#N/A N/A</v>
          </cell>
          <cell r="YC259" t="str">
            <v>#N/A N/A</v>
          </cell>
          <cell r="YD259" t="str">
            <v>#N/A N/A</v>
          </cell>
          <cell r="YE259" t="str">
            <v>#N/A N/A</v>
          </cell>
          <cell r="YF259" t="str">
            <v>#N/A N/A</v>
          </cell>
          <cell r="YG259" t="str">
            <v>#N/A N/A</v>
          </cell>
          <cell r="YH259" t="str">
            <v>#N/A N/A</v>
          </cell>
          <cell r="YI259" t="str">
            <v>#N/A N/A</v>
          </cell>
          <cell r="YJ259" t="str">
            <v>#N/A N/A</v>
          </cell>
          <cell r="YK259" t="str">
            <v>#N/A N/A</v>
          </cell>
          <cell r="YL259" t="str">
            <v>#N/A N/A</v>
          </cell>
          <cell r="YM259" t="str">
            <v>#N/A N/A</v>
          </cell>
          <cell r="YN259" t="str">
            <v>#N/A N/A</v>
          </cell>
          <cell r="YO259" t="str">
            <v>#N/A N/A</v>
          </cell>
          <cell r="YP259" t="str">
            <v>#N/A N/A</v>
          </cell>
          <cell r="YQ259" t="str">
            <v>#N/A N/A</v>
          </cell>
          <cell r="YR259" t="str">
            <v>#N/A N/A</v>
          </cell>
          <cell r="YS259" t="str">
            <v>#N/A N/A</v>
          </cell>
          <cell r="YT259" t="str">
            <v>#N/A N/A</v>
          </cell>
          <cell r="YU259" t="str">
            <v>#N/A N/A</v>
          </cell>
          <cell r="YV259" t="str">
            <v>#N/A N/A</v>
          </cell>
          <cell r="YW259" t="str">
            <v>#N/A N/A</v>
          </cell>
          <cell r="YX259" t="str">
            <v>#N/A N/A</v>
          </cell>
          <cell r="YY259" t="str">
            <v>#N/A N/A</v>
          </cell>
          <cell r="YZ259" t="str">
            <v>#N/A N/A</v>
          </cell>
          <cell r="ZA259" t="str">
            <v>#N/A N/A</v>
          </cell>
          <cell r="ZB259" t="str">
            <v>#N/A N/A</v>
          </cell>
          <cell r="ZC259" t="str">
            <v>#N/A N/A</v>
          </cell>
          <cell r="ZD259" t="str">
            <v>#N/A N/A</v>
          </cell>
          <cell r="ZE259" t="str">
            <v>#N/A N/A</v>
          </cell>
          <cell r="ZF259" t="str">
            <v>#N/A N/A</v>
          </cell>
          <cell r="ZG259" t="str">
            <v>#N/A N/A</v>
          </cell>
          <cell r="ZH259" t="str">
            <v>#N/A N/A</v>
          </cell>
          <cell r="ZI259" t="str">
            <v>#N/A N/A</v>
          </cell>
          <cell r="ZJ259" t="str">
            <v>#N/A N/A</v>
          </cell>
          <cell r="ZK259" t="str">
            <v>#N/A N/A</v>
          </cell>
          <cell r="ZL259" t="str">
            <v>#N/A N/A</v>
          </cell>
          <cell r="ZM259" t="str">
            <v>#N/A N/A</v>
          </cell>
          <cell r="ZN259" t="str">
            <v>#N/A N/A</v>
          </cell>
          <cell r="ZO259" t="str">
            <v>#N/A N/A</v>
          </cell>
          <cell r="ZP259" t="str">
            <v>#N/A N/A</v>
          </cell>
          <cell r="ZQ259" t="str">
            <v>#N/A N/A</v>
          </cell>
          <cell r="ZR259" t="str">
            <v>#N/A N/A</v>
          </cell>
          <cell r="ZS259" t="str">
            <v>#N/A N/A</v>
          </cell>
          <cell r="ZT259" t="str">
            <v>#N/A N/A</v>
          </cell>
          <cell r="ZU259" t="str">
            <v>#N/A N/A</v>
          </cell>
          <cell r="ZV259" t="str">
            <v>#N/A N/A</v>
          </cell>
          <cell r="ZW259" t="str">
            <v>#N/A N/A</v>
          </cell>
          <cell r="ZX259" t="str">
            <v>#N/A N/A</v>
          </cell>
          <cell r="ZY259" t="str">
            <v>#N/A N/A</v>
          </cell>
          <cell r="ZZ259" t="str">
            <v>#N/A N/A</v>
          </cell>
          <cell r="AAA259" t="str">
            <v>#N/A N/A</v>
          </cell>
          <cell r="AAB259" t="str">
            <v>#N/A N/A</v>
          </cell>
          <cell r="AAC259" t="str">
            <v>#N/A N/A</v>
          </cell>
          <cell r="AAD259" t="str">
            <v>#N/A N/A</v>
          </cell>
          <cell r="AAE259" t="str">
            <v>#N/A N/A</v>
          </cell>
          <cell r="AAF259" t="str">
            <v>#N/A N/A</v>
          </cell>
          <cell r="AAG259" t="str">
            <v>#N/A N/A</v>
          </cell>
          <cell r="AAH259" t="str">
            <v>#N/A N/A</v>
          </cell>
          <cell r="AAI259" t="str">
            <v>#N/A N/A</v>
          </cell>
          <cell r="AAJ259" t="str">
            <v>#N/A N/A</v>
          </cell>
          <cell r="AAK259" t="str">
            <v>#N/A N/A</v>
          </cell>
          <cell r="AAL259" t="str">
            <v>#N/A N/A</v>
          </cell>
          <cell r="AAM259" t="str">
            <v>#N/A N/A</v>
          </cell>
          <cell r="AAN259" t="str">
            <v>#N/A N/A</v>
          </cell>
          <cell r="AAO259" t="str">
            <v>#N/A N/A</v>
          </cell>
          <cell r="AAP259" t="str">
            <v>#N/A N/A</v>
          </cell>
          <cell r="AAQ259" t="str">
            <v>#N/A N/A</v>
          </cell>
          <cell r="AAR259" t="str">
            <v>#N/A N/A</v>
          </cell>
          <cell r="AAS259" t="str">
            <v>#N/A N/A</v>
          </cell>
          <cell r="AAT259" t="str">
            <v>#N/A N/A</v>
          </cell>
          <cell r="AAU259" t="str">
            <v>#N/A N/A</v>
          </cell>
          <cell r="AAV259" t="str">
            <v>#N/A N/A</v>
          </cell>
          <cell r="AAW259" t="str">
            <v>#N/A N/A</v>
          </cell>
          <cell r="AAX259" t="str">
            <v>#N/A N/A</v>
          </cell>
          <cell r="AAY259" t="str">
            <v>#N/A N/A</v>
          </cell>
          <cell r="AAZ259" t="str">
            <v>#N/A N/A</v>
          </cell>
          <cell r="ABA259" t="str">
            <v>#N/A N/A</v>
          </cell>
          <cell r="ABB259" t="str">
            <v>#N/A N/A</v>
          </cell>
          <cell r="ABC259" t="str">
            <v>#N/A N/A</v>
          </cell>
          <cell r="ABD259" t="str">
            <v>#N/A N/A</v>
          </cell>
          <cell r="ABE259" t="str">
            <v>#N/A N/A</v>
          </cell>
          <cell r="ABF259" t="str">
            <v>#N/A N/A</v>
          </cell>
          <cell r="ABG259" t="str">
            <v>#N/A N/A</v>
          </cell>
          <cell r="ABH259" t="str">
            <v>#N/A N/A</v>
          </cell>
          <cell r="ABI259" t="str">
            <v>#N/A N/A</v>
          </cell>
          <cell r="ABJ259" t="str">
            <v>#N/A N/A</v>
          </cell>
          <cell r="ABK259" t="str">
            <v>#N/A N/A</v>
          </cell>
          <cell r="ABL259" t="str">
            <v>#N/A N/A</v>
          </cell>
          <cell r="ABM259" t="str">
            <v>#N/A N/A</v>
          </cell>
          <cell r="ABN259" t="str">
            <v>#N/A N/A</v>
          </cell>
          <cell r="ABO259" t="str">
            <v>#N/A N/A</v>
          </cell>
          <cell r="ABP259" t="str">
            <v>#N/A N/A</v>
          </cell>
          <cell r="ABQ259" t="str">
            <v>#N/A N/A</v>
          </cell>
          <cell r="ABR259" t="str">
            <v>#N/A N/A</v>
          </cell>
          <cell r="ABS259" t="str">
            <v>#N/A N/A</v>
          </cell>
          <cell r="ABT259" t="str">
            <v>#N/A N/A</v>
          </cell>
          <cell r="ABU259" t="str">
            <v>#N/A N/A</v>
          </cell>
          <cell r="ABV259" t="str">
            <v>#N/A N/A</v>
          </cell>
          <cell r="ABW259" t="str">
            <v>#N/A N/A</v>
          </cell>
          <cell r="ABX259" t="str">
            <v>#N/A N/A</v>
          </cell>
          <cell r="ABY259" t="str">
            <v>#N/A N/A</v>
          </cell>
          <cell r="ABZ259" t="str">
            <v>#N/A N/A</v>
          </cell>
          <cell r="ACA259" t="str">
            <v>#N/A N/A</v>
          </cell>
          <cell r="ACB259" t="str">
            <v>#N/A N/A</v>
          </cell>
          <cell r="ACC259" t="str">
            <v>#N/A N/A</v>
          </cell>
          <cell r="ACD259" t="str">
            <v>#N/A N/A</v>
          </cell>
          <cell r="ACE259" t="str">
            <v>#N/A N/A</v>
          </cell>
          <cell r="ACF259" t="str">
            <v>#N/A N/A</v>
          </cell>
          <cell r="ACG259" t="str">
            <v>#N/A N/A</v>
          </cell>
          <cell r="ACH259" t="str">
            <v>#N/A N/A</v>
          </cell>
          <cell r="ACI259" t="str">
            <v>#N/A N/A</v>
          </cell>
          <cell r="ACJ259" t="str">
            <v>#N/A N/A</v>
          </cell>
          <cell r="ACK259" t="str">
            <v>#N/A N/A</v>
          </cell>
          <cell r="ACL259" t="str">
            <v>#N/A N/A</v>
          </cell>
          <cell r="ACM259" t="str">
            <v>#N/A N/A</v>
          </cell>
          <cell r="ACN259" t="str">
            <v>#N/A N/A</v>
          </cell>
          <cell r="ACO259" t="str">
            <v>#N/A N/A</v>
          </cell>
          <cell r="ACP259" t="str">
            <v>#N/A N/A</v>
          </cell>
          <cell r="ACQ259" t="str">
            <v>#N/A N/A</v>
          </cell>
          <cell r="ACR259" t="str">
            <v>#N/A N/A</v>
          </cell>
          <cell r="ACS259" t="str">
            <v>#N/A N/A</v>
          </cell>
          <cell r="ACT259" t="str">
            <v>#N/A N/A</v>
          </cell>
          <cell r="ACU259" t="str">
            <v>#N/A N/A</v>
          </cell>
          <cell r="ACV259" t="str">
            <v>#N/A N/A</v>
          </cell>
          <cell r="ACW259" t="str">
            <v>#N/A N/A</v>
          </cell>
          <cell r="ACX259" t="str">
            <v>#N/A N/A</v>
          </cell>
          <cell r="ACY259" t="str">
            <v>#N/A N/A</v>
          </cell>
          <cell r="ACZ259" t="str">
            <v>#N/A N/A</v>
          </cell>
          <cell r="ADA259" t="str">
            <v>#N/A N/A</v>
          </cell>
          <cell r="ADB259" t="str">
            <v>#N/A N/A</v>
          </cell>
          <cell r="ADC259" t="str">
            <v>#N/A N/A</v>
          </cell>
          <cell r="ADD259" t="str">
            <v>#N/A N/A</v>
          </cell>
          <cell r="ADE259" t="str">
            <v>#N/A N/A</v>
          </cell>
          <cell r="ADF259" t="str">
            <v>#N/A N/A</v>
          </cell>
          <cell r="ADG259" t="str">
            <v>#N/A N/A</v>
          </cell>
          <cell r="ADH259" t="str">
            <v>#N/A N/A</v>
          </cell>
          <cell r="ADI259" t="str">
            <v>#N/A N/A</v>
          </cell>
          <cell r="ADJ259" t="str">
            <v>#N/A N/A</v>
          </cell>
          <cell r="ADK259" t="str">
            <v>#N/A N/A</v>
          </cell>
          <cell r="ADL259" t="str">
            <v>#N/A N/A</v>
          </cell>
          <cell r="ADM259" t="str">
            <v>#N/A N/A</v>
          </cell>
          <cell r="ADN259" t="str">
            <v>#N/A N/A</v>
          </cell>
          <cell r="ADO259" t="str">
            <v>#N/A N/A</v>
          </cell>
          <cell r="ADP259" t="str">
            <v>#N/A N/A</v>
          </cell>
          <cell r="ADQ259" t="str">
            <v>#N/A N/A</v>
          </cell>
          <cell r="ADR259" t="str">
            <v>#N/A N/A</v>
          </cell>
          <cell r="ADS259" t="str">
            <v>#N/A N/A</v>
          </cell>
          <cell r="ADT259" t="str">
            <v>#N/A N/A</v>
          </cell>
          <cell r="ADU259" t="str">
            <v>#N/A N/A</v>
          </cell>
          <cell r="ADV259" t="str">
            <v>#N/A N/A</v>
          </cell>
          <cell r="ADW259" t="str">
            <v>#N/A N/A</v>
          </cell>
          <cell r="ADX259" t="str">
            <v>#N/A N/A</v>
          </cell>
          <cell r="ADY259" t="str">
            <v>#N/A N/A</v>
          </cell>
          <cell r="ADZ259" t="str">
            <v>#N/A N/A</v>
          </cell>
          <cell r="AEA259" t="str">
            <v>#N/A N/A</v>
          </cell>
          <cell r="AEB259" t="str">
            <v>#N/A N/A</v>
          </cell>
          <cell r="AEC259" t="str">
            <v>#N/A N/A</v>
          </cell>
          <cell r="AED259" t="str">
            <v>#N/A N/A</v>
          </cell>
          <cell r="AEE259" t="str">
            <v>#N/A N/A</v>
          </cell>
          <cell r="AEF259" t="str">
            <v>#N/A N/A</v>
          </cell>
          <cell r="AEG259" t="str">
            <v>#N/A N/A</v>
          </cell>
          <cell r="AEH259" t="str">
            <v>#N/A N/A</v>
          </cell>
          <cell r="AEI259" t="str">
            <v>#N/A N/A</v>
          </cell>
          <cell r="AEJ259" t="str">
            <v>#N/A N/A</v>
          </cell>
          <cell r="AEK259" t="str">
            <v>#N/A N/A</v>
          </cell>
          <cell r="AEL259" t="str">
            <v>#N/A N/A</v>
          </cell>
          <cell r="AEM259" t="str">
            <v>#N/A N/A</v>
          </cell>
          <cell r="AEN259" t="str">
            <v>#N/A N/A</v>
          </cell>
          <cell r="AEO259" t="str">
            <v>#N/A N/A</v>
          </cell>
          <cell r="AEP259" t="str">
            <v>#N/A N/A</v>
          </cell>
          <cell r="AEQ259" t="str">
            <v>#N/A N/A</v>
          </cell>
          <cell r="AER259" t="str">
            <v>#N/A N/A</v>
          </cell>
          <cell r="AES259" t="str">
            <v>#N/A N/A</v>
          </cell>
          <cell r="AET259" t="str">
            <v>#N/A N/A</v>
          </cell>
          <cell r="AEU259" t="str">
            <v>#N/A N/A</v>
          </cell>
          <cell r="AEV259" t="str">
            <v>#N/A N/A</v>
          </cell>
          <cell r="AEW259" t="str">
            <v>#N/A N/A</v>
          </cell>
          <cell r="AEX259" t="str">
            <v>#N/A N/A</v>
          </cell>
          <cell r="AEY259" t="str">
            <v>#N/A N/A</v>
          </cell>
          <cell r="AEZ259" t="str">
            <v>#N/A N/A</v>
          </cell>
          <cell r="AFA259" t="str">
            <v>#N/A N/A</v>
          </cell>
          <cell r="AFB259" t="str">
            <v>#N/A N/A</v>
          </cell>
          <cell r="AFC259" t="str">
            <v>#N/A N/A</v>
          </cell>
          <cell r="AFD259" t="str">
            <v>#N/A N/A</v>
          </cell>
          <cell r="AFE259" t="str">
            <v>#N/A N/A</v>
          </cell>
          <cell r="AFF259" t="str">
            <v>#N/A N/A</v>
          </cell>
          <cell r="AFG259" t="str">
            <v>#N/A N/A</v>
          </cell>
          <cell r="AFH259" t="str">
            <v>#N/A N/A</v>
          </cell>
          <cell r="AFI259" t="str">
            <v>#N/A N/A</v>
          </cell>
          <cell r="AFJ259" t="str">
            <v>#N/A N/A</v>
          </cell>
          <cell r="AFK259" t="str">
            <v>#N/A N/A</v>
          </cell>
          <cell r="AFL259" t="str">
            <v>#N/A N/A</v>
          </cell>
          <cell r="AFM259" t="str">
            <v>#N/A N/A</v>
          </cell>
          <cell r="AFN259" t="str">
            <v>#N/A N/A</v>
          </cell>
          <cell r="AFO259" t="str">
            <v>#N/A N/A</v>
          </cell>
          <cell r="AFP259" t="str">
            <v>#N/A N/A</v>
          </cell>
          <cell r="AFQ259" t="str">
            <v>#N/A N/A</v>
          </cell>
          <cell r="AFR259" t="str">
            <v>#N/A N/A</v>
          </cell>
          <cell r="AFS259" t="str">
            <v>#N/A N/A</v>
          </cell>
          <cell r="AFT259" t="str">
            <v>#N/A N/A</v>
          </cell>
          <cell r="AFU259" t="str">
            <v>#N/A N/A</v>
          </cell>
          <cell r="AFV259" t="str">
            <v>#N/A N/A</v>
          </cell>
          <cell r="AFW259" t="str">
            <v>#N/A N/A</v>
          </cell>
          <cell r="AFX259" t="str">
            <v>#N/A N/A</v>
          </cell>
          <cell r="AFY259" t="str">
            <v>#N/A N/A</v>
          </cell>
          <cell r="AFZ259" t="str">
            <v>#N/A N/A</v>
          </cell>
          <cell r="AGA259" t="str">
            <v>#N/A N/A</v>
          </cell>
          <cell r="AGB259" t="str">
            <v>#N/A N/A</v>
          </cell>
          <cell r="AGC259" t="str">
            <v>#N/A N/A</v>
          </cell>
          <cell r="AGD259" t="str">
            <v>#N/A N/A</v>
          </cell>
          <cell r="AGE259" t="str">
            <v>#N/A N/A</v>
          </cell>
          <cell r="AGF259" t="str">
            <v>#N/A N/A</v>
          </cell>
          <cell r="AGG259" t="str">
            <v>#N/A N/A</v>
          </cell>
          <cell r="AGH259" t="str">
            <v>#N/A N/A</v>
          </cell>
          <cell r="AGI259" t="str">
            <v>#N/A N/A</v>
          </cell>
          <cell r="AGJ259" t="str">
            <v>#N/A N/A</v>
          </cell>
          <cell r="AGK259" t="str">
            <v>#N/A N/A</v>
          </cell>
          <cell r="AGL259" t="str">
            <v>#N/A N/A</v>
          </cell>
          <cell r="AGM259" t="str">
            <v>#N/A N/A</v>
          </cell>
          <cell r="AGN259" t="str">
            <v>#N/A N/A</v>
          </cell>
          <cell r="AGO259" t="str">
            <v>#N/A N/A</v>
          </cell>
          <cell r="AGP259" t="str">
            <v>#N/A N/A</v>
          </cell>
          <cell r="AGQ259" t="str">
            <v>#N/A N/A</v>
          </cell>
          <cell r="AGR259" t="str">
            <v>#N/A N/A</v>
          </cell>
          <cell r="AGS259" t="str">
            <v>#N/A N/A</v>
          </cell>
          <cell r="AGT259" t="str">
            <v>#N/A N/A</v>
          </cell>
          <cell r="AGU259" t="str">
            <v>#N/A N/A</v>
          </cell>
          <cell r="AGV259" t="str">
            <v>#N/A N/A</v>
          </cell>
          <cell r="AGW259" t="str">
            <v>#N/A N/A</v>
          </cell>
          <cell r="AGX259" t="str">
            <v>#N/A N/A</v>
          </cell>
          <cell r="AGY259" t="str">
            <v>#N/A N/A</v>
          </cell>
          <cell r="AGZ259" t="str">
            <v>#N/A N/A</v>
          </cell>
          <cell r="AHA259" t="str">
            <v>#N/A N/A</v>
          </cell>
          <cell r="AHB259" t="str">
            <v>#N/A N/A</v>
          </cell>
          <cell r="AHC259" t="str">
            <v>#N/A N/A</v>
          </cell>
          <cell r="AHD259" t="str">
            <v>#N/A N/A</v>
          </cell>
          <cell r="AHE259" t="str">
            <v>#N/A N/A</v>
          </cell>
          <cell r="AHF259" t="str">
            <v>#N/A N/A</v>
          </cell>
          <cell r="AHG259" t="str">
            <v>#N/A N/A</v>
          </cell>
          <cell r="AHH259" t="str">
            <v>#N/A N/A</v>
          </cell>
          <cell r="AHI259" t="str">
            <v>#N/A N/A</v>
          </cell>
          <cell r="AHJ259" t="str">
            <v>#N/A N/A</v>
          </cell>
          <cell r="AHK259" t="str">
            <v>#N/A N/A</v>
          </cell>
          <cell r="AHL259" t="str">
            <v>#N/A N/A</v>
          </cell>
          <cell r="AHM259" t="str">
            <v>#N/A N/A</v>
          </cell>
          <cell r="AHN259" t="str">
            <v>#N/A N/A</v>
          </cell>
          <cell r="AHO259" t="str">
            <v>#N/A N/A</v>
          </cell>
          <cell r="AHP259" t="str">
            <v>#N/A N/A</v>
          </cell>
          <cell r="AHQ259" t="str">
            <v>#N/A N/A</v>
          </cell>
          <cell r="AHR259" t="str">
            <v>#N/A N/A</v>
          </cell>
          <cell r="AHS259" t="str">
            <v>#N/A N/A</v>
          </cell>
          <cell r="AHT259" t="str">
            <v>#N/A N/A</v>
          </cell>
          <cell r="AHU259" t="str">
            <v>#N/A N/A</v>
          </cell>
          <cell r="AHV259" t="str">
            <v>#N/A N/A</v>
          </cell>
          <cell r="AHW259" t="str">
            <v>#N/A N/A</v>
          </cell>
          <cell r="AHX259" t="str">
            <v>#N/A N/A</v>
          </cell>
          <cell r="AHY259" t="str">
            <v>#N/A N/A</v>
          </cell>
          <cell r="AHZ259" t="str">
            <v>#N/A N/A</v>
          </cell>
          <cell r="AIA259" t="str">
            <v>#N/A N/A</v>
          </cell>
          <cell r="AIB259" t="str">
            <v>#N/A N/A</v>
          </cell>
          <cell r="AIC259" t="str">
            <v>#N/A N/A</v>
          </cell>
          <cell r="AID259" t="str">
            <v>#N/A N/A</v>
          </cell>
          <cell r="AIE259" t="str">
            <v>#N/A N/A</v>
          </cell>
          <cell r="AIF259" t="str">
            <v>#N/A N/A</v>
          </cell>
          <cell r="AIG259" t="str">
            <v>#N/A N/A</v>
          </cell>
          <cell r="AIH259" t="str">
            <v>#N/A N/A</v>
          </cell>
          <cell r="AII259" t="str">
            <v>#N/A N/A</v>
          </cell>
          <cell r="AIJ259" t="str">
            <v>#N/A N/A</v>
          </cell>
          <cell r="AIK259" t="str">
            <v>#N/A N/A</v>
          </cell>
          <cell r="AIL259" t="str">
            <v>#N/A N/A</v>
          </cell>
          <cell r="AIM259" t="str">
            <v>#N/A N/A</v>
          </cell>
          <cell r="AIN259" t="str">
            <v>#N/A N/A</v>
          </cell>
          <cell r="AIO259" t="str">
            <v>#N/A N/A</v>
          </cell>
          <cell r="AIP259" t="str">
            <v>#N/A N/A</v>
          </cell>
          <cell r="AIQ259" t="str">
            <v>#N/A N/A</v>
          </cell>
          <cell r="AIR259" t="str">
            <v>#N/A N/A</v>
          </cell>
          <cell r="AIS259" t="str">
            <v>#N/A N/A</v>
          </cell>
          <cell r="AIT259" t="str">
            <v>#N/A N/A</v>
          </cell>
          <cell r="AIU259" t="str">
            <v>#N/A N/A</v>
          </cell>
          <cell r="AIV259" t="str">
            <v>#N/A N/A</v>
          </cell>
          <cell r="AIW259" t="str">
            <v>#N/A N/A</v>
          </cell>
          <cell r="AIX259" t="str">
            <v>#N/A N/A</v>
          </cell>
          <cell r="AIY259" t="str">
            <v>#N/A N/A</v>
          </cell>
          <cell r="AIZ259" t="str">
            <v>#N/A N/A</v>
          </cell>
          <cell r="AJA259" t="str">
            <v>#N/A N/A</v>
          </cell>
          <cell r="AJB259" t="str">
            <v>#N/A N/A</v>
          </cell>
          <cell r="AJC259" t="str">
            <v>#N/A N/A</v>
          </cell>
          <cell r="AJD259" t="str">
            <v>#N/A N/A</v>
          </cell>
          <cell r="AJE259" t="str">
            <v>#N/A N/A</v>
          </cell>
          <cell r="AJF259" t="str">
            <v>#N/A N/A</v>
          </cell>
          <cell r="AJG259" t="str">
            <v>#N/A N/A</v>
          </cell>
          <cell r="AJH259" t="str">
            <v>#N/A N/A</v>
          </cell>
          <cell r="AJI259" t="str">
            <v>#N/A N/A</v>
          </cell>
          <cell r="AJJ259" t="str">
            <v>#N/A N/A</v>
          </cell>
          <cell r="AJK259" t="str">
            <v>#N/A N/A</v>
          </cell>
          <cell r="AJL259" t="str">
            <v>#N/A N/A</v>
          </cell>
          <cell r="AJM259" t="str">
            <v>#N/A N/A</v>
          </cell>
          <cell r="AJN259" t="str">
            <v>#N/A N/A</v>
          </cell>
          <cell r="AJO259" t="str">
            <v>#N/A N/A</v>
          </cell>
          <cell r="AJP259" t="str">
            <v>#N/A N/A</v>
          </cell>
          <cell r="AJQ259" t="str">
            <v>#N/A N/A</v>
          </cell>
          <cell r="AJR259" t="str">
            <v>#N/A N/A</v>
          </cell>
          <cell r="AJS259" t="str">
            <v>#N/A N/A</v>
          </cell>
          <cell r="AJT259" t="str">
            <v>#N/A N/A</v>
          </cell>
          <cell r="AJU259" t="str">
            <v>#N/A N/A</v>
          </cell>
          <cell r="AJV259" t="str">
            <v>#N/A N/A</v>
          </cell>
          <cell r="AJW259" t="str">
            <v>#N/A N/A</v>
          </cell>
          <cell r="AJX259" t="str">
            <v>#N/A N/A</v>
          </cell>
          <cell r="AJY259" t="str">
            <v>#N/A N/A</v>
          </cell>
          <cell r="AJZ259" t="str">
            <v>#N/A N/A</v>
          </cell>
          <cell r="AKA259" t="str">
            <v>#N/A N/A</v>
          </cell>
          <cell r="AKB259" t="str">
            <v>#N/A N/A</v>
          </cell>
          <cell r="AKC259" t="str">
            <v>#N/A N/A</v>
          </cell>
          <cell r="AKD259" t="str">
            <v>#N/A N/A</v>
          </cell>
          <cell r="AKE259" t="str">
            <v>#N/A N/A</v>
          </cell>
          <cell r="AKF259" t="str">
            <v>#N/A N/A</v>
          </cell>
          <cell r="AKG259" t="str">
            <v>#N/A N/A</v>
          </cell>
          <cell r="AKH259" t="str">
            <v>#N/A N/A</v>
          </cell>
          <cell r="AKI259" t="str">
            <v>#N/A N/A</v>
          </cell>
          <cell r="AKJ259" t="str">
            <v>#N/A N/A</v>
          </cell>
          <cell r="AKK259" t="str">
            <v>#N/A N/A</v>
          </cell>
          <cell r="AKL259" t="str">
            <v>#N/A N/A</v>
          </cell>
          <cell r="AKM259" t="str">
            <v>#N/A N/A</v>
          </cell>
          <cell r="AKN259" t="str">
            <v>#N/A N/A</v>
          </cell>
          <cell r="AKO259" t="str">
            <v>#N/A N/A</v>
          </cell>
          <cell r="AKP259" t="str">
            <v>#N/A N/A</v>
          </cell>
          <cell r="AKQ259" t="str">
            <v>#N/A N/A</v>
          </cell>
          <cell r="AKR259" t="str">
            <v>#N/A N/A</v>
          </cell>
          <cell r="AKS259" t="str">
            <v>#N/A N/A</v>
          </cell>
          <cell r="AKT259" t="str">
            <v>#N/A N/A</v>
          </cell>
          <cell r="AKU259" t="str">
            <v>#N/A N/A</v>
          </cell>
          <cell r="AKV259" t="str">
            <v>#N/A N/A</v>
          </cell>
          <cell r="AKW259" t="str">
            <v>#N/A N/A</v>
          </cell>
          <cell r="AKX259" t="str">
            <v>#N/A N/A</v>
          </cell>
          <cell r="AKY259" t="str">
            <v>#N/A N/A</v>
          </cell>
          <cell r="AKZ259" t="str">
            <v>#N/A N/A</v>
          </cell>
          <cell r="ALA259" t="str">
            <v>#N/A N/A</v>
          </cell>
          <cell r="ALB259" t="str">
            <v>#N/A N/A</v>
          </cell>
          <cell r="ALC259" t="str">
            <v>#N/A N/A</v>
          </cell>
          <cell r="ALD259" t="str">
            <v>#N/A N/A</v>
          </cell>
          <cell r="ALE259" t="str">
            <v>#N/A N/A</v>
          </cell>
          <cell r="ALF259" t="str">
            <v>#N/A N/A</v>
          </cell>
          <cell r="ALG259" t="str">
            <v>#N/A N/A</v>
          </cell>
          <cell r="ALH259" t="str">
            <v>#N/A N/A</v>
          </cell>
          <cell r="ALI259" t="str">
            <v>#N/A N/A</v>
          </cell>
          <cell r="ALJ259" t="str">
            <v>#N/A N/A</v>
          </cell>
          <cell r="ALK259" t="str">
            <v>#N/A N/A</v>
          </cell>
          <cell r="ALL259" t="str">
            <v>#N/A N/A</v>
          </cell>
          <cell r="ALM259" t="str">
            <v>#N/A N/A</v>
          </cell>
          <cell r="ALN259" t="str">
            <v>#N/A N/A</v>
          </cell>
          <cell r="ALO259" t="str">
            <v>#N/A N/A</v>
          </cell>
          <cell r="ALP259" t="str">
            <v>#N/A N/A</v>
          </cell>
          <cell r="ALQ259" t="str">
            <v>#N/A N/A</v>
          </cell>
          <cell r="ALR259" t="str">
            <v>#N/A N/A</v>
          </cell>
          <cell r="ALS259" t="str">
            <v>#N/A N/A</v>
          </cell>
          <cell r="ALT259" t="str">
            <v>#N/A N/A</v>
          </cell>
          <cell r="ALU259" t="str">
            <v>#N/A N/A</v>
          </cell>
          <cell r="ALV259" t="str">
            <v>#N/A N/A</v>
          </cell>
          <cell r="ALW259" t="str">
            <v>#N/A N/A</v>
          </cell>
          <cell r="ALX259" t="str">
            <v>#N/A N/A</v>
          </cell>
          <cell r="ALY259" t="str">
            <v>#N/A N/A</v>
          </cell>
          <cell r="ALZ259" t="str">
            <v>#N/A N/A</v>
          </cell>
          <cell r="AMA259" t="str">
            <v>#N/A N/A</v>
          </cell>
          <cell r="AMB259" t="str">
            <v>#N/A N/A</v>
          </cell>
          <cell r="AMC259" t="str">
            <v>#N/A N/A</v>
          </cell>
          <cell r="AMD259" t="str">
            <v>#N/A N/A</v>
          </cell>
          <cell r="AME259" t="str">
            <v>#N/A N/A</v>
          </cell>
          <cell r="AMF259" t="str">
            <v>#N/A N/A</v>
          </cell>
          <cell r="AMG259" t="str">
            <v>#N/A N/A</v>
          </cell>
          <cell r="AMH259" t="str">
            <v>#N/A N/A</v>
          </cell>
          <cell r="AMI259" t="str">
            <v>#N/A N/A</v>
          </cell>
          <cell r="AMJ259" t="str">
            <v>#N/A N/A</v>
          </cell>
          <cell r="AMK259" t="str">
            <v>#N/A N/A</v>
          </cell>
          <cell r="AML259" t="str">
            <v>#N/A N/A</v>
          </cell>
          <cell r="AMM259" t="str">
            <v>#N/A N/A</v>
          </cell>
          <cell r="AMN259" t="str">
            <v>#N/A N/A</v>
          </cell>
          <cell r="AMO259" t="str">
            <v>#N/A N/A</v>
          </cell>
          <cell r="AMP259" t="str">
            <v>#N/A N/A</v>
          </cell>
          <cell r="AMQ259" t="str">
            <v>#N/A N/A</v>
          </cell>
          <cell r="AMR259" t="str">
            <v>#N/A N/A</v>
          </cell>
          <cell r="AMS259" t="str">
            <v>#N/A N/A</v>
          </cell>
          <cell r="AMT259" t="str">
            <v>#N/A N/A</v>
          </cell>
          <cell r="AMU259" t="str">
            <v>#N/A N/A</v>
          </cell>
          <cell r="AMV259" t="str">
            <v>#N/A N/A</v>
          </cell>
          <cell r="AMW259" t="str">
            <v>#N/A N/A</v>
          </cell>
          <cell r="AMX259" t="str">
            <v>#N/A N/A</v>
          </cell>
          <cell r="AMY259" t="str">
            <v>#N/A N/A</v>
          </cell>
          <cell r="AMZ259" t="str">
            <v>#N/A N/A</v>
          </cell>
          <cell r="ANA259" t="str">
            <v>#N/A N/A</v>
          </cell>
          <cell r="ANB259" t="str">
            <v>#N/A N/A</v>
          </cell>
          <cell r="ANC259" t="str">
            <v>#N/A N/A</v>
          </cell>
          <cell r="AND259" t="str">
            <v>#N/A N/A</v>
          </cell>
          <cell r="ANE259" t="str">
            <v>#N/A N/A</v>
          </cell>
          <cell r="ANF259" t="str">
            <v>#N/A N/A</v>
          </cell>
          <cell r="ANG259" t="str">
            <v>#N/A N/A</v>
          </cell>
          <cell r="ANH259" t="str">
            <v>#N/A N/A</v>
          </cell>
          <cell r="ANI259" t="str">
            <v>#N/A N/A</v>
          </cell>
          <cell r="ANJ259" t="str">
            <v>#N/A N/A</v>
          </cell>
          <cell r="ANK259" t="str">
            <v>#N/A N/A</v>
          </cell>
          <cell r="ANL259" t="str">
            <v>#N/A N/A</v>
          </cell>
          <cell r="ANM259" t="str">
            <v>#N/A N/A</v>
          </cell>
          <cell r="ANN259" t="str">
            <v>#N/A N/A</v>
          </cell>
          <cell r="ANO259" t="str">
            <v>#N/A N/A</v>
          </cell>
          <cell r="ANP259" t="str">
            <v>#N/A N/A</v>
          </cell>
          <cell r="ANQ259" t="str">
            <v>#N/A N/A</v>
          </cell>
          <cell r="ANR259" t="str">
            <v>#N/A N/A</v>
          </cell>
          <cell r="ANS259" t="str">
            <v>#N/A N/A</v>
          </cell>
          <cell r="ANT259" t="str">
            <v>#N/A N/A</v>
          </cell>
          <cell r="ANU259" t="str">
            <v>#N/A N/A</v>
          </cell>
          <cell r="ANV259" t="str">
            <v>#N/A N/A</v>
          </cell>
          <cell r="ANW259" t="str">
            <v>#N/A N/A</v>
          </cell>
          <cell r="ANX259" t="str">
            <v>#N/A N/A</v>
          </cell>
          <cell r="ANY259" t="str">
            <v>#N/A N/A</v>
          </cell>
          <cell r="ANZ259" t="str">
            <v>#N/A N/A</v>
          </cell>
          <cell r="AOA259" t="str">
            <v>#N/A N/A</v>
          </cell>
          <cell r="AOB259" t="str">
            <v>#N/A N/A</v>
          </cell>
          <cell r="AOC259" t="str">
            <v>#N/A N/A</v>
          </cell>
          <cell r="AOD259" t="str">
            <v>#N/A N/A</v>
          </cell>
          <cell r="AOE259" t="str">
            <v>#N/A N/A</v>
          </cell>
          <cell r="AOF259" t="str">
            <v>#N/A N/A</v>
          </cell>
          <cell r="AOG259" t="str">
            <v>#N/A N/A</v>
          </cell>
          <cell r="AOH259" t="str">
            <v>#N/A N/A</v>
          </cell>
          <cell r="AOI259" t="str">
            <v>#N/A N/A</v>
          </cell>
          <cell r="AOJ259" t="str">
            <v>#N/A N/A</v>
          </cell>
          <cell r="AOK259" t="str">
            <v>#N/A N/A</v>
          </cell>
          <cell r="AOL259" t="str">
            <v>#N/A N/A</v>
          </cell>
          <cell r="AOM259" t="str">
            <v>#N/A N/A</v>
          </cell>
          <cell r="AON259" t="str">
            <v>#N/A N/A</v>
          </cell>
          <cell r="AOO259" t="str">
            <v>#N/A N/A</v>
          </cell>
          <cell r="AOP259" t="str">
            <v>#N/A N/A</v>
          </cell>
          <cell r="AOQ259" t="str">
            <v>#N/A N/A</v>
          </cell>
          <cell r="AOR259" t="str">
            <v>#N/A N/A</v>
          </cell>
          <cell r="AOS259" t="str">
            <v>#N/A N/A</v>
          </cell>
          <cell r="AOT259" t="str">
            <v>#N/A N/A</v>
          </cell>
          <cell r="AOU259" t="str">
            <v>#N/A N/A</v>
          </cell>
          <cell r="AOV259" t="str">
            <v>#N/A N/A</v>
          </cell>
          <cell r="AOW259" t="str">
            <v>#N/A N/A</v>
          </cell>
          <cell r="AOX259" t="str">
            <v>#N/A N/A</v>
          </cell>
          <cell r="AOY259" t="str">
            <v>#N/A N/A</v>
          </cell>
          <cell r="AOZ259" t="str">
            <v>#N/A N/A</v>
          </cell>
          <cell r="APA259" t="str">
            <v>#N/A N/A</v>
          </cell>
          <cell r="APB259" t="str">
            <v>#N/A N/A</v>
          </cell>
          <cell r="APC259" t="str">
            <v>#N/A N/A</v>
          </cell>
          <cell r="APD259" t="str">
            <v>#N/A N/A</v>
          </cell>
          <cell r="APE259" t="str">
            <v>#N/A N/A</v>
          </cell>
          <cell r="APF259" t="str">
            <v>#N/A N/A</v>
          </cell>
          <cell r="APG259" t="str">
            <v>#N/A N/A</v>
          </cell>
          <cell r="APH259" t="str">
            <v>#N/A N/A</v>
          </cell>
          <cell r="API259" t="str">
            <v>#N/A N/A</v>
          </cell>
          <cell r="APJ259" t="str">
            <v>#N/A N/A</v>
          </cell>
          <cell r="APK259" t="str">
            <v>#N/A N/A</v>
          </cell>
          <cell r="APL259" t="str">
            <v>#N/A N/A</v>
          </cell>
          <cell r="APM259" t="str">
            <v>#N/A N/A</v>
          </cell>
          <cell r="APN259" t="str">
            <v>#N/A N/A</v>
          </cell>
          <cell r="APO259" t="str">
            <v>#N/A N/A</v>
          </cell>
          <cell r="APP259" t="str">
            <v>#N/A N/A</v>
          </cell>
          <cell r="APQ259" t="str">
            <v>#N/A N/A</v>
          </cell>
          <cell r="APR259" t="str">
            <v>#N/A N/A</v>
          </cell>
          <cell r="APS259" t="str">
            <v>#N/A N/A</v>
          </cell>
          <cell r="APT259" t="str">
            <v>#N/A N/A</v>
          </cell>
          <cell r="APU259" t="str">
            <v>#N/A N/A</v>
          </cell>
          <cell r="APV259" t="str">
            <v>#N/A N/A</v>
          </cell>
          <cell r="APW259" t="str">
            <v>#N/A N/A</v>
          </cell>
          <cell r="APX259" t="str">
            <v>#N/A N/A</v>
          </cell>
          <cell r="APY259" t="str">
            <v>#N/A N/A</v>
          </cell>
          <cell r="APZ259" t="str">
            <v>#N/A N/A</v>
          </cell>
          <cell r="AQA259" t="str">
            <v>#N/A N/A</v>
          </cell>
          <cell r="AQB259" t="str">
            <v>#N/A N/A</v>
          </cell>
          <cell r="AQC259" t="str">
            <v>#N/A N/A</v>
          </cell>
          <cell r="AQD259" t="str">
            <v>#N/A N/A</v>
          </cell>
          <cell r="AQE259" t="str">
            <v>#N/A N/A</v>
          </cell>
          <cell r="AQF259" t="str">
            <v>#N/A N/A</v>
          </cell>
          <cell r="AQG259" t="str">
            <v>#N/A N/A</v>
          </cell>
          <cell r="AQH259" t="str">
            <v>#N/A N/A</v>
          </cell>
          <cell r="AQI259" t="str">
            <v>#N/A N/A</v>
          </cell>
          <cell r="AQJ259" t="str">
            <v>#N/A N/A</v>
          </cell>
          <cell r="AQK259" t="str">
            <v>#N/A N/A</v>
          </cell>
          <cell r="AQL259" t="str">
            <v>#N/A N/A</v>
          </cell>
          <cell r="AQM259" t="str">
            <v>#N/A N/A</v>
          </cell>
          <cell r="AQN259" t="str">
            <v>#N/A N/A</v>
          </cell>
          <cell r="AQO259" t="str">
            <v>#N/A N/A</v>
          </cell>
          <cell r="AQP259" t="str">
            <v>#N/A N/A</v>
          </cell>
          <cell r="AQQ259" t="str">
            <v>#N/A N/A</v>
          </cell>
          <cell r="AQR259" t="str">
            <v>#N/A N/A</v>
          </cell>
          <cell r="AQS259" t="str">
            <v>#N/A N/A</v>
          </cell>
          <cell r="AQT259" t="str">
            <v>#N/A N/A</v>
          </cell>
          <cell r="AQU259" t="str">
            <v>#N/A N/A</v>
          </cell>
          <cell r="AQV259" t="str">
            <v>#N/A N/A</v>
          </cell>
          <cell r="AQW259" t="str">
            <v>#N/A N/A</v>
          </cell>
          <cell r="AQX259" t="str">
            <v>#N/A N/A</v>
          </cell>
          <cell r="AQY259" t="str">
            <v>#N/A N/A</v>
          </cell>
          <cell r="AQZ259" t="str">
            <v>#N/A N/A</v>
          </cell>
          <cell r="ARA259" t="str">
            <v>#N/A N/A</v>
          </cell>
          <cell r="ARB259" t="str">
            <v>#N/A N/A</v>
          </cell>
          <cell r="ARC259" t="str">
            <v>#N/A N/A</v>
          </cell>
          <cell r="ARD259" t="str">
            <v>#N/A N/A</v>
          </cell>
          <cell r="ARE259" t="str">
            <v>#N/A N/A</v>
          </cell>
          <cell r="ARF259" t="str">
            <v>#N/A N/A</v>
          </cell>
          <cell r="ARG259" t="str">
            <v>#N/A N/A</v>
          </cell>
          <cell r="ARH259" t="str">
            <v>#N/A N/A</v>
          </cell>
          <cell r="ARI259" t="str">
            <v>#N/A N/A</v>
          </cell>
          <cell r="ARJ259" t="str">
            <v>#N/A N/A</v>
          </cell>
          <cell r="ARK259" t="str">
            <v>#N/A N/A</v>
          </cell>
          <cell r="ARL259" t="str">
            <v>#N/A N/A</v>
          </cell>
          <cell r="ARM259" t="str">
            <v>#N/A N/A</v>
          </cell>
          <cell r="ARN259" t="str">
            <v>#N/A N/A</v>
          </cell>
          <cell r="ARO259" t="str">
            <v>#N/A N/A</v>
          </cell>
          <cell r="ARP259" t="str">
            <v>#N/A N/A</v>
          </cell>
          <cell r="ARQ259" t="str">
            <v>#N/A N/A</v>
          </cell>
          <cell r="ARR259" t="str">
            <v>#N/A N/A</v>
          </cell>
          <cell r="ARS259" t="str">
            <v>#N/A N/A</v>
          </cell>
          <cell r="ART259" t="str">
            <v>#N/A N/A</v>
          </cell>
          <cell r="ARU259" t="str">
            <v>#N/A N/A</v>
          </cell>
          <cell r="ARV259" t="str">
            <v>#N/A N/A</v>
          </cell>
          <cell r="ARW259" t="str">
            <v>#N/A N/A</v>
          </cell>
          <cell r="ARX259" t="str">
            <v>#N/A N/A</v>
          </cell>
          <cell r="ARY259" t="str">
            <v>#N/A N/A</v>
          </cell>
          <cell r="ARZ259" t="str">
            <v>#N/A N/A</v>
          </cell>
          <cell r="ASA259" t="str">
            <v>#N/A N/A</v>
          </cell>
          <cell r="ASB259" t="str">
            <v>#N/A N/A</v>
          </cell>
          <cell r="ASC259" t="str">
            <v>#N/A N/A</v>
          </cell>
          <cell r="ASD259" t="str">
            <v>#N/A N/A</v>
          </cell>
          <cell r="ASE259" t="str">
            <v>#N/A N/A</v>
          </cell>
          <cell r="ASF259" t="str">
            <v>#N/A N/A</v>
          </cell>
          <cell r="ASG259" t="str">
            <v>#N/A N/A</v>
          </cell>
          <cell r="ASH259" t="str">
            <v>#N/A N/A</v>
          </cell>
          <cell r="ASI259" t="str">
            <v>#N/A N/A</v>
          </cell>
          <cell r="ASJ259" t="str">
            <v>#N/A N/A</v>
          </cell>
          <cell r="ASK259" t="str">
            <v>#N/A N/A</v>
          </cell>
          <cell r="ASL259" t="str">
            <v>#N/A N/A</v>
          </cell>
          <cell r="ASM259" t="str">
            <v>#N/A N/A</v>
          </cell>
          <cell r="ASN259" t="str">
            <v>#N/A N/A</v>
          </cell>
          <cell r="ASO259" t="str">
            <v>#N/A N/A</v>
          </cell>
          <cell r="ASP259" t="str">
            <v>#N/A N/A</v>
          </cell>
          <cell r="ASQ259" t="str">
            <v>#N/A N/A</v>
          </cell>
          <cell r="ASR259" t="str">
            <v>#N/A N/A</v>
          </cell>
          <cell r="ASS259" t="str">
            <v>#N/A N/A</v>
          </cell>
          <cell r="AST259" t="str">
            <v>#N/A N/A</v>
          </cell>
          <cell r="ASU259" t="str">
            <v>#N/A N/A</v>
          </cell>
          <cell r="ASV259" t="str">
            <v>#N/A N/A</v>
          </cell>
          <cell r="ASW259" t="str">
            <v>#N/A N/A</v>
          </cell>
          <cell r="ASX259" t="str">
            <v>#N/A N/A</v>
          </cell>
          <cell r="ASY259" t="str">
            <v>#N/A N/A</v>
          </cell>
          <cell r="ASZ259" t="str">
            <v>#N/A N/A</v>
          </cell>
          <cell r="ATA259" t="str">
            <v>#N/A N/A</v>
          </cell>
          <cell r="ATB259" t="str">
            <v>#N/A N/A</v>
          </cell>
          <cell r="ATC259" t="str">
            <v>#N/A N/A</v>
          </cell>
          <cell r="ATD259" t="str">
            <v>#N/A N/A</v>
          </cell>
          <cell r="ATE259" t="str">
            <v>#N/A N/A</v>
          </cell>
          <cell r="ATF259" t="str">
            <v>#N/A N/A</v>
          </cell>
          <cell r="ATG259" t="str">
            <v>#N/A N/A</v>
          </cell>
          <cell r="ATH259" t="str">
            <v>#N/A N/A</v>
          </cell>
          <cell r="ATI259" t="str">
            <v>#N/A N/A</v>
          </cell>
          <cell r="ATJ259" t="str">
            <v>#N/A N/A</v>
          </cell>
          <cell r="ATK259" t="str">
            <v>#N/A N/A</v>
          </cell>
          <cell r="ATL259" t="str">
            <v>#N/A N/A</v>
          </cell>
          <cell r="ATM259" t="str">
            <v>#N/A N/A</v>
          </cell>
          <cell r="ATN259" t="str">
            <v>#N/A N/A</v>
          </cell>
          <cell r="ATO259" t="str">
            <v>#N/A N/A</v>
          </cell>
          <cell r="ATP259" t="str">
            <v>#N/A N/A</v>
          </cell>
          <cell r="ATQ259" t="str">
            <v>#N/A N/A</v>
          </cell>
          <cell r="ATR259" t="str">
            <v>#N/A N/A</v>
          </cell>
          <cell r="ATS259" t="str">
            <v>#N/A N/A</v>
          </cell>
          <cell r="ATT259" t="str">
            <v>#N/A N/A</v>
          </cell>
          <cell r="ATU259" t="str">
            <v>#N/A N/A</v>
          </cell>
          <cell r="ATV259" t="str">
            <v>#N/A N/A</v>
          </cell>
          <cell r="ATW259" t="str">
            <v>#N/A N/A</v>
          </cell>
          <cell r="ATX259" t="str">
            <v>#N/A N/A</v>
          </cell>
          <cell r="ATY259" t="str">
            <v>#N/A N/A</v>
          </cell>
          <cell r="ATZ259" t="str">
            <v>#N/A N/A</v>
          </cell>
          <cell r="AUA259" t="str">
            <v>#N/A N/A</v>
          </cell>
          <cell r="AUB259" t="str">
            <v>#N/A N/A</v>
          </cell>
          <cell r="AUC259" t="str">
            <v>#N/A N/A</v>
          </cell>
          <cell r="AUD259" t="str">
            <v>#N/A N/A</v>
          </cell>
          <cell r="AUE259" t="str">
            <v>#N/A N/A</v>
          </cell>
          <cell r="AUF259" t="str">
            <v>#N/A N/A</v>
          </cell>
          <cell r="AUG259" t="str">
            <v>#N/A N/A</v>
          </cell>
          <cell r="AUH259" t="str">
            <v>#N/A N/A</v>
          </cell>
          <cell r="AUI259" t="str">
            <v>#N/A N/A</v>
          </cell>
          <cell r="AUJ259" t="str">
            <v>#N/A N/A</v>
          </cell>
          <cell r="AUK259" t="str">
            <v>#N/A N/A</v>
          </cell>
          <cell r="AUL259" t="str">
            <v>#N/A N/A</v>
          </cell>
          <cell r="AUM259" t="str">
            <v>#N/A N/A</v>
          </cell>
          <cell r="AUN259" t="str">
            <v>#N/A N/A</v>
          </cell>
          <cell r="AUO259" t="str">
            <v>#N/A N/A</v>
          </cell>
          <cell r="AUP259" t="str">
            <v>#N/A N/A</v>
          </cell>
          <cell r="AUQ259" t="str">
            <v>#N/A N/A</v>
          </cell>
          <cell r="AUR259" t="str">
            <v>#N/A N/A</v>
          </cell>
          <cell r="AUS259" t="str">
            <v>#N/A N/A</v>
          </cell>
          <cell r="AUT259" t="str">
            <v>#N/A N/A</v>
          </cell>
          <cell r="AUU259" t="str">
            <v>#N/A N/A</v>
          </cell>
          <cell r="AUV259" t="str">
            <v>#N/A N/A</v>
          </cell>
          <cell r="AUW259" t="str">
            <v>#N/A N/A</v>
          </cell>
          <cell r="AUX259" t="str">
            <v>#N/A N/A</v>
          </cell>
          <cell r="AUY259" t="str">
            <v>#N/A N/A</v>
          </cell>
          <cell r="AUZ259" t="str">
            <v>#N/A N/A</v>
          </cell>
          <cell r="AVA259" t="str">
            <v>#N/A N/A</v>
          </cell>
          <cell r="AVB259" t="str">
            <v>#N/A N/A</v>
          </cell>
          <cell r="AVC259" t="str">
            <v>#N/A N/A</v>
          </cell>
          <cell r="AVD259" t="str">
            <v>#N/A N/A</v>
          </cell>
          <cell r="AVE259" t="str">
            <v>#N/A N/A</v>
          </cell>
          <cell r="AVF259" t="str">
            <v>#N/A N/A</v>
          </cell>
          <cell r="AVG259" t="str">
            <v>#N/A N/A</v>
          </cell>
          <cell r="AVH259" t="str">
            <v>#N/A N/A</v>
          </cell>
          <cell r="AVI259" t="str">
            <v>#N/A N/A</v>
          </cell>
          <cell r="AVJ259" t="str">
            <v>#N/A N/A</v>
          </cell>
          <cell r="AVK259" t="str">
            <v>#N/A N/A</v>
          </cell>
          <cell r="AVL259" t="str">
            <v>#N/A N/A</v>
          </cell>
          <cell r="AVM259" t="str">
            <v>#N/A N/A</v>
          </cell>
          <cell r="AVN259" t="str">
            <v>#N/A N/A</v>
          </cell>
          <cell r="AVO259" t="str">
            <v>#N/A N/A</v>
          </cell>
          <cell r="AVP259" t="str">
            <v>#N/A N/A</v>
          </cell>
          <cell r="AVQ259" t="str">
            <v>#N/A N/A</v>
          </cell>
          <cell r="AVR259" t="str">
            <v>#N/A N/A</v>
          </cell>
          <cell r="AVS259" t="str">
            <v>#N/A N/A</v>
          </cell>
          <cell r="AVT259" t="str">
            <v>#N/A N/A</v>
          </cell>
          <cell r="AVU259" t="str">
            <v>#N/A N/A</v>
          </cell>
          <cell r="AVV259" t="str">
            <v>#N/A N/A</v>
          </cell>
          <cell r="AVW259" t="str">
            <v>#N/A N/A</v>
          </cell>
          <cell r="AVX259" t="str">
            <v>#N/A N/A</v>
          </cell>
          <cell r="AVY259" t="str">
            <v>#N/A N/A</v>
          </cell>
          <cell r="AVZ259" t="str">
            <v>#N/A N/A</v>
          </cell>
          <cell r="AWA259" t="str">
            <v>#N/A N/A</v>
          </cell>
          <cell r="AWB259" t="str">
            <v>#N/A N/A</v>
          </cell>
          <cell r="AWC259" t="str">
            <v>#N/A N/A</v>
          </cell>
          <cell r="AWD259" t="str">
            <v>#N/A N/A</v>
          </cell>
          <cell r="AWE259" t="str">
            <v>#N/A N/A</v>
          </cell>
          <cell r="AWF259" t="str">
            <v>#N/A N/A</v>
          </cell>
          <cell r="AWG259" t="str">
            <v>#N/A N/A</v>
          </cell>
          <cell r="AWH259" t="str">
            <v>#N/A N/A</v>
          </cell>
          <cell r="AWI259" t="str">
            <v>#N/A N/A</v>
          </cell>
          <cell r="AWJ259" t="str">
            <v>#N/A N/A</v>
          </cell>
          <cell r="AWK259" t="str">
            <v>#N/A N/A</v>
          </cell>
          <cell r="AWL259" t="str">
            <v>#N/A N/A</v>
          </cell>
          <cell r="AWM259" t="str">
            <v>#N/A N/A</v>
          </cell>
          <cell r="AWN259" t="str">
            <v>#N/A N/A</v>
          </cell>
          <cell r="AWO259" t="str">
            <v>#N/A N/A</v>
          </cell>
          <cell r="AWP259" t="str">
            <v>#N/A N/A</v>
          </cell>
          <cell r="AWQ259" t="str">
            <v>#N/A N/A</v>
          </cell>
          <cell r="AWR259" t="str">
            <v>#N/A N/A</v>
          </cell>
          <cell r="AWS259" t="str">
            <v>#N/A N/A</v>
          </cell>
          <cell r="AWT259" t="str">
            <v>#N/A N/A</v>
          </cell>
          <cell r="AWU259" t="str">
            <v>#N/A N/A</v>
          </cell>
          <cell r="AWV259" t="str">
            <v>#N/A N/A</v>
          </cell>
          <cell r="AWW259" t="str">
            <v>#N/A N/A</v>
          </cell>
          <cell r="AWX259" t="str">
            <v>#N/A N/A</v>
          </cell>
          <cell r="AWY259" t="str">
            <v>#N/A N/A</v>
          </cell>
          <cell r="AWZ259" t="str">
            <v>#N/A N/A</v>
          </cell>
          <cell r="AXA259" t="str">
            <v>#N/A N/A</v>
          </cell>
          <cell r="AXB259" t="str">
            <v>#N/A N/A</v>
          </cell>
          <cell r="AXC259" t="str">
            <v>#N/A N/A</v>
          </cell>
          <cell r="AXD259" t="str">
            <v>#N/A N/A</v>
          </cell>
          <cell r="AXE259" t="str">
            <v>#N/A N/A</v>
          </cell>
          <cell r="AXF259" t="str">
            <v>#N/A N/A</v>
          </cell>
          <cell r="AXG259" t="str">
            <v>#N/A N/A</v>
          </cell>
          <cell r="AXH259" t="str">
            <v>#N/A N/A</v>
          </cell>
          <cell r="AXI259" t="str">
            <v>#N/A N/A</v>
          </cell>
          <cell r="AXJ259" t="str">
            <v>#N/A N/A</v>
          </cell>
          <cell r="AXK259" t="str">
            <v>#N/A N/A</v>
          </cell>
          <cell r="AXL259" t="str">
            <v>#N/A N/A</v>
          </cell>
          <cell r="AXM259" t="str">
            <v>#N/A N/A</v>
          </cell>
          <cell r="AXN259" t="str">
            <v>#N/A N/A</v>
          </cell>
          <cell r="AXO259" t="str">
            <v>#N/A N/A</v>
          </cell>
          <cell r="AXP259" t="str">
            <v>#N/A N/A</v>
          </cell>
          <cell r="AXQ259" t="str">
            <v>#N/A N/A</v>
          </cell>
          <cell r="AXR259" t="str">
            <v>#N/A N/A</v>
          </cell>
          <cell r="AXS259" t="str">
            <v>#N/A N/A</v>
          </cell>
          <cell r="AXT259" t="str">
            <v>#N/A N/A</v>
          </cell>
          <cell r="AXU259" t="str">
            <v>#N/A N/A</v>
          </cell>
          <cell r="AXV259" t="str">
            <v>#N/A N/A</v>
          </cell>
          <cell r="AXW259" t="str">
            <v>#N/A N/A</v>
          </cell>
          <cell r="AXX259" t="str">
            <v>#N/A N/A</v>
          </cell>
          <cell r="AXY259" t="str">
            <v>#N/A N/A</v>
          </cell>
          <cell r="AXZ259" t="str">
            <v>#N/A N/A</v>
          </cell>
          <cell r="AYA259" t="str">
            <v>#N/A N/A</v>
          </cell>
          <cell r="AYB259" t="str">
            <v>#N/A N/A</v>
          </cell>
          <cell r="AYC259" t="str">
            <v>#N/A N/A</v>
          </cell>
          <cell r="AYD259" t="str">
            <v>#N/A N/A</v>
          </cell>
          <cell r="AYE259" t="str">
            <v>#N/A N/A</v>
          </cell>
          <cell r="AYF259" t="str">
            <v>#N/A N/A</v>
          </cell>
          <cell r="AYG259" t="str">
            <v>#N/A N/A</v>
          </cell>
          <cell r="AYH259" t="str">
            <v>#N/A N/A</v>
          </cell>
          <cell r="AYI259" t="str">
            <v>#N/A N/A</v>
          </cell>
          <cell r="AYJ259" t="str">
            <v>#N/A N/A</v>
          </cell>
          <cell r="AYK259" t="str">
            <v>#N/A N/A</v>
          </cell>
          <cell r="AYL259" t="str">
            <v>#N/A N/A</v>
          </cell>
          <cell r="AYM259" t="str">
            <v>#N/A N/A</v>
          </cell>
          <cell r="AYN259" t="str">
            <v>#N/A N/A</v>
          </cell>
          <cell r="AYO259" t="str">
            <v>#N/A N/A</v>
          </cell>
          <cell r="AYP259" t="str">
            <v>#N/A N/A</v>
          </cell>
          <cell r="AYQ259" t="str">
            <v>#N/A N/A</v>
          </cell>
          <cell r="AYR259" t="str">
            <v>#N/A N/A</v>
          </cell>
          <cell r="AYS259" t="str">
            <v>#N/A N/A</v>
          </cell>
          <cell r="AYT259" t="str">
            <v>#N/A N/A</v>
          </cell>
          <cell r="AYU259" t="str">
            <v>#N/A N/A</v>
          </cell>
          <cell r="AYV259" t="str">
            <v>#N/A N/A</v>
          </cell>
          <cell r="AYW259" t="str">
            <v>#N/A N/A</v>
          </cell>
          <cell r="AYX259" t="str">
            <v>#N/A N/A</v>
          </cell>
          <cell r="AYY259" t="str">
            <v>#N/A N/A</v>
          </cell>
          <cell r="AYZ259" t="str">
            <v>#N/A N/A</v>
          </cell>
          <cell r="AZA259" t="str">
            <v>#N/A N/A</v>
          </cell>
          <cell r="AZB259" t="str">
            <v>#N/A N/A</v>
          </cell>
          <cell r="AZC259" t="str">
            <v>#N/A N/A</v>
          </cell>
          <cell r="AZD259" t="str">
            <v>#N/A N/A</v>
          </cell>
          <cell r="AZE259" t="str">
            <v>#N/A N/A</v>
          </cell>
          <cell r="AZF259" t="str">
            <v>#N/A N/A</v>
          </cell>
          <cell r="AZG259" t="str">
            <v>#N/A N/A</v>
          </cell>
          <cell r="AZH259" t="str">
            <v>#N/A N/A</v>
          </cell>
          <cell r="AZI259" t="str">
            <v>#N/A N/A</v>
          </cell>
          <cell r="AZJ259" t="str">
            <v>#N/A N/A</v>
          </cell>
          <cell r="AZK259" t="str">
            <v>#N/A N/A</v>
          </cell>
          <cell r="AZL259" t="str">
            <v>#N/A N/A</v>
          </cell>
          <cell r="AZM259" t="str">
            <v>#N/A N/A</v>
          </cell>
          <cell r="AZN259" t="str">
            <v>#N/A N/A</v>
          </cell>
          <cell r="AZO259" t="str">
            <v>#N/A N/A</v>
          </cell>
          <cell r="AZP259" t="str">
            <v>#N/A N/A</v>
          </cell>
          <cell r="AZQ259" t="str">
            <v>#N/A N/A</v>
          </cell>
          <cell r="AZR259" t="str">
            <v>#N/A N/A</v>
          </cell>
          <cell r="AZS259" t="str">
            <v>#N/A N/A</v>
          </cell>
          <cell r="AZT259" t="str">
            <v>#N/A N/A</v>
          </cell>
          <cell r="AZU259" t="str">
            <v>#N/A N/A</v>
          </cell>
          <cell r="AZV259" t="str">
            <v>#N/A N/A</v>
          </cell>
          <cell r="AZW259" t="str">
            <v>#N/A N/A</v>
          </cell>
          <cell r="AZX259" t="str">
            <v>#N/A N/A</v>
          </cell>
          <cell r="AZY259" t="str">
            <v>#N/A N/A</v>
          </cell>
          <cell r="AZZ259" t="str">
            <v>#N/A N/A</v>
          </cell>
          <cell r="BAA259" t="str">
            <v>#N/A N/A</v>
          </cell>
          <cell r="BAB259" t="str">
            <v>#N/A N/A</v>
          </cell>
          <cell r="BAC259" t="str">
            <v>#N/A N/A</v>
          </cell>
          <cell r="BAD259" t="str">
            <v>#N/A N/A</v>
          </cell>
          <cell r="BAE259" t="str">
            <v>#N/A N/A</v>
          </cell>
          <cell r="BAF259" t="str">
            <v>#N/A N/A</v>
          </cell>
          <cell r="BAG259" t="str">
            <v>#N/A N/A</v>
          </cell>
          <cell r="BAH259" t="str">
            <v>#N/A N/A</v>
          </cell>
          <cell r="BAI259" t="str">
            <v>#N/A N/A</v>
          </cell>
          <cell r="BAJ259" t="str">
            <v>#N/A N/A</v>
          </cell>
          <cell r="BAK259" t="str">
            <v>#N/A N/A</v>
          </cell>
          <cell r="BAL259" t="str">
            <v>#N/A N/A</v>
          </cell>
          <cell r="BAM259" t="str">
            <v>#N/A N/A</v>
          </cell>
          <cell r="BAN259" t="str">
            <v>#N/A N/A</v>
          </cell>
          <cell r="BAO259" t="str">
            <v>#N/A N/A</v>
          </cell>
          <cell r="BAP259" t="str">
            <v>#N/A N/A</v>
          </cell>
          <cell r="BAQ259" t="str">
            <v>#N/A N/A</v>
          </cell>
          <cell r="BAR259" t="str">
            <v>#N/A N/A</v>
          </cell>
          <cell r="BAS259" t="str">
            <v>#N/A N/A</v>
          </cell>
          <cell r="BAT259" t="str">
            <v>#N/A N/A</v>
          </cell>
          <cell r="BAU259" t="str">
            <v>#N/A N/A</v>
          </cell>
          <cell r="BAV259" t="str">
            <v>#N/A N/A</v>
          </cell>
          <cell r="BAW259" t="str">
            <v>#N/A N/A</v>
          </cell>
          <cell r="BAX259" t="str">
            <v>#N/A N/A</v>
          </cell>
          <cell r="BAY259" t="str">
            <v>#N/A N/A</v>
          </cell>
          <cell r="BAZ259" t="str">
            <v>#N/A N/A</v>
          </cell>
          <cell r="BBA259" t="str">
            <v>#N/A N/A</v>
          </cell>
          <cell r="BBB259" t="str">
            <v>#N/A N/A</v>
          </cell>
          <cell r="BBC259" t="str">
            <v>#N/A N/A</v>
          </cell>
          <cell r="BBD259" t="str">
            <v>#N/A N/A</v>
          </cell>
          <cell r="BBE259" t="str">
            <v>#N/A N/A</v>
          </cell>
          <cell r="BBF259" t="str">
            <v>#N/A N/A</v>
          </cell>
          <cell r="BBG259" t="str">
            <v>#N/A N/A</v>
          </cell>
          <cell r="BBH259" t="str">
            <v>#N/A N/A</v>
          </cell>
          <cell r="BBI259" t="str">
            <v>#N/A N/A</v>
          </cell>
          <cell r="BBJ259" t="str">
            <v>#N/A N/A</v>
          </cell>
          <cell r="BBK259" t="str">
            <v>#N/A N/A</v>
          </cell>
          <cell r="BBL259" t="str">
            <v>#N/A N/A</v>
          </cell>
          <cell r="BBM259" t="str">
            <v>#N/A N/A</v>
          </cell>
          <cell r="BBN259" t="str">
            <v>#N/A N/A</v>
          </cell>
          <cell r="BBO259" t="str">
            <v>#N/A N/A</v>
          </cell>
          <cell r="BBP259" t="str">
            <v>#N/A N/A</v>
          </cell>
          <cell r="BBQ259" t="str">
            <v>#N/A N/A</v>
          </cell>
          <cell r="BBR259" t="str">
            <v>#N/A N/A</v>
          </cell>
          <cell r="BBS259" t="str">
            <v>#N/A N/A</v>
          </cell>
          <cell r="BBT259" t="str">
            <v>#N/A N/A</v>
          </cell>
          <cell r="BBU259" t="str">
            <v>#N/A N/A</v>
          </cell>
          <cell r="BBV259" t="str">
            <v>#N/A N/A</v>
          </cell>
          <cell r="BBW259" t="str">
            <v>#N/A N/A</v>
          </cell>
          <cell r="BBX259" t="str">
            <v>#N/A N/A</v>
          </cell>
          <cell r="BBY259" t="str">
            <v>#N/A N/A</v>
          </cell>
          <cell r="BBZ259" t="str">
            <v>#N/A N/A</v>
          </cell>
          <cell r="BCA259" t="str">
            <v>#N/A N/A</v>
          </cell>
          <cell r="BCB259" t="str">
            <v>#N/A N/A</v>
          </cell>
          <cell r="BCC259" t="str">
            <v>#N/A N/A</v>
          </cell>
          <cell r="BCD259" t="str">
            <v>#N/A N/A</v>
          </cell>
          <cell r="BCE259" t="str">
            <v>#N/A N/A</v>
          </cell>
          <cell r="BCF259" t="str">
            <v>#N/A N/A</v>
          </cell>
          <cell r="BCG259" t="str">
            <v>#N/A N/A</v>
          </cell>
          <cell r="BCH259" t="str">
            <v>#N/A N/A</v>
          </cell>
          <cell r="BCI259" t="str">
            <v>#N/A N/A</v>
          </cell>
          <cell r="BCJ259" t="str">
            <v>#N/A N/A</v>
          </cell>
          <cell r="BCK259" t="str">
            <v>#N/A N/A</v>
          </cell>
          <cell r="BCL259" t="str">
            <v>#N/A N/A</v>
          </cell>
          <cell r="BCM259" t="str">
            <v>#N/A N/A</v>
          </cell>
          <cell r="BCN259" t="str">
            <v>#N/A N/A</v>
          </cell>
          <cell r="BCO259" t="str">
            <v>#N/A N/A</v>
          </cell>
          <cell r="BCP259" t="str">
            <v>#N/A N/A</v>
          </cell>
          <cell r="BCQ259" t="str">
            <v>#N/A N/A</v>
          </cell>
          <cell r="BCR259" t="str">
            <v>#N/A N/A</v>
          </cell>
          <cell r="BCS259" t="str">
            <v>#N/A N/A</v>
          </cell>
          <cell r="BCT259" t="str">
            <v>#N/A N/A</v>
          </cell>
          <cell r="BCU259" t="str">
            <v>#N/A N/A</v>
          </cell>
          <cell r="BCV259" t="str">
            <v>#N/A N/A</v>
          </cell>
          <cell r="BCW259" t="str">
            <v>#N/A N/A</v>
          </cell>
          <cell r="BCX259" t="str">
            <v>#N/A N/A</v>
          </cell>
          <cell r="BCY259" t="str">
            <v>#N/A N/A</v>
          </cell>
          <cell r="BCZ259" t="str">
            <v>#N/A N/A</v>
          </cell>
          <cell r="BDA259" t="str">
            <v>#N/A N/A</v>
          </cell>
          <cell r="BDB259" t="str">
            <v>#N/A N/A</v>
          </cell>
          <cell r="BDC259" t="str">
            <v>#N/A N/A</v>
          </cell>
          <cell r="BDD259" t="str">
            <v>#N/A N/A</v>
          </cell>
          <cell r="BDE259" t="str">
            <v>#N/A N/A</v>
          </cell>
          <cell r="BDF259" t="str">
            <v>#N/A N/A</v>
          </cell>
          <cell r="BDG259" t="str">
            <v>#N/A N/A</v>
          </cell>
          <cell r="BDH259" t="str">
            <v>#N/A N/A</v>
          </cell>
          <cell r="BDI259" t="str">
            <v>#N/A N/A</v>
          </cell>
          <cell r="BDJ259" t="str">
            <v>#N/A N/A</v>
          </cell>
          <cell r="BDK259" t="str">
            <v>#N/A N/A</v>
          </cell>
          <cell r="BDL259" t="str">
            <v>#N/A N/A</v>
          </cell>
          <cell r="BDM259" t="str">
            <v>#N/A N/A</v>
          </cell>
          <cell r="BDN259" t="str">
            <v>#N/A N/A</v>
          </cell>
          <cell r="BDO259" t="str">
            <v>#N/A N/A</v>
          </cell>
          <cell r="BDP259" t="str">
            <v>#N/A N/A</v>
          </cell>
          <cell r="BDQ259" t="str">
            <v>#N/A N/A</v>
          </cell>
          <cell r="BDR259" t="str">
            <v>#N/A N/A</v>
          </cell>
          <cell r="BDS259" t="str">
            <v>#N/A N/A</v>
          </cell>
          <cell r="BDT259" t="str">
            <v>#N/A N/A</v>
          </cell>
          <cell r="BDU259" t="str">
            <v>#N/A N/A</v>
          </cell>
          <cell r="BDV259" t="str">
            <v>#N/A N/A</v>
          </cell>
          <cell r="BDW259" t="str">
            <v>#N/A N/A</v>
          </cell>
          <cell r="BDX259" t="str">
            <v>#N/A N/A</v>
          </cell>
          <cell r="BDY259" t="str">
            <v>#N/A N/A</v>
          </cell>
          <cell r="BDZ259" t="str">
            <v>#N/A N/A</v>
          </cell>
          <cell r="BEA259" t="str">
            <v>#N/A N/A</v>
          </cell>
          <cell r="BEB259" t="str">
            <v>#N/A N/A</v>
          </cell>
          <cell r="BEC259" t="str">
            <v>#N/A N/A</v>
          </cell>
          <cell r="BED259" t="str">
            <v>#N/A N/A</v>
          </cell>
          <cell r="BEE259" t="str">
            <v>#N/A N/A</v>
          </cell>
          <cell r="BEF259" t="str">
            <v>#N/A N/A</v>
          </cell>
          <cell r="BEG259" t="str">
            <v>#N/A N/A</v>
          </cell>
          <cell r="BEH259" t="str">
            <v>#N/A N/A</v>
          </cell>
          <cell r="BEI259" t="str">
            <v>#N/A N/A</v>
          </cell>
          <cell r="BEJ259" t="str">
            <v>#N/A N/A</v>
          </cell>
          <cell r="BEK259" t="str">
            <v>#N/A N/A</v>
          </cell>
          <cell r="BEL259" t="str">
            <v>#N/A N/A</v>
          </cell>
          <cell r="BEM259" t="str">
            <v>#N/A N/A</v>
          </cell>
        </row>
        <row r="260">
          <cell r="F260" t="str">
            <v>JPMORGAN CHASE &amp; CO</v>
          </cell>
          <cell r="H260" t="str">
            <v>JPM US Equity</v>
          </cell>
          <cell r="I260" t="str">
            <v>JPM US Equity</v>
          </cell>
          <cell r="J260" t="str">
            <v>USD Curncy</v>
          </cell>
          <cell r="K260" t="str">
            <v>USD Curncy</v>
          </cell>
          <cell r="L260" t="str">
            <v>USD Curncy</v>
          </cell>
          <cell r="M260" t="str">
            <v>Security</v>
          </cell>
          <cell r="N260" t="str">
            <v>United States</v>
          </cell>
          <cell r="O260">
            <v>1</v>
          </cell>
          <cell r="P260">
            <v>0.60416666666666663</v>
          </cell>
          <cell r="Q260">
            <v>0.875</v>
          </cell>
          <cell r="R260" t="str">
            <v>ES1 Index</v>
          </cell>
          <cell r="S260" t="str">
            <v>USD Curncy</v>
          </cell>
          <cell r="T260">
            <v>65.489999999999995</v>
          </cell>
          <cell r="U260">
            <v>65.489999999999995</v>
          </cell>
          <cell r="V260">
            <v>65.5</v>
          </cell>
          <cell r="W260">
            <v>65.489999999999995</v>
          </cell>
          <cell r="X260" t="str">
            <v>N.A.</v>
          </cell>
          <cell r="Y260" t="e">
            <v>#VALUE!</v>
          </cell>
          <cell r="Z260">
            <v>65.28</v>
          </cell>
          <cell r="AA260">
            <v>42592</v>
          </cell>
          <cell r="AB260">
            <v>65.28</v>
          </cell>
          <cell r="AC260">
            <v>42592</v>
          </cell>
          <cell r="AD260">
            <v>2172.1735474006118</v>
          </cell>
          <cell r="AE260">
            <v>1</v>
          </cell>
          <cell r="AF260">
            <v>2180.75</v>
          </cell>
          <cell r="AG260">
            <v>2172.1735474006118</v>
          </cell>
          <cell r="AH260">
            <v>65.5</v>
          </cell>
          <cell r="AI260">
            <v>65.28</v>
          </cell>
          <cell r="AJ260">
            <v>65.87</v>
          </cell>
          <cell r="AK260">
            <v>66.099999999999994</v>
          </cell>
          <cell r="AL260">
            <v>66.3</v>
          </cell>
          <cell r="AM260">
            <v>66.3</v>
          </cell>
          <cell r="AN260">
            <v>66.3</v>
          </cell>
          <cell r="AO260">
            <v>64.56</v>
          </cell>
          <cell r="AP260">
            <v>64.66</v>
          </cell>
          <cell r="AQ260">
            <v>63.65</v>
          </cell>
          <cell r="AR260">
            <v>63.8</v>
          </cell>
          <cell r="AS260">
            <v>63.97</v>
          </cell>
          <cell r="AT260">
            <v>63.97</v>
          </cell>
          <cell r="AU260">
            <v>63.97</v>
          </cell>
          <cell r="AV260">
            <v>64.099999999999994</v>
          </cell>
          <cell r="AW260">
            <v>64.33</v>
          </cell>
          <cell r="AX260">
            <v>64.13</v>
          </cell>
          <cell r="AY260">
            <v>63.87</v>
          </cell>
          <cell r="AZ260">
            <v>64.040000000000006</v>
          </cell>
          <cell r="BA260">
            <v>64.040000000000006</v>
          </cell>
          <cell r="BB260">
            <v>64.040000000000006</v>
          </cell>
          <cell r="BC260">
            <v>63.69</v>
          </cell>
          <cell r="BD260">
            <v>63.93</v>
          </cell>
          <cell r="BE260">
            <v>63.86</v>
          </cell>
          <cell r="BF260">
            <v>63.96</v>
          </cell>
          <cell r="BG260">
            <v>64.180000000000007</v>
          </cell>
          <cell r="BH260">
            <v>64.180000000000007</v>
          </cell>
          <cell r="BI260">
            <v>64.180000000000007</v>
          </cell>
          <cell r="BJ260">
            <v>64.12</v>
          </cell>
          <cell r="BK260">
            <v>63.16</v>
          </cell>
          <cell r="BL260">
            <v>63.2</v>
          </cell>
          <cell r="BM260">
            <v>62.27</v>
          </cell>
          <cell r="BN260">
            <v>61.83</v>
          </cell>
          <cell r="BO260">
            <v>61.83</v>
          </cell>
          <cell r="BP260">
            <v>61.83</v>
          </cell>
          <cell r="BQ260">
            <v>60.58</v>
          </cell>
          <cell r="BR260">
            <v>60.19</v>
          </cell>
          <cell r="BS260">
            <v>59.55</v>
          </cell>
          <cell r="BT260">
            <v>61.26</v>
          </cell>
          <cell r="BU260">
            <v>61.26</v>
          </cell>
          <cell r="BV260">
            <v>61.26</v>
          </cell>
          <cell r="BW260">
            <v>61.26</v>
          </cell>
          <cell r="BX260">
            <v>62.14</v>
          </cell>
          <cell r="BY260">
            <v>61.2</v>
          </cell>
          <cell r="BZ260">
            <v>59.52</v>
          </cell>
          <cell r="CA260">
            <v>57.61</v>
          </cell>
          <cell r="CB260">
            <v>59.6</v>
          </cell>
          <cell r="CC260">
            <v>59.6</v>
          </cell>
          <cell r="CD260">
            <v>59.6</v>
          </cell>
          <cell r="CE260">
            <v>64.05</v>
          </cell>
          <cell r="CF260">
            <v>62.71</v>
          </cell>
          <cell r="CG260">
            <v>62.95</v>
          </cell>
          <cell r="CH260">
            <v>62.37</v>
          </cell>
          <cell r="CI260">
            <v>62.28</v>
          </cell>
          <cell r="CJ260">
            <v>62.28</v>
          </cell>
          <cell r="CK260">
            <v>62.28</v>
          </cell>
          <cell r="CL260">
            <v>62.22</v>
          </cell>
          <cell r="CM260">
            <v>61.97</v>
          </cell>
          <cell r="CN260">
            <v>62.08</v>
          </cell>
          <cell r="CO260">
            <v>63.27</v>
          </cell>
          <cell r="CP260">
            <v>63.84</v>
          </cell>
          <cell r="CQ260">
            <v>63.84</v>
          </cell>
          <cell r="CR260">
            <v>63.84</v>
          </cell>
          <cell r="CS260">
            <v>64.75</v>
          </cell>
          <cell r="CT260">
            <v>65.25</v>
          </cell>
          <cell r="CU260">
            <v>65.06</v>
          </cell>
          <cell r="CV260">
            <v>65.28</v>
          </cell>
          <cell r="CW260">
            <v>64.64</v>
          </cell>
          <cell r="CX260">
            <v>64.64</v>
          </cell>
          <cell r="CY260">
            <v>64.64</v>
          </cell>
          <cell r="CZ260">
            <v>65.81</v>
          </cell>
          <cell r="DA260">
            <v>65.69</v>
          </cell>
          <cell r="DB260">
            <v>65.27</v>
          </cell>
          <cell r="DC260">
            <v>65.430000000000007</v>
          </cell>
          <cell r="DD260">
            <v>65.430000000000007</v>
          </cell>
          <cell r="DE260">
            <v>65.430000000000007</v>
          </cell>
          <cell r="DF260">
            <v>65.430000000000007</v>
          </cell>
          <cell r="DG260">
            <v>65.03</v>
          </cell>
          <cell r="DH260">
            <v>65.52</v>
          </cell>
          <cell r="DI260">
            <v>64.540000000000006</v>
          </cell>
          <cell r="DJ260">
            <v>63.46</v>
          </cell>
          <cell r="DK260">
            <v>63.51</v>
          </cell>
          <cell r="DL260">
            <v>63.51</v>
          </cell>
          <cell r="DM260">
            <v>63.51</v>
          </cell>
          <cell r="DN260">
            <v>63.39</v>
          </cell>
          <cell r="DO260">
            <v>64.040000000000006</v>
          </cell>
          <cell r="DP260">
            <v>61.66</v>
          </cell>
          <cell r="DQ260">
            <v>61.66</v>
          </cell>
          <cell r="DR260">
            <v>61.2</v>
          </cell>
          <cell r="DS260">
            <v>61.2</v>
          </cell>
          <cell r="DT260">
            <v>61.2</v>
          </cell>
          <cell r="DU260">
            <v>61.77</v>
          </cell>
          <cell r="DV260">
            <v>61.81</v>
          </cell>
          <cell r="DW260">
            <v>62.04</v>
          </cell>
          <cell r="DX260">
            <v>61.21</v>
          </cell>
          <cell r="DY260">
            <v>61.6</v>
          </cell>
          <cell r="DZ260">
            <v>61.6</v>
          </cell>
          <cell r="EA260">
            <v>61.6</v>
          </cell>
          <cell r="EB260">
            <v>61.24</v>
          </cell>
          <cell r="EC260">
            <v>61.57</v>
          </cell>
          <cell r="ED260">
            <v>62.56</v>
          </cell>
          <cell r="EE260">
            <v>63.79</v>
          </cell>
          <cell r="EF260">
            <v>63.2</v>
          </cell>
          <cell r="EG260">
            <v>63.2</v>
          </cell>
          <cell r="EH260">
            <v>63.2</v>
          </cell>
          <cell r="EI260">
            <v>63.6</v>
          </cell>
          <cell r="EJ260">
            <v>64.11</v>
          </cell>
          <cell r="EK260">
            <v>63.93</v>
          </cell>
          <cell r="EL260">
            <v>63.6</v>
          </cell>
          <cell r="EM260">
            <v>63.97</v>
          </cell>
          <cell r="EN260">
            <v>63.97</v>
          </cell>
          <cell r="EO260">
            <v>63.97</v>
          </cell>
          <cell r="EP260">
            <v>63.6</v>
          </cell>
          <cell r="EQ260">
            <v>64.239999999999995</v>
          </cell>
          <cell r="ER260">
            <v>63.32</v>
          </cell>
          <cell r="ES260">
            <v>62.27</v>
          </cell>
          <cell r="ET260">
            <v>61.87</v>
          </cell>
          <cell r="EU260">
            <v>61.87</v>
          </cell>
          <cell r="EV260">
            <v>61.87</v>
          </cell>
          <cell r="EW260">
            <v>62.59</v>
          </cell>
          <cell r="EX260">
            <v>61.79</v>
          </cell>
          <cell r="EY260">
            <v>59.28</v>
          </cell>
          <cell r="EZ260">
            <v>58.2</v>
          </cell>
          <cell r="FA260">
            <v>57.74</v>
          </cell>
          <cell r="FB260">
            <v>57.74</v>
          </cell>
          <cell r="FC260">
            <v>57.74</v>
          </cell>
          <cell r="FD260">
            <v>57.32</v>
          </cell>
          <cell r="FE260">
            <v>58.81</v>
          </cell>
          <cell r="FF260">
            <v>58.36</v>
          </cell>
          <cell r="FG260">
            <v>59.2</v>
          </cell>
          <cell r="FH260">
            <v>59.87</v>
          </cell>
          <cell r="FI260">
            <v>59.87</v>
          </cell>
          <cell r="FJ260">
            <v>59.87</v>
          </cell>
          <cell r="FK260">
            <v>59.22</v>
          </cell>
          <cell r="FL260">
            <v>59.71</v>
          </cell>
          <cell r="FM260">
            <v>59.03</v>
          </cell>
          <cell r="FN260">
            <v>59.4</v>
          </cell>
          <cell r="FO260">
            <v>59.48</v>
          </cell>
          <cell r="FP260">
            <v>59.48</v>
          </cell>
          <cell r="FQ260">
            <v>59.48</v>
          </cell>
          <cell r="FR260">
            <v>59.48</v>
          </cell>
          <cell r="FS260">
            <v>59.94</v>
          </cell>
          <cell r="FT260">
            <v>60.24</v>
          </cell>
          <cell r="FU260">
            <v>60.46</v>
          </cell>
          <cell r="FV260">
            <v>60.48</v>
          </cell>
          <cell r="FW260">
            <v>60.48</v>
          </cell>
          <cell r="FX260">
            <v>60.48</v>
          </cell>
          <cell r="FY260">
            <v>58.75</v>
          </cell>
          <cell r="FZ260">
            <v>58.92</v>
          </cell>
          <cell r="GA260">
            <v>59.2</v>
          </cell>
          <cell r="GB260">
            <v>59.12</v>
          </cell>
          <cell r="GC260">
            <v>59.34</v>
          </cell>
          <cell r="GD260">
            <v>59.34</v>
          </cell>
          <cell r="GE260">
            <v>59.34</v>
          </cell>
          <cell r="GF260">
            <v>58.61</v>
          </cell>
          <cell r="GG260">
            <v>59.12</v>
          </cell>
          <cell r="GH260">
            <v>58.78</v>
          </cell>
          <cell r="GI260">
            <v>59.94</v>
          </cell>
          <cell r="GJ260">
            <v>60.05</v>
          </cell>
          <cell r="GK260">
            <v>60.05</v>
          </cell>
          <cell r="GL260">
            <v>60.05</v>
          </cell>
          <cell r="GM260">
            <v>59.96</v>
          </cell>
          <cell r="GN260">
            <v>59.76</v>
          </cell>
          <cell r="GO260">
            <v>59.2</v>
          </cell>
          <cell r="GP260">
            <v>56.3</v>
          </cell>
          <cell r="GQ260">
            <v>57.54</v>
          </cell>
          <cell r="GR260">
            <v>57.54</v>
          </cell>
          <cell r="GS260">
            <v>57.54</v>
          </cell>
          <cell r="GT260">
            <v>57.01</v>
          </cell>
          <cell r="GU260">
            <v>56.14</v>
          </cell>
          <cell r="GV260">
            <v>56.12</v>
          </cell>
          <cell r="GW260">
            <v>58.57</v>
          </cell>
          <cell r="GX260">
            <v>57.82</v>
          </cell>
          <cell r="GY260">
            <v>57.82</v>
          </cell>
          <cell r="GZ260">
            <v>57.82</v>
          </cell>
          <cell r="HA260">
            <v>57.81</v>
          </cell>
          <cell r="HB260">
            <v>58.77</v>
          </cell>
          <cell r="HC260">
            <v>58.35</v>
          </cell>
          <cell r="HD260">
            <v>57.49</v>
          </cell>
          <cell r="HE260">
            <v>57.49</v>
          </cell>
          <cell r="HF260">
            <v>57.49</v>
          </cell>
          <cell r="HG260">
            <v>57.49</v>
          </cell>
          <cell r="HH260">
            <v>53.07</v>
          </cell>
          <cell r="HI260">
            <v>55.52</v>
          </cell>
          <cell r="HJ260">
            <v>56.2</v>
          </cell>
          <cell r="HK260">
            <v>56.54</v>
          </cell>
          <cell r="HL260">
            <v>57.75</v>
          </cell>
          <cell r="HM260">
            <v>57.75</v>
          </cell>
          <cell r="HN260">
            <v>57.75</v>
          </cell>
          <cell r="HO260">
            <v>58.4</v>
          </cell>
          <cell r="HP260">
            <v>57.41</v>
          </cell>
          <cell r="HQ260">
            <v>57.03</v>
          </cell>
          <cell r="HR260">
            <v>58.86</v>
          </cell>
          <cell r="HS260">
            <v>59.5</v>
          </cell>
          <cell r="HT260">
            <v>59.5</v>
          </cell>
          <cell r="HU260">
            <v>59.5</v>
          </cell>
          <cell r="HV260">
            <v>57.28</v>
          </cell>
          <cell r="HW260">
            <v>57.04</v>
          </cell>
          <cell r="HX260">
            <v>57.08</v>
          </cell>
          <cell r="HY260">
            <v>55.66</v>
          </cell>
          <cell r="HZ260">
            <v>56.95</v>
          </cell>
          <cell r="IA260">
            <v>56.95</v>
          </cell>
          <cell r="IB260">
            <v>56.95</v>
          </cell>
          <cell r="IC260">
            <v>55.25</v>
          </cell>
          <cell r="ID260">
            <v>55.51</v>
          </cell>
          <cell r="IE260">
            <v>57.01</v>
          </cell>
          <cell r="IF260">
            <v>57.04</v>
          </cell>
          <cell r="IG260">
            <v>57.04</v>
          </cell>
          <cell r="IH260">
            <v>57.04</v>
          </cell>
          <cell r="II260">
            <v>57.04</v>
          </cell>
          <cell r="IJ260">
            <v>58.2</v>
          </cell>
          <cell r="IK260">
            <v>57.34</v>
          </cell>
          <cell r="IL260">
            <v>58.96</v>
          </cell>
          <cell r="IM260">
            <v>58.83</v>
          </cell>
          <cell r="IN260">
            <v>58.92</v>
          </cell>
          <cell r="IO260">
            <v>58.92</v>
          </cell>
          <cell r="IP260">
            <v>58.92</v>
          </cell>
          <cell r="IQ260">
            <v>60.27</v>
          </cell>
          <cell r="IR260">
            <v>62.81</v>
          </cell>
          <cell r="IS260">
            <v>63.73</v>
          </cell>
          <cell r="IT260">
            <v>63.62</v>
          </cell>
          <cell r="IU260">
            <v>66.03</v>
          </cell>
          <cell r="IV260">
            <v>66.03</v>
          </cell>
          <cell r="IW260">
            <v>66.03</v>
          </cell>
          <cell r="IX260">
            <v>66.03</v>
          </cell>
          <cell r="IY260">
            <v>66.59</v>
          </cell>
          <cell r="IZ260">
            <v>67.069999999999993</v>
          </cell>
          <cell r="JA260">
            <v>66.38</v>
          </cell>
          <cell r="JB260">
            <v>66.599999999999994</v>
          </cell>
          <cell r="JC260">
            <v>66.599999999999994</v>
          </cell>
          <cell r="JD260">
            <v>66.599999999999994</v>
          </cell>
          <cell r="JE260">
            <v>66.599999999999994</v>
          </cell>
          <cell r="JF260">
            <v>66.73</v>
          </cell>
          <cell r="JG260">
            <v>65.680000000000007</v>
          </cell>
          <cell r="JH260">
            <v>65.540000000000006</v>
          </cell>
          <cell r="JI260">
            <v>64.400000000000006</v>
          </cell>
          <cell r="JJ260">
            <v>64.400000000000006</v>
          </cell>
          <cell r="JK260">
            <v>64.400000000000006</v>
          </cell>
          <cell r="JL260">
            <v>66.28</v>
          </cell>
          <cell r="JM260">
            <v>67.53</v>
          </cell>
          <cell r="JN260">
            <v>66.099999999999994</v>
          </cell>
          <cell r="JO260">
            <v>64.27</v>
          </cell>
          <cell r="JP260">
            <v>64.069999999999993</v>
          </cell>
          <cell r="JQ260">
            <v>64.069999999999993</v>
          </cell>
          <cell r="JR260">
            <v>64.069999999999993</v>
          </cell>
          <cell r="JS260">
            <v>65.61</v>
          </cell>
          <cell r="JT260">
            <v>65.459999999999994</v>
          </cell>
          <cell r="JU260">
            <v>65.959999999999994</v>
          </cell>
          <cell r="JV260">
            <v>67</v>
          </cell>
          <cell r="JW260">
            <v>67.89</v>
          </cell>
          <cell r="JX260">
            <v>67.89</v>
          </cell>
          <cell r="JY260">
            <v>67.89</v>
          </cell>
          <cell r="JZ260">
            <v>65.8</v>
          </cell>
          <cell r="KA260">
            <v>66.66</v>
          </cell>
          <cell r="KB260">
            <v>67.61</v>
          </cell>
          <cell r="KC260">
            <v>66.680000000000007</v>
          </cell>
          <cell r="KD260">
            <v>67.17</v>
          </cell>
          <cell r="KE260">
            <v>67.17</v>
          </cell>
          <cell r="KF260">
            <v>67.17</v>
          </cell>
          <cell r="KG260">
            <v>66.86</v>
          </cell>
          <cell r="KH260">
            <v>66.86</v>
          </cell>
          <cell r="KI260">
            <v>66.78</v>
          </cell>
          <cell r="KJ260">
            <v>66.88</v>
          </cell>
          <cell r="KK260">
            <v>67.540000000000006</v>
          </cell>
          <cell r="KL260">
            <v>67.540000000000006</v>
          </cell>
          <cell r="KM260">
            <v>67.540000000000006</v>
          </cell>
          <cell r="KN260">
            <v>67.66</v>
          </cell>
          <cell r="KO260">
            <v>67.45</v>
          </cell>
          <cell r="KP260">
            <v>66.13</v>
          </cell>
          <cell r="KQ260">
            <v>66.510000000000005</v>
          </cell>
          <cell r="KR260">
            <v>65.56</v>
          </cell>
          <cell r="KS260">
            <v>65.56</v>
          </cell>
          <cell r="KT260">
            <v>65.56</v>
          </cell>
          <cell r="KU260">
            <v>66</v>
          </cell>
          <cell r="KV260">
            <v>67.349999999999994</v>
          </cell>
          <cell r="KW260">
            <v>67.680000000000007</v>
          </cell>
          <cell r="KX260">
            <v>67.39</v>
          </cell>
          <cell r="KY260">
            <v>68.459999999999994</v>
          </cell>
          <cell r="KZ260">
            <v>68.459999999999994</v>
          </cell>
          <cell r="LA260">
            <v>68.459999999999994</v>
          </cell>
          <cell r="LB260">
            <v>66.44</v>
          </cell>
          <cell r="LC260">
            <v>65.849999999999994</v>
          </cell>
          <cell r="LD260">
            <v>65.78</v>
          </cell>
          <cell r="LE260">
            <v>65.540000000000006</v>
          </cell>
          <cell r="LF260">
            <v>64.25</v>
          </cell>
          <cell r="LG260">
            <v>64.25</v>
          </cell>
          <cell r="LH260">
            <v>64.25</v>
          </cell>
          <cell r="LI260">
            <v>65.209999999999994</v>
          </cell>
          <cell r="LJ260">
            <v>65.5</v>
          </cell>
          <cell r="LK260">
            <v>63.64</v>
          </cell>
          <cell r="LL260">
            <v>63.9</v>
          </cell>
          <cell r="LM260">
            <v>63.87</v>
          </cell>
          <cell r="LN260">
            <v>63.87</v>
          </cell>
          <cell r="LO260">
            <v>63.87</v>
          </cell>
          <cell r="LP260">
            <v>63.19</v>
          </cell>
          <cell r="LQ260">
            <v>62.06</v>
          </cell>
          <cell r="LR260">
            <v>62.52</v>
          </cell>
          <cell r="LS260">
            <v>62.22</v>
          </cell>
          <cell r="LT260">
            <v>62.43</v>
          </cell>
          <cell r="LU260">
            <v>62.43</v>
          </cell>
          <cell r="LV260">
            <v>62.43</v>
          </cell>
          <cell r="LW260">
            <v>61.89</v>
          </cell>
          <cell r="LX260">
            <v>59.99</v>
          </cell>
          <cell r="LY260">
            <v>61.55</v>
          </cell>
          <cell r="LZ260">
            <v>61.72</v>
          </cell>
          <cell r="MA260">
            <v>61.93</v>
          </cell>
          <cell r="MB260">
            <v>61.93</v>
          </cell>
          <cell r="MC260">
            <v>61.93</v>
          </cell>
          <cell r="MD260">
            <v>62.13</v>
          </cell>
          <cell r="ME260">
            <v>62.13</v>
          </cell>
          <cell r="MF260">
            <v>62.05</v>
          </cell>
          <cell r="MG260">
            <v>62.02</v>
          </cell>
          <cell r="MH260">
            <v>60.81</v>
          </cell>
          <cell r="MI260">
            <v>60.81</v>
          </cell>
          <cell r="MJ260">
            <v>60.81</v>
          </cell>
          <cell r="MK260">
            <v>61.42</v>
          </cell>
          <cell r="ML260">
            <v>60.97</v>
          </cell>
          <cell r="MM260">
            <v>59.84</v>
          </cell>
          <cell r="MN260">
            <v>59.98</v>
          </cell>
          <cell r="MO260">
            <v>61.47</v>
          </cell>
          <cell r="MP260">
            <v>61.47</v>
          </cell>
          <cell r="MQ260">
            <v>61.47</v>
          </cell>
          <cell r="MR260">
            <v>60.22</v>
          </cell>
          <cell r="MS260">
            <v>60.64</v>
          </cell>
          <cell r="MT260">
            <v>60.91</v>
          </cell>
          <cell r="MU260">
            <v>61.45</v>
          </cell>
          <cell r="MV260">
            <v>60.94</v>
          </cell>
          <cell r="MW260">
            <v>60.94</v>
          </cell>
          <cell r="MX260">
            <v>60.94</v>
          </cell>
          <cell r="MY260">
            <v>62.65</v>
          </cell>
          <cell r="MZ260">
            <v>64.14</v>
          </cell>
          <cell r="NA260">
            <v>63.58</v>
          </cell>
          <cell r="NB260">
            <v>62.38</v>
          </cell>
          <cell r="NC260">
            <v>62.56</v>
          </cell>
          <cell r="ND260">
            <v>62.56</v>
          </cell>
          <cell r="NE260">
            <v>62.56</v>
          </cell>
          <cell r="NF260">
            <v>62.66</v>
          </cell>
          <cell r="NG260">
            <v>62.18</v>
          </cell>
          <cell r="NH260">
            <v>63.16</v>
          </cell>
          <cell r="NI260">
            <v>61.5</v>
          </cell>
          <cell r="NJ260">
            <v>61.5</v>
          </cell>
          <cell r="NK260">
            <v>61.5</v>
          </cell>
          <cell r="NL260">
            <v>61.5</v>
          </cell>
          <cell r="NM260">
            <v>62.68</v>
          </cell>
          <cell r="NN260">
            <v>62.57</v>
          </cell>
          <cell r="NO260">
            <v>61.45</v>
          </cell>
          <cell r="NP260">
            <v>64.099999999999994</v>
          </cell>
          <cell r="NQ260">
            <v>64.13</v>
          </cell>
          <cell r="NR260">
            <v>64.13</v>
          </cell>
          <cell r="NS260">
            <v>64.13</v>
          </cell>
          <cell r="NT260">
            <v>64.48</v>
          </cell>
          <cell r="NU260">
            <v>62.91</v>
          </cell>
          <cell r="NV260">
            <v>59.91</v>
          </cell>
          <cell r="NW260">
            <v>60.25</v>
          </cell>
          <cell r="NX260">
            <v>63.6</v>
          </cell>
          <cell r="NY260">
            <v>63.6</v>
          </cell>
          <cell r="NZ260">
            <v>63.6</v>
          </cell>
          <cell r="OA260">
            <v>65.94</v>
          </cell>
          <cell r="OB260">
            <v>67.599999999999994</v>
          </cell>
          <cell r="OC260">
            <v>68.209999999999994</v>
          </cell>
          <cell r="OD260">
            <v>68.069999999999993</v>
          </cell>
          <cell r="OE260">
            <v>67.89</v>
          </cell>
          <cell r="OF260">
            <v>67.89</v>
          </cell>
          <cell r="OG260">
            <v>67.89</v>
          </cell>
          <cell r="OH260">
            <v>67.55</v>
          </cell>
          <cell r="OI260">
            <v>67.239999999999995</v>
          </cell>
          <cell r="OJ260">
            <v>68.23</v>
          </cell>
          <cell r="OK260">
            <v>68.89</v>
          </cell>
          <cell r="OL260">
            <v>68.05</v>
          </cell>
          <cell r="OM260">
            <v>68.05</v>
          </cell>
          <cell r="ON260">
            <v>68.05</v>
          </cell>
          <cell r="OO260">
            <v>68.25</v>
          </cell>
          <cell r="OP260">
            <v>68.73</v>
          </cell>
          <cell r="OQ260">
            <v>68.459999999999994</v>
          </cell>
          <cell r="OR260">
            <v>68.53</v>
          </cell>
          <cell r="OS260">
            <v>68.53</v>
          </cell>
          <cell r="OT260">
            <v>68.53</v>
          </cell>
          <cell r="OU260">
            <v>68.53</v>
          </cell>
          <cell r="OV260">
            <v>69.040000000000006</v>
          </cell>
          <cell r="OW260">
            <v>68.94</v>
          </cell>
          <cell r="OX260">
            <v>68.05</v>
          </cell>
          <cell r="OY260">
            <v>68.010000000000005</v>
          </cell>
          <cell r="OZ260">
            <v>68.91</v>
          </cell>
          <cell r="PA260">
            <v>68.91</v>
          </cell>
          <cell r="PB260">
            <v>68.91</v>
          </cell>
          <cell r="PC260">
            <v>69.64</v>
          </cell>
          <cell r="PD260">
            <v>70.08</v>
          </cell>
          <cell r="PE260">
            <v>69.099999999999994</v>
          </cell>
          <cell r="PF260">
            <v>69.260000000000005</v>
          </cell>
          <cell r="PG260">
            <v>69.209999999999994</v>
          </cell>
          <cell r="PH260">
            <v>69.209999999999994</v>
          </cell>
          <cell r="PI260">
            <v>69.209999999999994</v>
          </cell>
          <cell r="PJ260">
            <v>69.56</v>
          </cell>
          <cell r="PK260">
            <v>69.19</v>
          </cell>
          <cell r="PL260">
            <v>69.040000000000006</v>
          </cell>
          <cell r="PM260">
            <v>68.09</v>
          </cell>
          <cell r="PN260">
            <v>67.05</v>
          </cell>
          <cell r="PO260">
            <v>67.05</v>
          </cell>
          <cell r="PP260">
            <v>67.05</v>
          </cell>
          <cell r="PQ260">
            <v>66.11</v>
          </cell>
          <cell r="PR260">
            <v>65.430000000000007</v>
          </cell>
          <cell r="PS260">
            <v>66.8</v>
          </cell>
          <cell r="PT260">
            <v>67.33</v>
          </cell>
          <cell r="PU260">
            <v>67.52</v>
          </cell>
          <cell r="PV260">
            <v>67.52</v>
          </cell>
          <cell r="PW260">
            <v>67.52</v>
          </cell>
          <cell r="PX260">
            <v>67.52</v>
          </cell>
          <cell r="PY260">
            <v>68.069999999999993</v>
          </cell>
          <cell r="PZ260">
            <v>67.760000000000005</v>
          </cell>
          <cell r="QA260">
            <v>67.2</v>
          </cell>
          <cell r="QB260">
            <v>68.95</v>
          </cell>
          <cell r="QC260">
            <v>68.95</v>
          </cell>
          <cell r="QD260">
            <v>68.95</v>
          </cell>
          <cell r="QE260">
            <v>68.650000000000006</v>
          </cell>
          <cell r="QF260">
            <v>69.02</v>
          </cell>
          <cell r="QG260">
            <v>69.75</v>
          </cell>
          <cell r="QH260">
            <v>68.959999999999994</v>
          </cell>
          <cell r="QI260">
            <v>68.08</v>
          </cell>
          <cell r="QJ260">
            <v>68.08</v>
          </cell>
          <cell r="QK260">
            <v>68.08</v>
          </cell>
          <cell r="QL260">
            <v>68.78</v>
          </cell>
          <cell r="QM260">
            <v>68.14</v>
          </cell>
          <cell r="QN260">
            <v>68.37</v>
          </cell>
          <cell r="QO260">
            <v>67.989999999999995</v>
          </cell>
          <cell r="QP260">
            <v>68.25</v>
          </cell>
          <cell r="QQ260">
            <v>68.25</v>
          </cell>
          <cell r="QR260">
            <v>68.25</v>
          </cell>
          <cell r="QS260">
            <v>68.52</v>
          </cell>
          <cell r="QT260">
            <v>68.260000000000005</v>
          </cell>
          <cell r="QU260">
            <v>67.180000000000007</v>
          </cell>
          <cell r="QV260">
            <v>66.89</v>
          </cell>
          <cell r="QW260">
            <v>67.42</v>
          </cell>
          <cell r="QX260">
            <v>67.42</v>
          </cell>
          <cell r="QY260">
            <v>67.42</v>
          </cell>
          <cell r="QZ260">
            <v>66.33</v>
          </cell>
          <cell r="RA260">
            <v>66.7</v>
          </cell>
          <cell r="RB260">
            <v>66.02</v>
          </cell>
          <cell r="RC260">
            <v>66.08</v>
          </cell>
          <cell r="RD260">
            <v>65.78</v>
          </cell>
          <cell r="RE260">
            <v>65.78</v>
          </cell>
          <cell r="RF260">
            <v>65.78</v>
          </cell>
          <cell r="RG260">
            <v>66.2</v>
          </cell>
          <cell r="RH260">
            <v>66.47</v>
          </cell>
          <cell r="RI260">
            <v>65.73</v>
          </cell>
          <cell r="RJ260">
            <v>66.47</v>
          </cell>
          <cell r="RK260">
            <v>66.47</v>
          </cell>
          <cell r="RL260">
            <v>66.47</v>
          </cell>
          <cell r="RM260">
            <v>66.47</v>
          </cell>
          <cell r="RN260">
            <v>66.650000000000006</v>
          </cell>
          <cell r="RO260">
            <v>66.48</v>
          </cell>
          <cell r="RP260">
            <v>67.010000000000005</v>
          </cell>
          <cell r="RQ260">
            <v>66.42</v>
          </cell>
          <cell r="RR260">
            <v>65.88</v>
          </cell>
          <cell r="RS260">
            <v>65.88</v>
          </cell>
          <cell r="RT260">
            <v>65.88</v>
          </cell>
          <cell r="RU260">
            <v>66.05</v>
          </cell>
          <cell r="RV260">
            <v>65.52</v>
          </cell>
          <cell r="RW260">
            <v>65.36</v>
          </cell>
          <cell r="RX260">
            <v>65.45</v>
          </cell>
          <cell r="RY260">
            <v>65.489999999999995</v>
          </cell>
          <cell r="RZ260">
            <v>65.489999999999995</v>
          </cell>
          <cell r="SA260">
            <v>65.489999999999995</v>
          </cell>
          <cell r="SB260">
            <v>64.5</v>
          </cell>
          <cell r="SC260">
            <v>63.92</v>
          </cell>
          <cell r="SD260">
            <v>64.400000000000006</v>
          </cell>
          <cell r="SE260">
            <v>64.72</v>
          </cell>
          <cell r="SF260">
            <v>63.61</v>
          </cell>
          <cell r="SG260">
            <v>63.61</v>
          </cell>
          <cell r="SH260">
            <v>63.61</v>
          </cell>
          <cell r="SI260">
            <v>63.26</v>
          </cell>
          <cell r="SJ260">
            <v>63.6</v>
          </cell>
          <cell r="SK260">
            <v>62.76</v>
          </cell>
          <cell r="SL260">
            <v>62.34</v>
          </cell>
          <cell r="SM260">
            <v>62.6</v>
          </cell>
          <cell r="SN260">
            <v>62.6</v>
          </cell>
          <cell r="SO260">
            <v>62.6</v>
          </cell>
          <cell r="SP260">
            <v>62.8</v>
          </cell>
          <cell r="SQ260">
            <v>62.94</v>
          </cell>
          <cell r="SR260">
            <v>62.31</v>
          </cell>
          <cell r="SS260">
            <v>63.24</v>
          </cell>
          <cell r="ST260">
            <v>62.84</v>
          </cell>
          <cell r="SU260">
            <v>62.84</v>
          </cell>
          <cell r="SV260">
            <v>62.84</v>
          </cell>
          <cell r="SW260">
            <v>63.81</v>
          </cell>
          <cell r="SX260">
            <v>64.209999999999994</v>
          </cell>
          <cell r="SY260">
            <v>63.04</v>
          </cell>
          <cell r="SZ260">
            <v>62.07</v>
          </cell>
          <cell r="TA260">
            <v>61.7</v>
          </cell>
          <cell r="TB260">
            <v>61.7</v>
          </cell>
          <cell r="TC260">
            <v>61.7</v>
          </cell>
          <cell r="TD260">
            <v>61.47</v>
          </cell>
          <cell r="TE260">
            <v>61.05</v>
          </cell>
          <cell r="TF260">
            <v>60.85</v>
          </cell>
          <cell r="TG260">
            <v>60.47</v>
          </cell>
          <cell r="TH260">
            <v>60.52</v>
          </cell>
          <cell r="TI260">
            <v>60.52</v>
          </cell>
          <cell r="TJ260">
            <v>60.52</v>
          </cell>
          <cell r="TK260">
            <v>60.52</v>
          </cell>
          <cell r="TL260">
            <v>59.95</v>
          </cell>
          <cell r="TM260">
            <v>60.58</v>
          </cell>
          <cell r="TN260">
            <v>60.96</v>
          </cell>
          <cell r="TO260">
            <v>59.55</v>
          </cell>
          <cell r="TP260">
            <v>59.55</v>
          </cell>
          <cell r="TQ260">
            <v>59.55</v>
          </cell>
          <cell r="TR260">
            <v>59.54</v>
          </cell>
          <cell r="TS260">
            <v>59.61</v>
          </cell>
          <cell r="TT260">
            <v>60.46</v>
          </cell>
          <cell r="TU260">
            <v>61.14</v>
          </cell>
          <cell r="TV260">
            <v>61.75</v>
          </cell>
          <cell r="TW260">
            <v>61.75</v>
          </cell>
          <cell r="TX260">
            <v>61.75</v>
          </cell>
          <cell r="TY260">
            <v>61.2</v>
          </cell>
          <cell r="TZ260">
            <v>61.75</v>
          </cell>
          <cell r="UA260">
            <v>61.61</v>
          </cell>
          <cell r="UB260">
            <v>61.85</v>
          </cell>
          <cell r="UC260">
            <v>61</v>
          </cell>
          <cell r="UD260">
            <v>61</v>
          </cell>
          <cell r="UE260">
            <v>61</v>
          </cell>
          <cell r="UF260">
            <v>61.37</v>
          </cell>
          <cell r="UG260">
            <v>60.24</v>
          </cell>
          <cell r="UH260">
            <v>59.96</v>
          </cell>
          <cell r="UI260">
            <v>61.5</v>
          </cell>
          <cell r="UJ260">
            <v>60.89</v>
          </cell>
          <cell r="UK260">
            <v>60.89</v>
          </cell>
          <cell r="UL260">
            <v>60.89</v>
          </cell>
          <cell r="UM260">
            <v>62</v>
          </cell>
          <cell r="UN260">
            <v>62.13</v>
          </cell>
          <cell r="UO260">
            <v>61.97</v>
          </cell>
          <cell r="UP260">
            <v>61.77</v>
          </cell>
          <cell r="UQ260">
            <v>61.28</v>
          </cell>
          <cell r="UR260">
            <v>61.28</v>
          </cell>
          <cell r="US260">
            <v>61.28</v>
          </cell>
          <cell r="UT260">
            <v>61.58</v>
          </cell>
          <cell r="UU260">
            <v>61.14</v>
          </cell>
          <cell r="UV260">
            <v>60.82</v>
          </cell>
          <cell r="UW260">
            <v>59.35</v>
          </cell>
          <cell r="UX260">
            <v>59.8</v>
          </cell>
          <cell r="UY260">
            <v>59.8</v>
          </cell>
          <cell r="UZ260">
            <v>59.8</v>
          </cell>
          <cell r="VA260">
            <v>59.23</v>
          </cell>
          <cell r="VB260">
            <v>59.37</v>
          </cell>
          <cell r="VC260">
            <v>60.1</v>
          </cell>
          <cell r="VD260">
            <v>59.67</v>
          </cell>
          <cell r="VE260">
            <v>59.67</v>
          </cell>
          <cell r="VF260">
            <v>59.67</v>
          </cell>
          <cell r="VG260">
            <v>59.67</v>
          </cell>
          <cell r="VH260">
            <v>59.57</v>
          </cell>
          <cell r="VI260">
            <v>58.37</v>
          </cell>
          <cell r="VJ260">
            <v>58.46</v>
          </cell>
          <cell r="VK260">
            <v>57.82</v>
          </cell>
          <cell r="VL260">
            <v>57.89</v>
          </cell>
          <cell r="VM260">
            <v>57.89</v>
          </cell>
          <cell r="VN260">
            <v>57.89</v>
          </cell>
          <cell r="VO260">
            <v>56.77</v>
          </cell>
          <cell r="VP260">
            <v>56.38</v>
          </cell>
          <cell r="VQ260">
            <v>56.72</v>
          </cell>
          <cell r="VR260">
            <v>55.47</v>
          </cell>
          <cell r="VS260">
            <v>54.38</v>
          </cell>
          <cell r="VT260">
            <v>54.38</v>
          </cell>
          <cell r="VU260">
            <v>54.38</v>
          </cell>
          <cell r="VV260">
            <v>55.67</v>
          </cell>
          <cell r="VW260">
            <v>54.75</v>
          </cell>
          <cell r="VX260">
            <v>56.2</v>
          </cell>
          <cell r="VY260">
            <v>56.77</v>
          </cell>
          <cell r="VZ260">
            <v>56.68</v>
          </cell>
          <cell r="WA260">
            <v>56.68</v>
          </cell>
          <cell r="WB260">
            <v>56.68</v>
          </cell>
          <cell r="WC260">
            <v>57.59</v>
          </cell>
          <cell r="WD260">
            <v>55.89</v>
          </cell>
          <cell r="WE260">
            <v>55.71</v>
          </cell>
          <cell r="WF260">
            <v>55.93</v>
          </cell>
          <cell r="WG260">
            <v>55.93</v>
          </cell>
          <cell r="WH260">
            <v>55.93</v>
          </cell>
          <cell r="WI260">
            <v>55.93</v>
          </cell>
          <cell r="WJ260">
            <v>54.99</v>
          </cell>
          <cell r="WK260">
            <v>56.81</v>
          </cell>
          <cell r="WL260">
            <v>58.84</v>
          </cell>
          <cell r="WM260">
            <v>58.83</v>
          </cell>
          <cell r="WN260">
            <v>59.34</v>
          </cell>
          <cell r="WO260">
            <v>59.34</v>
          </cell>
          <cell r="WP260">
            <v>59.34</v>
          </cell>
          <cell r="WQ260">
            <v>60.39</v>
          </cell>
          <cell r="WR260">
            <v>59.07</v>
          </cell>
          <cell r="WS260">
            <v>58.98</v>
          </cell>
          <cell r="WT260">
            <v>60.55</v>
          </cell>
          <cell r="WU260">
            <v>62.49</v>
          </cell>
          <cell r="WV260">
            <v>62.49</v>
          </cell>
          <cell r="WW260">
            <v>62.49</v>
          </cell>
          <cell r="WX260">
            <v>62.58</v>
          </cell>
          <cell r="WY260">
            <v>62.58</v>
          </cell>
          <cell r="WZ260">
            <v>63.15</v>
          </cell>
          <cell r="XA260">
            <v>62.96</v>
          </cell>
          <cell r="XB260">
            <v>62.55</v>
          </cell>
          <cell r="XC260">
            <v>62.55</v>
          </cell>
          <cell r="XD260">
            <v>62.55</v>
          </cell>
          <cell r="XE260">
            <v>62.48</v>
          </cell>
          <cell r="XF260">
            <v>62.48</v>
          </cell>
          <cell r="XG260">
            <v>62.48</v>
          </cell>
          <cell r="XH260">
            <v>61.94</v>
          </cell>
          <cell r="XI260">
            <v>61.93</v>
          </cell>
          <cell r="XJ260">
            <v>61.93</v>
          </cell>
          <cell r="XK260">
            <v>61.93</v>
          </cell>
          <cell r="XL260">
            <v>61.48</v>
          </cell>
          <cell r="XM260">
            <v>59.77</v>
          </cell>
          <cell r="XN260">
            <v>58.43</v>
          </cell>
          <cell r="XO260">
            <v>59.16</v>
          </cell>
          <cell r="XP260">
            <v>60.04</v>
          </cell>
          <cell r="XQ260">
            <v>60.04</v>
          </cell>
          <cell r="XR260">
            <v>60.04</v>
          </cell>
          <cell r="XS260">
            <v>61.14</v>
          </cell>
          <cell r="XT260">
            <v>60.68</v>
          </cell>
          <cell r="XU260">
            <v>62.45</v>
          </cell>
          <cell r="XV260">
            <v>62.67</v>
          </cell>
          <cell r="XW260">
            <v>62.7</v>
          </cell>
          <cell r="XX260">
            <v>62.7</v>
          </cell>
          <cell r="XY260">
            <v>62.7</v>
          </cell>
          <cell r="XZ260">
            <v>61.38</v>
          </cell>
          <cell r="YA260">
            <v>61.54</v>
          </cell>
          <cell r="YB260">
            <v>61.08</v>
          </cell>
          <cell r="YC260">
            <v>60</v>
          </cell>
          <cell r="YD260">
            <v>60.16</v>
          </cell>
          <cell r="YE260">
            <v>60.16</v>
          </cell>
          <cell r="YF260">
            <v>60.16</v>
          </cell>
          <cell r="YG260">
            <v>60.34</v>
          </cell>
          <cell r="YH260">
            <v>60.34</v>
          </cell>
          <cell r="YI260">
            <v>60.3</v>
          </cell>
          <cell r="YJ260">
            <v>60.96</v>
          </cell>
          <cell r="YK260">
            <v>60.45</v>
          </cell>
          <cell r="YL260">
            <v>60.45</v>
          </cell>
          <cell r="YM260">
            <v>60.45</v>
          </cell>
          <cell r="YN260">
            <v>60.12</v>
          </cell>
          <cell r="YO260">
            <v>60.6</v>
          </cell>
          <cell r="YP260">
            <v>60.53</v>
          </cell>
          <cell r="YQ260">
            <v>60.38</v>
          </cell>
          <cell r="YR260">
            <v>60.28</v>
          </cell>
          <cell r="YS260">
            <v>60.28</v>
          </cell>
          <cell r="YT260">
            <v>60.28</v>
          </cell>
          <cell r="YU260">
            <v>60.23</v>
          </cell>
          <cell r="YV260">
            <v>60.56</v>
          </cell>
          <cell r="YW260">
            <v>61.37</v>
          </cell>
          <cell r="YX260">
            <v>61.93</v>
          </cell>
          <cell r="YY260">
            <v>61.47</v>
          </cell>
          <cell r="YZ260">
            <v>61.47</v>
          </cell>
          <cell r="ZA260">
            <v>61.47</v>
          </cell>
          <cell r="ZB260">
            <v>61.23</v>
          </cell>
          <cell r="ZC260">
            <v>61.15</v>
          </cell>
          <cell r="ZD260">
            <v>60.25</v>
          </cell>
          <cell r="ZE260">
            <v>60.88</v>
          </cell>
          <cell r="ZF260">
            <v>60.48</v>
          </cell>
          <cell r="ZG260">
            <v>60.48</v>
          </cell>
          <cell r="ZH260">
            <v>60.48</v>
          </cell>
          <cell r="ZI260">
            <v>59.39</v>
          </cell>
          <cell r="ZJ260">
            <v>59.29</v>
          </cell>
          <cell r="ZK260">
            <v>59.63</v>
          </cell>
          <cell r="ZL260">
            <v>58.64</v>
          </cell>
          <cell r="ZM260">
            <v>58.74</v>
          </cell>
          <cell r="ZN260">
            <v>58.74</v>
          </cell>
          <cell r="ZO260">
            <v>58.74</v>
          </cell>
          <cell r="ZP260">
            <v>58.06</v>
          </cell>
          <cell r="ZQ260">
            <v>57.45</v>
          </cell>
          <cell r="ZR260">
            <v>57.93</v>
          </cell>
          <cell r="ZS260">
            <v>56.63</v>
          </cell>
          <cell r="ZT260">
            <v>56.2</v>
          </cell>
          <cell r="ZU260">
            <v>56.2</v>
          </cell>
          <cell r="ZV260">
            <v>56.2</v>
          </cell>
          <cell r="ZW260">
            <v>55.08</v>
          </cell>
          <cell r="ZX260">
            <v>55.53</v>
          </cell>
          <cell r="ZY260">
            <v>57.99</v>
          </cell>
          <cell r="ZZ260">
            <v>58.16</v>
          </cell>
          <cell r="AAA260">
            <v>58.52</v>
          </cell>
          <cell r="AAB260">
            <v>58.52</v>
          </cell>
          <cell r="AAC260">
            <v>58.52</v>
          </cell>
          <cell r="AAD260">
            <v>59.08</v>
          </cell>
          <cell r="AAE260">
            <v>60.4</v>
          </cell>
          <cell r="AAF260">
            <v>59.27</v>
          </cell>
          <cell r="AAG260">
            <v>60.18</v>
          </cell>
          <cell r="AAH260">
            <v>60.3</v>
          </cell>
          <cell r="AAI260">
            <v>60.3</v>
          </cell>
          <cell r="AAJ260">
            <v>60.3</v>
          </cell>
          <cell r="AAK260">
            <v>58.84</v>
          </cell>
          <cell r="AAL260">
            <v>59.77</v>
          </cell>
          <cell r="AAM260">
            <v>60.24</v>
          </cell>
          <cell r="AAN260">
            <v>60.33</v>
          </cell>
          <cell r="AAO260">
            <v>60.56</v>
          </cell>
          <cell r="AAP260">
            <v>60.56</v>
          </cell>
          <cell r="AAQ260">
            <v>60.56</v>
          </cell>
          <cell r="AAR260">
            <v>60.15</v>
          </cell>
          <cell r="AAS260">
            <v>61.63</v>
          </cell>
          <cell r="AAT260">
            <v>60.94</v>
          </cell>
          <cell r="AAU260">
            <v>60.91</v>
          </cell>
          <cell r="AAV260">
            <v>61.11</v>
          </cell>
          <cell r="AAW260">
            <v>61.11</v>
          </cell>
          <cell r="AAX260">
            <v>61.11</v>
          </cell>
          <cell r="AAY260">
            <v>61.32</v>
          </cell>
          <cell r="AAZ260">
            <v>60.31</v>
          </cell>
          <cell r="ABA260">
            <v>59.99</v>
          </cell>
          <cell r="ABB260">
            <v>59.94</v>
          </cell>
          <cell r="ABC260">
            <v>60.03</v>
          </cell>
          <cell r="ABD260">
            <v>60.03</v>
          </cell>
          <cell r="ABE260">
            <v>60.03</v>
          </cell>
          <cell r="ABF260">
            <v>59.76</v>
          </cell>
          <cell r="ABG260">
            <v>59.22</v>
          </cell>
          <cell r="ABH260">
            <v>59.06</v>
          </cell>
          <cell r="ABI260">
            <v>59.89</v>
          </cell>
          <cell r="ABJ260">
            <v>59.91</v>
          </cell>
          <cell r="ABK260">
            <v>59.91</v>
          </cell>
          <cell r="ABL260">
            <v>59.91</v>
          </cell>
          <cell r="ABM260">
            <v>59.71</v>
          </cell>
          <cell r="ABN260">
            <v>59.7</v>
          </cell>
          <cell r="ABO260">
            <v>59.67</v>
          </cell>
          <cell r="ABP260">
            <v>59.45</v>
          </cell>
          <cell r="ABQ260">
            <v>59.45</v>
          </cell>
          <cell r="ABR260">
            <v>59.45</v>
          </cell>
          <cell r="ABS260">
            <v>59.45</v>
          </cell>
          <cell r="ABT260">
            <v>59.16</v>
          </cell>
          <cell r="ABU260">
            <v>59.59</v>
          </cell>
          <cell r="ABV260">
            <v>59.74</v>
          </cell>
          <cell r="ABW260">
            <v>59.34</v>
          </cell>
          <cell r="ABX260">
            <v>58.49</v>
          </cell>
          <cell r="ABY260">
            <v>58.49</v>
          </cell>
          <cell r="ABZ260">
            <v>58.49</v>
          </cell>
          <cell r="ACA260">
            <v>58.5</v>
          </cell>
          <cell r="ACB260">
            <v>57.64</v>
          </cell>
          <cell r="ACC260">
            <v>57.56</v>
          </cell>
          <cell r="ACD260">
            <v>57.23</v>
          </cell>
          <cell r="ACE260">
            <v>56.75</v>
          </cell>
          <cell r="ACF260">
            <v>56.75</v>
          </cell>
          <cell r="ACG260">
            <v>56.75</v>
          </cell>
          <cell r="ACH260">
            <v>56.98</v>
          </cell>
          <cell r="ACI260">
            <v>56.72</v>
          </cell>
          <cell r="ACJ260">
            <v>56.35</v>
          </cell>
          <cell r="ACK260">
            <v>56.32</v>
          </cell>
          <cell r="ACL260">
            <v>56.34</v>
          </cell>
          <cell r="ACM260">
            <v>56.34</v>
          </cell>
          <cell r="ACN260">
            <v>56.34</v>
          </cell>
          <cell r="ACO260">
            <v>55.91</v>
          </cell>
          <cell r="ACP260">
            <v>56.23</v>
          </cell>
          <cell r="ACQ260">
            <v>56.06</v>
          </cell>
          <cell r="ACR260">
            <v>56.65</v>
          </cell>
          <cell r="ACS260">
            <v>56.48</v>
          </cell>
          <cell r="ACT260">
            <v>56.48</v>
          </cell>
          <cell r="ACU260">
            <v>56.48</v>
          </cell>
          <cell r="ACV260">
            <v>57.67</v>
          </cell>
          <cell r="ACW260">
            <v>58.91</v>
          </cell>
          <cell r="ACX260">
            <v>58.64</v>
          </cell>
          <cell r="ACY260">
            <v>59.19</v>
          </cell>
          <cell r="ACZ260">
            <v>59.01</v>
          </cell>
          <cell r="ADA260">
            <v>59.01</v>
          </cell>
          <cell r="ADB260">
            <v>59.01</v>
          </cell>
          <cell r="ADC260">
            <v>59.17</v>
          </cell>
          <cell r="ADD260">
            <v>59</v>
          </cell>
          <cell r="ADE260">
            <v>58.67</v>
          </cell>
          <cell r="ADF260">
            <v>58.24</v>
          </cell>
          <cell r="ADG260">
            <v>58.23</v>
          </cell>
          <cell r="ADH260">
            <v>58.23</v>
          </cell>
          <cell r="ADI260">
            <v>58.23</v>
          </cell>
          <cell r="ADJ260">
            <v>57.86</v>
          </cell>
          <cell r="ADK260">
            <v>58.71</v>
          </cell>
          <cell r="ADL260">
            <v>58.27</v>
          </cell>
          <cell r="ADM260">
            <v>56.29</v>
          </cell>
          <cell r="ADN260">
            <v>55.8</v>
          </cell>
          <cell r="ADO260">
            <v>55.8</v>
          </cell>
          <cell r="ADP260">
            <v>55.8</v>
          </cell>
          <cell r="ADQ260">
            <v>55.56</v>
          </cell>
          <cell r="ADR260">
            <v>56.02</v>
          </cell>
          <cell r="ADS260">
            <v>55.76</v>
          </cell>
          <cell r="ADT260">
            <v>56.67</v>
          </cell>
          <cell r="ADU260">
            <v>57.05</v>
          </cell>
          <cell r="ADV260">
            <v>57.05</v>
          </cell>
          <cell r="ADW260">
            <v>57.05</v>
          </cell>
          <cell r="ADX260">
            <v>57.05</v>
          </cell>
          <cell r="ADY260">
            <v>56.97</v>
          </cell>
          <cell r="ADZ260">
            <v>57.57</v>
          </cell>
          <cell r="AEA260">
            <v>57.62</v>
          </cell>
          <cell r="AEB260">
            <v>57.53</v>
          </cell>
          <cell r="AEC260">
            <v>57.53</v>
          </cell>
          <cell r="AED260">
            <v>57.53</v>
          </cell>
          <cell r="AEE260">
            <v>57.39</v>
          </cell>
          <cell r="AEF260">
            <v>57.53</v>
          </cell>
          <cell r="AEG260">
            <v>57.42</v>
          </cell>
          <cell r="AEH260">
            <v>58.19</v>
          </cell>
          <cell r="AEI260">
            <v>57.55</v>
          </cell>
          <cell r="AEJ260">
            <v>57.55</v>
          </cell>
          <cell r="AEK260">
            <v>57.55</v>
          </cell>
          <cell r="AEL260">
            <v>57.3</v>
          </cell>
          <cell r="AEM260">
            <v>57.78</v>
          </cell>
          <cell r="AEN260">
            <v>57.42</v>
          </cell>
          <cell r="AEO260">
            <v>56.87</v>
          </cell>
          <cell r="AEP260">
            <v>57.04</v>
          </cell>
          <cell r="AEQ260">
            <v>57.04</v>
          </cell>
          <cell r="AER260">
            <v>57.04</v>
          </cell>
          <cell r="AES260">
            <v>57.04</v>
          </cell>
          <cell r="AET260">
            <v>57.27</v>
          </cell>
          <cell r="AEU260">
            <v>57.9</v>
          </cell>
          <cell r="AEV260">
            <v>57.42</v>
          </cell>
          <cell r="AEW260">
            <v>56.97</v>
          </cell>
          <cell r="AEX260">
            <v>56.97</v>
          </cell>
          <cell r="AEY260">
            <v>56.97</v>
          </cell>
          <cell r="AEZ260">
            <v>56.63</v>
          </cell>
          <cell r="AFA260">
            <v>55.68</v>
          </cell>
          <cell r="AFB260">
            <v>55.6</v>
          </cell>
          <cell r="AFC260">
            <v>55.35</v>
          </cell>
          <cell r="AFD260">
            <v>55.57</v>
          </cell>
          <cell r="AFE260">
            <v>55.57</v>
          </cell>
          <cell r="AFF260">
            <v>55.57</v>
          </cell>
          <cell r="AFG260">
            <v>55.72</v>
          </cell>
          <cell r="AFH260">
            <v>55.45</v>
          </cell>
          <cell r="AFI260">
            <v>55.14</v>
          </cell>
          <cell r="AFJ260">
            <v>54.53</v>
          </cell>
          <cell r="AFK260">
            <v>54.53</v>
          </cell>
          <cell r="AFL260">
            <v>54.53</v>
          </cell>
          <cell r="AFM260">
            <v>54.53</v>
          </cell>
          <cell r="AFN260">
            <v>54.55</v>
          </cell>
          <cell r="AFO260">
            <v>54.12</v>
          </cell>
          <cell r="AFP260">
            <v>53.72</v>
          </cell>
          <cell r="AFQ260">
            <v>53.83</v>
          </cell>
          <cell r="AFR260">
            <v>53.31</v>
          </cell>
          <cell r="AFS260">
            <v>53.31</v>
          </cell>
          <cell r="AFT260">
            <v>53.31</v>
          </cell>
          <cell r="AFU260">
            <v>53.51</v>
          </cell>
          <cell r="AFV260">
            <v>54.36</v>
          </cell>
          <cell r="AFW260">
            <v>54.62</v>
          </cell>
          <cell r="AFX260">
            <v>54.65</v>
          </cell>
          <cell r="AFY260">
            <v>54.01</v>
          </cell>
          <cell r="AFZ260">
            <v>54.01</v>
          </cell>
          <cell r="AGA260">
            <v>54.01</v>
          </cell>
          <cell r="AGB260">
            <v>54.36</v>
          </cell>
          <cell r="AGC260">
            <v>54.05</v>
          </cell>
          <cell r="AGD260">
            <v>53.34</v>
          </cell>
          <cell r="AGE260">
            <v>54.22</v>
          </cell>
          <cell r="AGF260">
            <v>55.58</v>
          </cell>
          <cell r="AGG260">
            <v>55.58</v>
          </cell>
          <cell r="AGH260">
            <v>55.58</v>
          </cell>
          <cell r="AGI260">
            <v>55.72</v>
          </cell>
          <cell r="AGJ260">
            <v>55.98</v>
          </cell>
          <cell r="AGK260">
            <v>56.1</v>
          </cell>
          <cell r="AGL260">
            <v>55.49</v>
          </cell>
          <cell r="AGM260">
            <v>55.7</v>
          </cell>
          <cell r="AGN260">
            <v>55.7</v>
          </cell>
          <cell r="AGO260">
            <v>55.7</v>
          </cell>
          <cell r="AGP260">
            <v>56.19</v>
          </cell>
          <cell r="AGQ260">
            <v>56.05</v>
          </cell>
          <cell r="AGR260">
            <v>55.81</v>
          </cell>
          <cell r="AGS260">
            <v>55.03</v>
          </cell>
          <cell r="AGT260">
            <v>55.22</v>
          </cell>
          <cell r="AGU260">
            <v>55.22</v>
          </cell>
          <cell r="AGV260">
            <v>55.22</v>
          </cell>
          <cell r="AGW260">
            <v>55.22</v>
          </cell>
          <cell r="AGX260">
            <v>55.26</v>
          </cell>
          <cell r="AGY260">
            <v>54.8</v>
          </cell>
          <cell r="AGZ260">
            <v>54.96</v>
          </cell>
          <cell r="AHA260">
            <v>55.3</v>
          </cell>
          <cell r="AHB260">
            <v>55.3</v>
          </cell>
          <cell r="AHC260">
            <v>55.3</v>
          </cell>
          <cell r="AHD260">
            <v>57.4</v>
          </cell>
          <cell r="AHE260">
            <v>59.27</v>
          </cell>
          <cell r="AHF260">
            <v>58.85</v>
          </cell>
          <cell r="AHG260">
            <v>59</v>
          </cell>
          <cell r="AHH260">
            <v>59.81</v>
          </cell>
          <cell r="AHI260">
            <v>59.81</v>
          </cell>
          <cell r="AHJ260">
            <v>59.81</v>
          </cell>
          <cell r="AHK260">
            <v>60.66</v>
          </cell>
          <cell r="AHL260">
            <v>60.48</v>
          </cell>
          <cell r="AHM260">
            <v>60.67</v>
          </cell>
          <cell r="AHN260">
            <v>60.71</v>
          </cell>
          <cell r="AHO260">
            <v>60.04</v>
          </cell>
          <cell r="AHP260">
            <v>60.04</v>
          </cell>
          <cell r="AHQ260">
            <v>60.04</v>
          </cell>
          <cell r="AHR260">
            <v>59.92</v>
          </cell>
          <cell r="AHS260">
            <v>59.9</v>
          </cell>
          <cell r="AHT260">
            <v>60.93</v>
          </cell>
          <cell r="AHU260">
            <v>61.07</v>
          </cell>
          <cell r="AHV260">
            <v>60.17</v>
          </cell>
          <cell r="AHW260">
            <v>60.17</v>
          </cell>
          <cell r="AHX260">
            <v>60.17</v>
          </cell>
          <cell r="AHY260">
            <v>60.11</v>
          </cell>
          <cell r="AHZ260">
            <v>58.3</v>
          </cell>
          <cell r="AIA260">
            <v>58.06</v>
          </cell>
          <cell r="AIB260">
            <v>57.58</v>
          </cell>
          <cell r="AIC260">
            <v>56.8</v>
          </cell>
          <cell r="AID260">
            <v>56.8</v>
          </cell>
          <cell r="AIE260">
            <v>56.8</v>
          </cell>
          <cell r="AIF260">
            <v>57.42</v>
          </cell>
          <cell r="AIG260">
            <v>57.92</v>
          </cell>
          <cell r="AIH260">
            <v>58.19</v>
          </cell>
          <cell r="AII260">
            <v>59.2</v>
          </cell>
          <cell r="AIJ260">
            <v>59.4</v>
          </cell>
          <cell r="AIK260">
            <v>59.4</v>
          </cell>
          <cell r="AIL260">
            <v>59.4</v>
          </cell>
          <cell r="AIM260">
            <v>58.9</v>
          </cell>
          <cell r="AIN260">
            <v>58.16</v>
          </cell>
          <cell r="AIO260">
            <v>57.26</v>
          </cell>
          <cell r="AIP260">
            <v>56.21</v>
          </cell>
          <cell r="AIQ260">
            <v>56.82</v>
          </cell>
          <cell r="AIR260">
            <v>56.82</v>
          </cell>
          <cell r="AIS260">
            <v>56.82</v>
          </cell>
          <cell r="AIT260">
            <v>56.69</v>
          </cell>
          <cell r="AIU260">
            <v>56.75</v>
          </cell>
          <cell r="AIV260">
            <v>57.03</v>
          </cell>
          <cell r="AIW260">
            <v>58.03</v>
          </cell>
          <cell r="AIX260">
            <v>57.61</v>
          </cell>
          <cell r="AIY260">
            <v>57.61</v>
          </cell>
          <cell r="AIZ260">
            <v>57.61</v>
          </cell>
          <cell r="AJA260">
            <v>57.58</v>
          </cell>
          <cell r="AJB260">
            <v>57.26</v>
          </cell>
          <cell r="AJC260">
            <v>58.49</v>
          </cell>
          <cell r="AJD260">
            <v>58.15</v>
          </cell>
          <cell r="AJE260">
            <v>58.15</v>
          </cell>
          <cell r="AJF260">
            <v>58.15</v>
          </cell>
          <cell r="AJG260">
            <v>58.15</v>
          </cell>
          <cell r="AJH260">
            <v>58.03</v>
          </cell>
          <cell r="AJI260">
            <v>57.52</v>
          </cell>
          <cell r="AJJ260">
            <v>57.43</v>
          </cell>
          <cell r="AJK260">
            <v>56.74</v>
          </cell>
          <cell r="AJL260">
            <v>56.62</v>
          </cell>
          <cell r="AJM260">
            <v>56.62</v>
          </cell>
          <cell r="AJN260">
            <v>56.62</v>
          </cell>
          <cell r="AJO260">
            <v>56.48</v>
          </cell>
          <cell r="AJP260">
            <v>55.21</v>
          </cell>
          <cell r="AJQ260">
            <v>54.95</v>
          </cell>
          <cell r="AJR260">
            <v>54.31</v>
          </cell>
          <cell r="AJS260">
            <v>55.36</v>
          </cell>
          <cell r="AJT260">
            <v>55.36</v>
          </cell>
          <cell r="AJU260">
            <v>55.36</v>
          </cell>
          <cell r="AJV260">
            <v>56</v>
          </cell>
          <cell r="AJW260">
            <v>55.53</v>
          </cell>
          <cell r="AJX260">
            <v>55.74</v>
          </cell>
          <cell r="AJY260">
            <v>55.09</v>
          </cell>
          <cell r="AJZ260">
            <v>55.09</v>
          </cell>
          <cell r="AKA260">
            <v>55.09</v>
          </cell>
          <cell r="AKB260">
            <v>55.09</v>
          </cell>
          <cell r="AKC260">
            <v>56.47</v>
          </cell>
          <cell r="AKD260">
            <v>57.59</v>
          </cell>
          <cell r="AKE260">
            <v>58.17</v>
          </cell>
          <cell r="AKF260">
            <v>58.11</v>
          </cell>
          <cell r="AKG260">
            <v>58.11</v>
          </cell>
          <cell r="AKH260">
            <v>58.11</v>
          </cell>
          <cell r="AKI260">
            <v>58.11</v>
          </cell>
          <cell r="AKJ260">
            <v>58.99</v>
          </cell>
          <cell r="AKK260">
            <v>59.49</v>
          </cell>
          <cell r="AKL260">
            <v>57.74</v>
          </cell>
          <cell r="AKM260">
            <v>57.7</v>
          </cell>
          <cell r="AKN260">
            <v>58.49</v>
          </cell>
          <cell r="AKO260">
            <v>58.49</v>
          </cell>
          <cell r="AKP260">
            <v>58.49</v>
          </cell>
          <cell r="AKQ260">
            <v>58.76</v>
          </cell>
          <cell r="AKR260">
            <v>58.87</v>
          </cell>
          <cell r="AKS260">
            <v>58.32</v>
          </cell>
          <cell r="AKT260">
            <v>59</v>
          </cell>
          <cell r="AKU260">
            <v>58.66</v>
          </cell>
          <cell r="AKV260">
            <v>58.66</v>
          </cell>
          <cell r="AKW260">
            <v>58.66</v>
          </cell>
          <cell r="AKX260">
            <v>58.21</v>
          </cell>
          <cell r="AKY260">
            <v>58.48</v>
          </cell>
          <cell r="AKZ260">
            <v>58.48</v>
          </cell>
          <cell r="ALA260">
            <v>57.95</v>
          </cell>
          <cell r="ALB260">
            <v>58.14</v>
          </cell>
          <cell r="ALC260">
            <v>58.14</v>
          </cell>
          <cell r="ALD260">
            <v>58.14</v>
          </cell>
          <cell r="ALE260">
            <v>58.2</v>
          </cell>
          <cell r="ALF260">
            <v>58.25</v>
          </cell>
          <cell r="ALG260">
            <v>58.25</v>
          </cell>
          <cell r="ALH260">
            <v>58.24</v>
          </cell>
          <cell r="ALI260">
            <v>57.7</v>
          </cell>
          <cell r="ALJ260">
            <v>57.7</v>
          </cell>
          <cell r="ALK260">
            <v>57.7</v>
          </cell>
          <cell r="ALL260">
            <v>57.23</v>
          </cell>
          <cell r="ALM260">
            <v>57.24</v>
          </cell>
          <cell r="ALN260">
            <v>55.72</v>
          </cell>
          <cell r="ALO260">
            <v>56.42</v>
          </cell>
          <cell r="ALP260">
            <v>56.17</v>
          </cell>
          <cell r="ALQ260">
            <v>56.17</v>
          </cell>
          <cell r="ALR260">
            <v>56.17</v>
          </cell>
          <cell r="ALS260">
            <v>56.31</v>
          </cell>
          <cell r="ALT260">
            <v>56.07</v>
          </cell>
          <cell r="ALU260">
            <v>56.7</v>
          </cell>
          <cell r="ALV260">
            <v>56.51</v>
          </cell>
          <cell r="ALW260">
            <v>56.06</v>
          </cell>
          <cell r="ALX260">
            <v>56.06</v>
          </cell>
          <cell r="ALY260">
            <v>56.06</v>
          </cell>
          <cell r="ALZ260">
            <v>55.82</v>
          </cell>
          <cell r="AMA260">
            <v>57.19</v>
          </cell>
          <cell r="AMB260">
            <v>56.86</v>
          </cell>
          <cell r="AMC260">
            <v>56.98</v>
          </cell>
          <cell r="AMD260">
            <v>57.22</v>
          </cell>
          <cell r="AME260">
            <v>57.22</v>
          </cell>
          <cell r="AMF260">
            <v>57.22</v>
          </cell>
          <cell r="AMG260">
            <v>57.48</v>
          </cell>
          <cell r="AMH260">
            <v>57.48</v>
          </cell>
          <cell r="AMI260">
            <v>57.17</v>
          </cell>
          <cell r="AMJ260">
            <v>57.65</v>
          </cell>
          <cell r="AMK260">
            <v>57.46</v>
          </cell>
          <cell r="AML260">
            <v>57.46</v>
          </cell>
          <cell r="AMM260">
            <v>57.46</v>
          </cell>
          <cell r="AMN260">
            <v>57.22</v>
          </cell>
          <cell r="AMO260">
            <v>56.1</v>
          </cell>
          <cell r="AMP260">
            <v>56.15</v>
          </cell>
          <cell r="AMQ260">
            <v>55.74</v>
          </cell>
          <cell r="AMR260">
            <v>54.87</v>
          </cell>
          <cell r="AMS260">
            <v>54.87</v>
          </cell>
          <cell r="AMT260">
            <v>54.87</v>
          </cell>
          <cell r="AMU260">
            <v>54.4</v>
          </cell>
          <cell r="AMV260">
            <v>54.14</v>
          </cell>
          <cell r="AMW260">
            <v>53.97</v>
          </cell>
          <cell r="AMX260">
            <v>54.1</v>
          </cell>
          <cell r="AMY260">
            <v>53.96</v>
          </cell>
          <cell r="AMZ260">
            <v>53.96</v>
          </cell>
          <cell r="ANA260">
            <v>53.96</v>
          </cell>
          <cell r="ANB260">
            <v>51.65</v>
          </cell>
          <cell r="ANC260">
            <v>52.1</v>
          </cell>
          <cell r="AND260">
            <v>51.95</v>
          </cell>
          <cell r="ANE260">
            <v>52.04</v>
          </cell>
          <cell r="ANF260">
            <v>52.51</v>
          </cell>
          <cell r="ANG260">
            <v>52.51</v>
          </cell>
          <cell r="ANH260">
            <v>52.51</v>
          </cell>
          <cell r="ANI260">
            <v>51.54</v>
          </cell>
          <cell r="ANJ260">
            <v>52.6</v>
          </cell>
          <cell r="ANK260">
            <v>52.73</v>
          </cell>
          <cell r="ANL260">
            <v>52.68</v>
          </cell>
          <cell r="ANM260">
            <v>52.77</v>
          </cell>
          <cell r="ANN260">
            <v>52.77</v>
          </cell>
          <cell r="ANO260">
            <v>52.77</v>
          </cell>
          <cell r="ANP260">
            <v>52.48</v>
          </cell>
          <cell r="ANQ260">
            <v>52.75</v>
          </cell>
          <cell r="ANR260">
            <v>53.62</v>
          </cell>
          <cell r="ANS260">
            <v>54.27</v>
          </cell>
          <cell r="ANT260">
            <v>54.3</v>
          </cell>
          <cell r="ANU260">
            <v>54.3</v>
          </cell>
          <cell r="ANV260">
            <v>54.3</v>
          </cell>
          <cell r="ANW260">
            <v>54.21</v>
          </cell>
          <cell r="ANX260">
            <v>54</v>
          </cell>
          <cell r="ANY260">
            <v>52.31</v>
          </cell>
          <cell r="ANZ260">
            <v>52.71</v>
          </cell>
          <cell r="AOA260">
            <v>52.51</v>
          </cell>
          <cell r="AOB260">
            <v>52.51</v>
          </cell>
          <cell r="AOC260">
            <v>52.51</v>
          </cell>
          <cell r="AOD260">
            <v>52.52</v>
          </cell>
          <cell r="AOE260">
            <v>50.75</v>
          </cell>
          <cell r="AOF260">
            <v>50.87</v>
          </cell>
          <cell r="AOG260">
            <v>51.83</v>
          </cell>
          <cell r="AOH260">
            <v>52.67</v>
          </cell>
          <cell r="AOI260">
            <v>52.67</v>
          </cell>
          <cell r="AOJ260">
            <v>52.67</v>
          </cell>
          <cell r="AOK260">
            <v>51.94</v>
          </cell>
          <cell r="AOL260">
            <v>52.09</v>
          </cell>
          <cell r="AOM260">
            <v>51.96</v>
          </cell>
          <cell r="AON260">
            <v>51.69</v>
          </cell>
          <cell r="AOO260">
            <v>52.24</v>
          </cell>
          <cell r="AOP260">
            <v>52.24</v>
          </cell>
          <cell r="AOQ260">
            <v>52.24</v>
          </cell>
          <cell r="AOR260">
            <v>51.89</v>
          </cell>
          <cell r="AOS260">
            <v>51.7</v>
          </cell>
          <cell r="AOT260">
            <v>50.32</v>
          </cell>
          <cell r="AOU260">
            <v>51.46</v>
          </cell>
          <cell r="AOV260">
            <v>52.8</v>
          </cell>
          <cell r="AOW260">
            <v>52.8</v>
          </cell>
          <cell r="AOX260">
            <v>52.8</v>
          </cell>
          <cell r="AOY260">
            <v>52.75</v>
          </cell>
          <cell r="AOZ260">
            <v>53.41</v>
          </cell>
          <cell r="APA260">
            <v>53.09</v>
          </cell>
          <cell r="APB260">
            <v>53.14</v>
          </cell>
          <cell r="APC260">
            <v>52.59</v>
          </cell>
          <cell r="APD260">
            <v>52.59</v>
          </cell>
          <cell r="APE260">
            <v>52.59</v>
          </cell>
          <cell r="APF260">
            <v>52.24</v>
          </cell>
          <cell r="APG260">
            <v>53.26</v>
          </cell>
          <cell r="APH260">
            <v>53.67</v>
          </cell>
          <cell r="API260">
            <v>52.86</v>
          </cell>
          <cell r="APJ260">
            <v>52.56</v>
          </cell>
          <cell r="APK260">
            <v>52.56</v>
          </cell>
          <cell r="APL260">
            <v>52.56</v>
          </cell>
          <cell r="APM260">
            <v>52.11</v>
          </cell>
          <cell r="APN260">
            <v>51.87</v>
          </cell>
          <cell r="APO260">
            <v>51.13</v>
          </cell>
          <cell r="APP260">
            <v>50.53</v>
          </cell>
          <cell r="APQ260">
            <v>50.53</v>
          </cell>
          <cell r="APR260">
            <v>50.53</v>
          </cell>
          <cell r="APS260">
            <v>50.53</v>
          </cell>
          <cell r="APT260">
            <v>50.7</v>
          </cell>
          <cell r="APU260">
            <v>50.58</v>
          </cell>
          <cell r="APV260">
            <v>50.6</v>
          </cell>
          <cell r="APW260">
            <v>51.8</v>
          </cell>
          <cell r="APX260">
            <v>52.32</v>
          </cell>
          <cell r="APY260">
            <v>52.32</v>
          </cell>
          <cell r="APZ260">
            <v>52.32</v>
          </cell>
          <cell r="AQA260">
            <v>52.21</v>
          </cell>
          <cell r="AQB260">
            <v>51.63</v>
          </cell>
          <cell r="AQC260">
            <v>52.12</v>
          </cell>
          <cell r="AQD260">
            <v>51.83</v>
          </cell>
          <cell r="AQE260">
            <v>53.29</v>
          </cell>
          <cell r="AQF260">
            <v>53.29</v>
          </cell>
          <cell r="AQG260">
            <v>53.29</v>
          </cell>
          <cell r="AQH260">
            <v>53.29</v>
          </cell>
          <cell r="AQI260">
            <v>54.15</v>
          </cell>
          <cell r="AQJ260">
            <v>54.29</v>
          </cell>
          <cell r="AQK260">
            <v>54.09</v>
          </cell>
          <cell r="AQL260">
            <v>54.52</v>
          </cell>
          <cell r="AQM260">
            <v>54.52</v>
          </cell>
          <cell r="AQN260">
            <v>54.52</v>
          </cell>
          <cell r="AQO260">
            <v>54.83</v>
          </cell>
          <cell r="AQP260">
            <v>55.3</v>
          </cell>
          <cell r="AQQ260">
            <v>55.49</v>
          </cell>
          <cell r="AQR260">
            <v>56.1</v>
          </cell>
          <cell r="AQS260">
            <v>56.49</v>
          </cell>
          <cell r="AQT260">
            <v>56.49</v>
          </cell>
          <cell r="AQU260">
            <v>56.49</v>
          </cell>
          <cell r="AQV260">
            <v>56.54</v>
          </cell>
          <cell r="AQW260">
            <v>55.73</v>
          </cell>
          <cell r="AQX260">
            <v>55.33</v>
          </cell>
          <cell r="AQY260">
            <v>55.69</v>
          </cell>
          <cell r="AQZ260">
            <v>56.05</v>
          </cell>
          <cell r="ARA260">
            <v>56.05</v>
          </cell>
          <cell r="ARB260">
            <v>56.05</v>
          </cell>
          <cell r="ARC260">
            <v>56.5</v>
          </cell>
          <cell r="ARD260">
            <v>56.63</v>
          </cell>
          <cell r="ARE260">
            <v>56.67</v>
          </cell>
          <cell r="ARF260">
            <v>56.56</v>
          </cell>
          <cell r="ARG260">
            <v>56.16</v>
          </cell>
          <cell r="ARH260">
            <v>56.16</v>
          </cell>
          <cell r="ARI260">
            <v>56.16</v>
          </cell>
          <cell r="ARJ260">
            <v>56.37</v>
          </cell>
          <cell r="ARK260">
            <v>55.27</v>
          </cell>
          <cell r="ARL260">
            <v>55.01</v>
          </cell>
          <cell r="ARM260">
            <v>54.89</v>
          </cell>
          <cell r="ARN260">
            <v>54.97</v>
          </cell>
          <cell r="ARO260">
            <v>54.97</v>
          </cell>
          <cell r="ARP260">
            <v>54.97</v>
          </cell>
          <cell r="ARQ260">
            <v>55.14</v>
          </cell>
          <cell r="ARR260">
            <v>54.83</v>
          </cell>
          <cell r="ARS260">
            <v>54.89</v>
          </cell>
          <cell r="ART260">
            <v>54.7</v>
          </cell>
          <cell r="ARU260">
            <v>53.99</v>
          </cell>
          <cell r="ARV260">
            <v>53.99</v>
          </cell>
          <cell r="ARW260">
            <v>53.99</v>
          </cell>
          <cell r="ARX260">
            <v>52.77</v>
          </cell>
          <cell r="ARY260">
            <v>52.77</v>
          </cell>
          <cell r="ARZ260">
            <v>52.8</v>
          </cell>
          <cell r="ASA260">
            <v>52.49</v>
          </cell>
          <cell r="ASB260">
            <v>52.79</v>
          </cell>
          <cell r="ASC260">
            <v>52.79</v>
          </cell>
          <cell r="ASD260">
            <v>52.79</v>
          </cell>
          <cell r="ASE260">
            <v>53.15</v>
          </cell>
          <cell r="ASF260">
            <v>52.5</v>
          </cell>
          <cell r="ASG260">
            <v>52.08</v>
          </cell>
          <cell r="ASH260">
            <v>50.92</v>
          </cell>
          <cell r="ASI260">
            <v>51.96</v>
          </cell>
          <cell r="ASJ260">
            <v>51.96</v>
          </cell>
          <cell r="ASK260">
            <v>51.96</v>
          </cell>
          <cell r="ASL260">
            <v>52.48</v>
          </cell>
          <cell r="ASM260">
            <v>53.55</v>
          </cell>
          <cell r="ASN260">
            <v>54.11</v>
          </cell>
          <cell r="ASO260">
            <v>53.85</v>
          </cell>
          <cell r="ASP260">
            <v>53.13</v>
          </cell>
          <cell r="ASQ260">
            <v>53.13</v>
          </cell>
          <cell r="ASR260">
            <v>53.13</v>
          </cell>
          <cell r="ASS260">
            <v>54.17</v>
          </cell>
          <cell r="AST260">
            <v>53.18</v>
          </cell>
          <cell r="ASU260">
            <v>53.49</v>
          </cell>
          <cell r="ASV260">
            <v>54.36</v>
          </cell>
          <cell r="ASW260">
            <v>54.27</v>
          </cell>
          <cell r="ASX260">
            <v>54.27</v>
          </cell>
          <cell r="ASY260">
            <v>54.27</v>
          </cell>
          <cell r="ASZ260">
            <v>53.5</v>
          </cell>
          <cell r="ATA260">
            <v>53.03</v>
          </cell>
          <cell r="ATB260">
            <v>54.04</v>
          </cell>
          <cell r="ATC260">
            <v>54.49</v>
          </cell>
          <cell r="ATD260">
            <v>54.59</v>
          </cell>
          <cell r="ATE260">
            <v>54.59</v>
          </cell>
          <cell r="ATF260">
            <v>54.59</v>
          </cell>
          <cell r="ATG260">
            <v>55.62</v>
          </cell>
          <cell r="ATH260">
            <v>54.67</v>
          </cell>
          <cell r="ATI260">
            <v>54.6</v>
          </cell>
          <cell r="ATJ260">
            <v>53.66</v>
          </cell>
          <cell r="ATK260">
            <v>53.66</v>
          </cell>
          <cell r="ATL260">
            <v>53.66</v>
          </cell>
          <cell r="ATM260">
            <v>53.66</v>
          </cell>
          <cell r="ATN260">
            <v>53.35</v>
          </cell>
          <cell r="ATO260">
            <v>53.63</v>
          </cell>
          <cell r="ATP260">
            <v>53.02</v>
          </cell>
          <cell r="ATQ260">
            <v>52.29</v>
          </cell>
          <cell r="ATR260">
            <v>52.3</v>
          </cell>
          <cell r="ATS260">
            <v>52.3</v>
          </cell>
          <cell r="ATT260">
            <v>52.3</v>
          </cell>
          <cell r="ATU260">
            <v>50.97</v>
          </cell>
          <cell r="ATV260">
            <v>51.09</v>
          </cell>
          <cell r="ATW260">
            <v>50.23</v>
          </cell>
          <cell r="ATX260">
            <v>49.67</v>
          </cell>
          <cell r="ATY260">
            <v>48.96</v>
          </cell>
          <cell r="ATZ260">
            <v>48.96</v>
          </cell>
          <cell r="AUA260">
            <v>48.96</v>
          </cell>
          <cell r="AUB260">
            <v>49.04</v>
          </cell>
          <cell r="AUC260">
            <v>49.76</v>
          </cell>
          <cell r="AUD260">
            <v>49.14</v>
          </cell>
          <cell r="AUE260">
            <v>48.18</v>
          </cell>
          <cell r="AUF260">
            <v>47.57</v>
          </cell>
          <cell r="AUG260">
            <v>47.57</v>
          </cell>
          <cell r="AUH260">
            <v>47.57</v>
          </cell>
          <cell r="AUI260">
            <v>48.08</v>
          </cell>
          <cell r="AUJ260">
            <v>48.01</v>
          </cell>
          <cell r="AUK260">
            <v>49.01</v>
          </cell>
          <cell r="AUL260">
            <v>48.92</v>
          </cell>
          <cell r="AUM260">
            <v>48.88</v>
          </cell>
          <cell r="AUN260">
            <v>48.88</v>
          </cell>
          <cell r="AUO260">
            <v>48.88</v>
          </cell>
          <cell r="AUP260">
            <v>49</v>
          </cell>
          <cell r="AUQ260">
            <v>48.72</v>
          </cell>
          <cell r="AUR260">
            <v>48.17</v>
          </cell>
          <cell r="AUS260">
            <v>47.35</v>
          </cell>
          <cell r="AUT260">
            <v>47.23</v>
          </cell>
          <cell r="AUU260">
            <v>47.23</v>
          </cell>
          <cell r="AUV260">
            <v>47.23</v>
          </cell>
          <cell r="AUW260">
            <v>46.64</v>
          </cell>
          <cell r="AUX260">
            <v>46.79</v>
          </cell>
          <cell r="AUY260">
            <v>48.49</v>
          </cell>
          <cell r="AUZ260">
            <v>47.93</v>
          </cell>
          <cell r="AVA260">
            <v>49.01</v>
          </cell>
          <cell r="AVB260">
            <v>49.01</v>
          </cell>
          <cell r="AVC260">
            <v>49.01</v>
          </cell>
          <cell r="AVD260">
            <v>49.31</v>
          </cell>
          <cell r="AVE260">
            <v>49.25</v>
          </cell>
          <cell r="AVF260">
            <v>48.68</v>
          </cell>
          <cell r="AVG260">
            <v>48.58</v>
          </cell>
          <cell r="AVH260">
            <v>47.91</v>
          </cell>
          <cell r="AVI260">
            <v>47.91</v>
          </cell>
          <cell r="AVJ260">
            <v>47.91</v>
          </cell>
          <cell r="AVK260">
            <v>47.49</v>
          </cell>
          <cell r="AVL260">
            <v>46.85</v>
          </cell>
          <cell r="AVM260">
            <v>48.28</v>
          </cell>
          <cell r="AVN260">
            <v>47.83</v>
          </cell>
          <cell r="AVO260">
            <v>47.46</v>
          </cell>
          <cell r="AVP260">
            <v>47.46</v>
          </cell>
          <cell r="AVQ260">
            <v>47.46</v>
          </cell>
          <cell r="AVR260">
            <v>47.46</v>
          </cell>
          <cell r="AVS260">
            <v>47.77</v>
          </cell>
          <cell r="AVT260">
            <v>48.64</v>
          </cell>
          <cell r="AVU260">
            <v>48.52</v>
          </cell>
          <cell r="AVV260">
            <v>48.78</v>
          </cell>
          <cell r="AVW260">
            <v>48.78</v>
          </cell>
          <cell r="AVX260">
            <v>48.78</v>
          </cell>
          <cell r="AVY260">
            <v>48.35</v>
          </cell>
          <cell r="AVZ260">
            <v>49.12</v>
          </cell>
          <cell r="AWA260">
            <v>49.2</v>
          </cell>
          <cell r="AWB260">
            <v>49.51</v>
          </cell>
          <cell r="AWC260">
            <v>50.02</v>
          </cell>
          <cell r="AWD260">
            <v>50.02</v>
          </cell>
          <cell r="AWE260">
            <v>50.02</v>
          </cell>
          <cell r="AWF260">
            <v>51</v>
          </cell>
          <cell r="AWG260">
            <v>50.16</v>
          </cell>
          <cell r="AWH260">
            <v>50.28</v>
          </cell>
          <cell r="AWI260">
            <v>50.48</v>
          </cell>
          <cell r="AWJ260">
            <v>50.2</v>
          </cell>
          <cell r="AWK260">
            <v>50.2</v>
          </cell>
          <cell r="AWL260">
            <v>50.2</v>
          </cell>
          <cell r="AWM260">
            <v>50.63</v>
          </cell>
          <cell r="AWN260">
            <v>50.03</v>
          </cell>
          <cell r="AWO260">
            <v>49.49</v>
          </cell>
          <cell r="AWP260">
            <v>49.1</v>
          </cell>
          <cell r="AWQ260">
            <v>48.91</v>
          </cell>
          <cell r="AWR260">
            <v>48.91</v>
          </cell>
          <cell r="AWS260">
            <v>48.91</v>
          </cell>
          <cell r="AWT260">
            <v>48.92</v>
          </cell>
          <cell r="AWU260">
            <v>49.28</v>
          </cell>
          <cell r="AWV260">
            <v>47.6</v>
          </cell>
          <cell r="AWW260">
            <v>47.7</v>
          </cell>
          <cell r="AWX260">
            <v>48.91</v>
          </cell>
          <cell r="AWY260">
            <v>48.91</v>
          </cell>
          <cell r="AWZ260">
            <v>48.91</v>
          </cell>
          <cell r="AXA260">
            <v>48.25</v>
          </cell>
          <cell r="AXB260">
            <v>48.61</v>
          </cell>
          <cell r="AXC260">
            <v>49.45</v>
          </cell>
          <cell r="AXD260">
            <v>48.88</v>
          </cell>
          <cell r="AXE260">
            <v>48.88</v>
          </cell>
          <cell r="AXF260">
            <v>48.88</v>
          </cell>
          <cell r="AXG260">
            <v>48.88</v>
          </cell>
          <cell r="AXH260">
            <v>49.22</v>
          </cell>
          <cell r="AXI260">
            <v>48.68</v>
          </cell>
          <cell r="AXJ260">
            <v>49.14</v>
          </cell>
          <cell r="AXK260">
            <v>48.66</v>
          </cell>
          <cell r="AXL260">
            <v>48.63</v>
          </cell>
          <cell r="AXM260">
            <v>48.63</v>
          </cell>
          <cell r="AXN260">
            <v>48.63</v>
          </cell>
          <cell r="AXO260">
            <v>48.23</v>
          </cell>
          <cell r="AXP260">
            <v>48.61</v>
          </cell>
          <cell r="AXQ260">
            <v>48.79</v>
          </cell>
          <cell r="AXR260">
            <v>47.68</v>
          </cell>
          <cell r="AXS260">
            <v>47.85</v>
          </cell>
          <cell r="AXT260">
            <v>47.85</v>
          </cell>
          <cell r="AXU260">
            <v>47.85</v>
          </cell>
          <cell r="AXV260">
            <v>47.05</v>
          </cell>
          <cell r="AXW260">
            <v>47.13</v>
          </cell>
          <cell r="AXX260">
            <v>47.12</v>
          </cell>
          <cell r="AXY260">
            <v>46.64</v>
          </cell>
          <cell r="AXZ260">
            <v>47.16</v>
          </cell>
          <cell r="AYA260">
            <v>47.16</v>
          </cell>
          <cell r="AYB260">
            <v>47.16</v>
          </cell>
          <cell r="AYC260">
            <v>46.37</v>
          </cell>
          <cell r="AYD260">
            <v>46.23</v>
          </cell>
          <cell r="AYE260">
            <v>46.54</v>
          </cell>
          <cell r="AYF260">
            <v>46.46</v>
          </cell>
          <cell r="AYG260">
            <v>46.46</v>
          </cell>
          <cell r="AYH260">
            <v>46.46</v>
          </cell>
          <cell r="AYI260">
            <v>46.46</v>
          </cell>
          <cell r="AYJ260">
            <v>46.44</v>
          </cell>
          <cell r="AYK260">
            <v>46.82</v>
          </cell>
          <cell r="AYL260">
            <v>46.35</v>
          </cell>
          <cell r="AYM260">
            <v>45.88</v>
          </cell>
          <cell r="AYN260">
            <v>46.14</v>
          </cell>
          <cell r="AYO260">
            <v>46.14</v>
          </cell>
          <cell r="AYP260">
            <v>46.14</v>
          </cell>
          <cell r="AYQ260">
            <v>46.15</v>
          </cell>
          <cell r="AYR260">
            <v>45.47</v>
          </cell>
          <cell r="AYS260">
            <v>45.5</v>
          </cell>
          <cell r="AYT260">
            <v>45.41</v>
          </cell>
          <cell r="AYU260">
            <v>45.36</v>
          </cell>
          <cell r="AYV260">
            <v>45.36</v>
          </cell>
          <cell r="AYW260">
            <v>45.36</v>
          </cell>
          <cell r="AYX260">
            <v>44.57</v>
          </cell>
          <cell r="AYY260">
            <v>44.66</v>
          </cell>
          <cell r="AYZ260">
            <v>43.969099999999997</v>
          </cell>
          <cell r="AZA260">
            <v>43.969099999999997</v>
          </cell>
          <cell r="AZB260">
            <v>43.24</v>
          </cell>
          <cell r="AZC260">
            <v>43.24</v>
          </cell>
          <cell r="AZD260">
            <v>43.24</v>
          </cell>
          <cell r="AZE260">
            <v>43.63</v>
          </cell>
          <cell r="AZF260">
            <v>43.96</v>
          </cell>
          <cell r="AZG260">
            <v>43.92</v>
          </cell>
          <cell r="AZH260">
            <v>43.92</v>
          </cell>
          <cell r="AZI260">
            <v>44</v>
          </cell>
          <cell r="AZJ260">
            <v>44</v>
          </cell>
          <cell r="AZK260">
            <v>44</v>
          </cell>
          <cell r="AZL260">
            <v>44.53</v>
          </cell>
          <cell r="AZM260">
            <v>43.53</v>
          </cell>
          <cell r="AZN260">
            <v>43.87</v>
          </cell>
          <cell r="AZO260">
            <v>43.48</v>
          </cell>
          <cell r="AZP260">
            <v>42.81</v>
          </cell>
          <cell r="AZQ260">
            <v>42.81</v>
          </cell>
          <cell r="AZR260">
            <v>42.81</v>
          </cell>
          <cell r="AZS260">
            <v>42.78</v>
          </cell>
          <cell r="AZT260">
            <v>42.77</v>
          </cell>
          <cell r="AZU260">
            <v>42.64</v>
          </cell>
          <cell r="AZV260">
            <v>42.31</v>
          </cell>
          <cell r="AZW260">
            <v>42.56</v>
          </cell>
          <cell r="AZX260">
            <v>42.56</v>
          </cell>
          <cell r="AZY260">
            <v>42.56</v>
          </cell>
          <cell r="AZZ260">
            <v>41.47</v>
          </cell>
          <cell r="BAA260">
            <v>41.2</v>
          </cell>
          <cell r="BAB260">
            <v>40.57</v>
          </cell>
          <cell r="BAC260">
            <v>40.81</v>
          </cell>
          <cell r="BAD260">
            <v>41.08</v>
          </cell>
          <cell r="BAE260">
            <v>41.08</v>
          </cell>
          <cell r="BAF260">
            <v>41.08</v>
          </cell>
          <cell r="BAG260">
            <v>41.22</v>
          </cell>
          <cell r="BAH260">
            <v>40.83</v>
          </cell>
          <cell r="BAI260">
            <v>40.75</v>
          </cell>
          <cell r="BAJ260">
            <v>40.880000000000003</v>
          </cell>
          <cell r="BAK260">
            <v>41.09</v>
          </cell>
          <cell r="BAL260">
            <v>41.09</v>
          </cell>
          <cell r="BAM260">
            <v>41.09</v>
          </cell>
          <cell r="BAN260">
            <v>40.729999999999997</v>
          </cell>
          <cell r="BAO260">
            <v>40.729999999999997</v>
          </cell>
          <cell r="BAP260">
            <v>40.700000000000003</v>
          </cell>
          <cell r="BAQ260">
            <v>40.590000000000003</v>
          </cell>
          <cell r="BAR260">
            <v>39.53</v>
          </cell>
          <cell r="BAS260">
            <v>39.53</v>
          </cell>
          <cell r="BAT260">
            <v>39.53</v>
          </cell>
          <cell r="BAU260">
            <v>39.39</v>
          </cell>
          <cell r="BAV260">
            <v>39.29</v>
          </cell>
          <cell r="BAW260">
            <v>40.04</v>
          </cell>
          <cell r="BAX260">
            <v>40.58</v>
          </cell>
          <cell r="BAY260">
            <v>40.619999999999997</v>
          </cell>
          <cell r="BAZ260">
            <v>40.619999999999997</v>
          </cell>
          <cell r="BBA260">
            <v>40.619999999999997</v>
          </cell>
          <cell r="BBB260">
            <v>40.4</v>
          </cell>
          <cell r="BBC260">
            <v>40.479999999999997</v>
          </cell>
          <cell r="BBD260">
            <v>42.88</v>
          </cell>
          <cell r="BBE260">
            <v>42.27</v>
          </cell>
          <cell r="BBF260">
            <v>42.42</v>
          </cell>
          <cell r="BBG260">
            <v>42.42</v>
          </cell>
          <cell r="BBH260">
            <v>42.42</v>
          </cell>
          <cell r="BBI260">
            <v>42.84</v>
          </cell>
          <cell r="BBJ260">
            <v>41.68</v>
          </cell>
          <cell r="BBK260">
            <v>41.16</v>
          </cell>
          <cell r="BBL260">
            <v>41.16</v>
          </cell>
          <cell r="BBM260">
            <v>41.16</v>
          </cell>
          <cell r="BBN260">
            <v>41.16</v>
          </cell>
          <cell r="BBO260">
            <v>41.16</v>
          </cell>
          <cell r="BBP260">
            <v>41.67</v>
          </cell>
          <cell r="BBQ260">
            <v>41.71</v>
          </cell>
          <cell r="BBR260">
            <v>41.33</v>
          </cell>
          <cell r="BBS260">
            <v>42.09</v>
          </cell>
          <cell r="BBT260">
            <v>42.32</v>
          </cell>
          <cell r="BBU260">
            <v>42.32</v>
          </cell>
          <cell r="BBV260">
            <v>42.32</v>
          </cell>
          <cell r="BBW260">
            <v>43.01</v>
          </cell>
          <cell r="BBX260">
            <v>43.32</v>
          </cell>
          <cell r="BBY260">
            <v>42.83</v>
          </cell>
          <cell r="BBZ260">
            <v>42.38</v>
          </cell>
          <cell r="BCA260">
            <v>41.62</v>
          </cell>
          <cell r="BCB260">
            <v>41.62</v>
          </cell>
          <cell r="BCC260">
            <v>41.62</v>
          </cell>
          <cell r="BCD260">
            <v>42.1</v>
          </cell>
          <cell r="BCE260">
            <v>41.77</v>
          </cell>
          <cell r="BCF260">
            <v>41.38</v>
          </cell>
          <cell r="BCG260">
            <v>41.66</v>
          </cell>
          <cell r="BCH260">
            <v>41.71</v>
          </cell>
          <cell r="BCI260">
            <v>41.71</v>
          </cell>
          <cell r="BCJ260">
            <v>41.71</v>
          </cell>
          <cell r="BCK260">
            <v>41.82</v>
          </cell>
          <cell r="BCL260">
            <v>40.86</v>
          </cell>
          <cell r="BCM260">
            <v>40.92</v>
          </cell>
          <cell r="BCN260">
            <v>40.97</v>
          </cell>
          <cell r="BCO260">
            <v>40.479999999999997</v>
          </cell>
          <cell r="BCP260">
            <v>40.479999999999997</v>
          </cell>
          <cell r="BCQ260">
            <v>40.479999999999997</v>
          </cell>
          <cell r="BCR260">
            <v>40.68</v>
          </cell>
          <cell r="BCS260">
            <v>40.24</v>
          </cell>
          <cell r="BCT260">
            <v>40.549999999999997</v>
          </cell>
          <cell r="BCU260">
            <v>41.23</v>
          </cell>
          <cell r="BCV260">
            <v>40.880000000000003</v>
          </cell>
          <cell r="BCW260">
            <v>40.880000000000003</v>
          </cell>
          <cell r="BCX260">
            <v>40.880000000000003</v>
          </cell>
          <cell r="BCY260">
            <v>41.25</v>
          </cell>
          <cell r="BCZ260">
            <v>41.34</v>
          </cell>
          <cell r="BDA260">
            <v>41.26</v>
          </cell>
          <cell r="BDB260">
            <v>41.19</v>
          </cell>
          <cell r="BDC260">
            <v>41.57</v>
          </cell>
          <cell r="BDD260">
            <v>41.57</v>
          </cell>
          <cell r="BDE260">
            <v>41.57</v>
          </cell>
          <cell r="BDF260">
            <v>41.4</v>
          </cell>
          <cell r="BDG260">
            <v>39.92</v>
          </cell>
          <cell r="BDH260">
            <v>39.6</v>
          </cell>
          <cell r="BDI260">
            <v>38.76</v>
          </cell>
          <cell r="BDJ260">
            <v>39.299999999999997</v>
          </cell>
          <cell r="BDK260">
            <v>39.299999999999997</v>
          </cell>
          <cell r="BDL260">
            <v>39.299999999999997</v>
          </cell>
          <cell r="BDM260">
            <v>38.69</v>
          </cell>
          <cell r="BDN260">
            <v>37.11</v>
          </cell>
          <cell r="BDO260">
            <v>37.01</v>
          </cell>
          <cell r="BDP260">
            <v>37.14</v>
          </cell>
          <cell r="BDQ260">
            <v>37.14</v>
          </cell>
          <cell r="BDR260">
            <v>37.14</v>
          </cell>
          <cell r="BDS260">
            <v>37.14</v>
          </cell>
          <cell r="BDT260">
            <v>36.9</v>
          </cell>
          <cell r="BDU260">
            <v>37.299999999999997</v>
          </cell>
          <cell r="BDV260">
            <v>37.130000000000003</v>
          </cell>
          <cell r="BDW260">
            <v>37.229999999999997</v>
          </cell>
          <cell r="BDX260">
            <v>37.17</v>
          </cell>
          <cell r="BDY260">
            <v>37.17</v>
          </cell>
          <cell r="BDZ260">
            <v>37.17</v>
          </cell>
          <cell r="BEA260">
            <v>37.229999999999997</v>
          </cell>
          <cell r="BEB260">
            <v>37.83</v>
          </cell>
          <cell r="BEC260">
            <v>38.04</v>
          </cell>
          <cell r="BED260">
            <v>37.369999999999997</v>
          </cell>
          <cell r="BEE260">
            <v>36.979999999999997</v>
          </cell>
          <cell r="BEF260">
            <v>36.979999999999997</v>
          </cell>
          <cell r="BEG260">
            <v>36.979999999999997</v>
          </cell>
          <cell r="BEH260">
            <v>37.1</v>
          </cell>
          <cell r="BEI260">
            <v>37.07</v>
          </cell>
          <cell r="BEJ260">
            <v>37.1</v>
          </cell>
          <cell r="BEK260">
            <v>36.99</v>
          </cell>
          <cell r="BEL260">
            <v>36.97</v>
          </cell>
          <cell r="BEM260">
            <v>36.97</v>
          </cell>
        </row>
        <row r="261">
          <cell r="F261" t="str">
            <v>CHUBB LTD</v>
          </cell>
          <cell r="H261" t="str">
            <v>CB US Equity</v>
          </cell>
          <cell r="I261" t="str">
            <v>CB US Equity</v>
          </cell>
          <cell r="J261" t="str">
            <v>USD Curncy</v>
          </cell>
          <cell r="K261" t="str">
            <v>USD Curncy</v>
          </cell>
          <cell r="L261" t="str">
            <v>USD Curncy</v>
          </cell>
          <cell r="M261" t="str">
            <v>Security</v>
          </cell>
          <cell r="N261" t="str">
            <v>United States</v>
          </cell>
          <cell r="O261">
            <v>1</v>
          </cell>
          <cell r="P261">
            <v>0.60416666666666663</v>
          </cell>
          <cell r="Q261">
            <v>0.875</v>
          </cell>
          <cell r="R261" t="str">
            <v>ES1 Index</v>
          </cell>
          <cell r="S261" t="str">
            <v>USD Curncy</v>
          </cell>
          <cell r="T261">
            <v>126.43</v>
          </cell>
          <cell r="U261">
            <v>126.42</v>
          </cell>
          <cell r="V261">
            <v>126.44</v>
          </cell>
          <cell r="W261">
            <v>126.43</v>
          </cell>
          <cell r="X261" t="str">
            <v>N.A.</v>
          </cell>
          <cell r="Y261" t="e">
            <v>#VALUE!</v>
          </cell>
          <cell r="Z261">
            <v>126.22</v>
          </cell>
          <cell r="AA261">
            <v>42592</v>
          </cell>
          <cell r="AB261">
            <v>126.22</v>
          </cell>
          <cell r="AC261">
            <v>42592</v>
          </cell>
          <cell r="AD261">
            <v>2172.1735474006118</v>
          </cell>
          <cell r="AE261">
            <v>1</v>
          </cell>
          <cell r="AF261">
            <v>2180.75</v>
          </cell>
          <cell r="AG261">
            <v>2172.1735474006118</v>
          </cell>
          <cell r="AH261">
            <v>126.41</v>
          </cell>
          <cell r="AI261">
            <v>126.22</v>
          </cell>
          <cell r="AJ261">
            <v>126.82</v>
          </cell>
          <cell r="AK261">
            <v>127.09</v>
          </cell>
          <cell r="AL261">
            <v>127</v>
          </cell>
          <cell r="AM261">
            <v>127</v>
          </cell>
          <cell r="AN261">
            <v>127</v>
          </cell>
          <cell r="AO261">
            <v>125.45</v>
          </cell>
          <cell r="AP261">
            <v>125.47</v>
          </cell>
          <cell r="AQ261">
            <v>125.03</v>
          </cell>
          <cell r="AR261">
            <v>125.27</v>
          </cell>
          <cell r="AS261">
            <v>125.26</v>
          </cell>
          <cell r="AT261">
            <v>125.26</v>
          </cell>
          <cell r="AU261">
            <v>125.26</v>
          </cell>
          <cell r="AV261">
            <v>126.47</v>
          </cell>
          <cell r="AW261">
            <v>127.18</v>
          </cell>
          <cell r="AX261">
            <v>128.22</v>
          </cell>
          <cell r="AY261">
            <v>127.94</v>
          </cell>
          <cell r="AZ261">
            <v>128.49</v>
          </cell>
          <cell r="BA261">
            <v>128.49</v>
          </cell>
          <cell r="BB261">
            <v>128.49</v>
          </cell>
          <cell r="BC261">
            <v>127.6</v>
          </cell>
          <cell r="BD261">
            <v>128.29</v>
          </cell>
          <cell r="BE261">
            <v>128.83000000000001</v>
          </cell>
          <cell r="BF261">
            <v>129.29</v>
          </cell>
          <cell r="BG261">
            <v>129.57</v>
          </cell>
          <cell r="BH261">
            <v>129.57</v>
          </cell>
          <cell r="BI261">
            <v>129.57</v>
          </cell>
          <cell r="BJ261">
            <v>129.9</v>
          </cell>
          <cell r="BK261">
            <v>129.5</v>
          </cell>
          <cell r="BL261">
            <v>129.63999999999999</v>
          </cell>
          <cell r="BM261">
            <v>129.94999999999999</v>
          </cell>
          <cell r="BN261">
            <v>130.24</v>
          </cell>
          <cell r="BO261">
            <v>130.24</v>
          </cell>
          <cell r="BP261">
            <v>130.24</v>
          </cell>
          <cell r="BQ261">
            <v>128.63</v>
          </cell>
          <cell r="BR261">
            <v>129.34</v>
          </cell>
          <cell r="BS261">
            <v>128.97999999999999</v>
          </cell>
          <cell r="BT261">
            <v>130.32</v>
          </cell>
          <cell r="BU261">
            <v>130.32</v>
          </cell>
          <cell r="BV261">
            <v>130.32</v>
          </cell>
          <cell r="BW261">
            <v>130.32</v>
          </cell>
          <cell r="BX261">
            <v>130.71</v>
          </cell>
          <cell r="BY261">
            <v>127.76</v>
          </cell>
          <cell r="BZ261">
            <v>125.22</v>
          </cell>
          <cell r="CA261">
            <v>121.83</v>
          </cell>
          <cell r="CB261">
            <v>123.94</v>
          </cell>
          <cell r="CC261">
            <v>123.94</v>
          </cell>
          <cell r="CD261">
            <v>123.94</v>
          </cell>
          <cell r="CE261">
            <v>128.63999999999999</v>
          </cell>
          <cell r="CF261">
            <v>125.54</v>
          </cell>
          <cell r="CG261">
            <v>125.48</v>
          </cell>
          <cell r="CH261">
            <v>124.7</v>
          </cell>
          <cell r="CI261">
            <v>123.93</v>
          </cell>
          <cell r="CJ261">
            <v>123.93</v>
          </cell>
          <cell r="CK261">
            <v>123.93</v>
          </cell>
          <cell r="CL261">
            <v>125.3</v>
          </cell>
          <cell r="CM261">
            <v>124.25</v>
          </cell>
          <cell r="CN261">
            <v>124.38</v>
          </cell>
          <cell r="CO261">
            <v>124.49</v>
          </cell>
          <cell r="CP261">
            <v>125.8</v>
          </cell>
          <cell r="CQ261">
            <v>125.8</v>
          </cell>
          <cell r="CR261">
            <v>125.8</v>
          </cell>
          <cell r="CS261">
            <v>126.5</v>
          </cell>
          <cell r="CT261">
            <v>126.92</v>
          </cell>
          <cell r="CU261">
            <v>126.4</v>
          </cell>
          <cell r="CV261">
            <v>126.8</v>
          </cell>
          <cell r="CW261">
            <v>127.56</v>
          </cell>
          <cell r="CX261">
            <v>127.56</v>
          </cell>
          <cell r="CY261">
            <v>127.56</v>
          </cell>
          <cell r="CZ261">
            <v>127.81</v>
          </cell>
          <cell r="DA261">
            <v>127.33</v>
          </cell>
          <cell r="DB261">
            <v>126.61</v>
          </cell>
          <cell r="DC261">
            <v>127.22</v>
          </cell>
          <cell r="DD261">
            <v>127.22</v>
          </cell>
          <cell r="DE261">
            <v>127.22</v>
          </cell>
          <cell r="DF261">
            <v>127.22</v>
          </cell>
          <cell r="DG261">
            <v>126.37</v>
          </cell>
          <cell r="DH261">
            <v>127.17</v>
          </cell>
          <cell r="DI261">
            <v>127.06</v>
          </cell>
          <cell r="DJ261">
            <v>125.88</v>
          </cell>
          <cell r="DK261">
            <v>125.75</v>
          </cell>
          <cell r="DL261">
            <v>125.75</v>
          </cell>
          <cell r="DM261">
            <v>125.75</v>
          </cell>
          <cell r="DN261">
            <v>124.85</v>
          </cell>
          <cell r="DO261">
            <v>125.62</v>
          </cell>
          <cell r="DP261">
            <v>124.06</v>
          </cell>
          <cell r="DQ261">
            <v>125.29</v>
          </cell>
          <cell r="DR261">
            <v>125.12</v>
          </cell>
          <cell r="DS261">
            <v>125.12</v>
          </cell>
          <cell r="DT261">
            <v>125.12</v>
          </cell>
          <cell r="DU261">
            <v>125.38</v>
          </cell>
          <cell r="DV261">
            <v>123.76</v>
          </cell>
          <cell r="DW261">
            <v>125.22</v>
          </cell>
          <cell r="DX261">
            <v>122.9</v>
          </cell>
          <cell r="DY261">
            <v>122.35</v>
          </cell>
          <cell r="DZ261">
            <v>122.35</v>
          </cell>
          <cell r="EA261">
            <v>122.35</v>
          </cell>
          <cell r="EB261">
            <v>122.46</v>
          </cell>
          <cell r="EC261">
            <v>117.82</v>
          </cell>
          <cell r="ED261">
            <v>118.26</v>
          </cell>
          <cell r="EE261">
            <v>118.95</v>
          </cell>
          <cell r="EF261">
            <v>117.86</v>
          </cell>
          <cell r="EG261">
            <v>117.86</v>
          </cell>
          <cell r="EH261">
            <v>117.86</v>
          </cell>
          <cell r="EI261">
            <v>117.19</v>
          </cell>
          <cell r="EJ261">
            <v>118.4</v>
          </cell>
          <cell r="EK261">
            <v>118.76</v>
          </cell>
          <cell r="EL261">
            <v>119.05</v>
          </cell>
          <cell r="EM261">
            <v>119.3</v>
          </cell>
          <cell r="EN261">
            <v>119.3</v>
          </cell>
          <cell r="EO261">
            <v>119.3</v>
          </cell>
          <cell r="EP261">
            <v>118.07</v>
          </cell>
          <cell r="EQ261">
            <v>122.59</v>
          </cell>
          <cell r="ER261">
            <v>122.02</v>
          </cell>
          <cell r="ES261">
            <v>122.02</v>
          </cell>
          <cell r="ET261">
            <v>120.56</v>
          </cell>
          <cell r="EU261">
            <v>120.56</v>
          </cell>
          <cell r="EV261">
            <v>120.56</v>
          </cell>
          <cell r="EW261">
            <v>120.34</v>
          </cell>
          <cell r="EX261">
            <v>120.51</v>
          </cell>
          <cell r="EY261">
            <v>119.43</v>
          </cell>
          <cell r="EZ261">
            <v>118.57</v>
          </cell>
          <cell r="FA261">
            <v>118.81</v>
          </cell>
          <cell r="FB261">
            <v>118.81</v>
          </cell>
          <cell r="FC261">
            <v>118.81</v>
          </cell>
          <cell r="FD261">
            <v>117.63</v>
          </cell>
          <cell r="FE261">
            <v>119.19</v>
          </cell>
          <cell r="FF261">
            <v>117.95</v>
          </cell>
          <cell r="FG261">
            <v>120.59</v>
          </cell>
          <cell r="FH261">
            <v>120.85</v>
          </cell>
          <cell r="FI261">
            <v>120.85</v>
          </cell>
          <cell r="FJ261">
            <v>120.85</v>
          </cell>
          <cell r="FK261">
            <v>119.15</v>
          </cell>
          <cell r="FL261">
            <v>119.74</v>
          </cell>
          <cell r="FM261">
            <v>119.42</v>
          </cell>
          <cell r="FN261">
            <v>119.22</v>
          </cell>
          <cell r="FO261">
            <v>119.61</v>
          </cell>
          <cell r="FP261">
            <v>119.61</v>
          </cell>
          <cell r="FQ261">
            <v>119.61</v>
          </cell>
          <cell r="FR261">
            <v>119.61</v>
          </cell>
          <cell r="FS261">
            <v>119.58</v>
          </cell>
          <cell r="FT261">
            <v>120.12</v>
          </cell>
          <cell r="FU261">
            <v>121.39</v>
          </cell>
          <cell r="FV261">
            <v>122.47</v>
          </cell>
          <cell r="FW261">
            <v>122.47</v>
          </cell>
          <cell r="FX261">
            <v>122.47</v>
          </cell>
          <cell r="FY261">
            <v>120.99</v>
          </cell>
          <cell r="FZ261">
            <v>119.45</v>
          </cell>
          <cell r="GA261">
            <v>119.5</v>
          </cell>
          <cell r="GB261">
            <v>119.74</v>
          </cell>
          <cell r="GC261">
            <v>119.95</v>
          </cell>
          <cell r="GD261">
            <v>119.95</v>
          </cell>
          <cell r="GE261">
            <v>119.95</v>
          </cell>
          <cell r="GF261">
            <v>117.6</v>
          </cell>
          <cell r="GG261">
            <v>117.78</v>
          </cell>
          <cell r="GH261">
            <v>116.28</v>
          </cell>
          <cell r="GI261">
            <v>117.35</v>
          </cell>
          <cell r="GJ261">
            <v>117.18</v>
          </cell>
          <cell r="GK261">
            <v>117.18</v>
          </cell>
          <cell r="GL261">
            <v>117.18</v>
          </cell>
          <cell r="GM261">
            <v>117.84</v>
          </cell>
          <cell r="GN261">
            <v>118.36</v>
          </cell>
          <cell r="GO261">
            <v>117.71</v>
          </cell>
          <cell r="GP261">
            <v>115.53</v>
          </cell>
          <cell r="GQ261">
            <v>117.51</v>
          </cell>
          <cell r="GR261">
            <v>117.51</v>
          </cell>
          <cell r="GS261">
            <v>117.51</v>
          </cell>
          <cell r="GT261">
            <v>118.39</v>
          </cell>
          <cell r="GU261">
            <v>116.18</v>
          </cell>
          <cell r="GV261">
            <v>115.7</v>
          </cell>
          <cell r="GW261">
            <v>117.09</v>
          </cell>
          <cell r="GX261">
            <v>115.67</v>
          </cell>
          <cell r="GY261">
            <v>115.67</v>
          </cell>
          <cell r="GZ261">
            <v>115.67</v>
          </cell>
          <cell r="HA261">
            <v>116.36</v>
          </cell>
          <cell r="HB261">
            <v>116.91</v>
          </cell>
          <cell r="HC261">
            <v>115.67</v>
          </cell>
          <cell r="HD261">
            <v>114.31</v>
          </cell>
          <cell r="HE261">
            <v>114.31</v>
          </cell>
          <cell r="HF261">
            <v>114.31</v>
          </cell>
          <cell r="HG261">
            <v>114.31</v>
          </cell>
          <cell r="HH261">
            <v>110.84</v>
          </cell>
          <cell r="HI261">
            <v>111.69</v>
          </cell>
          <cell r="HJ261">
            <v>110.58</v>
          </cell>
          <cell r="HK261">
            <v>108.89</v>
          </cell>
          <cell r="HL261">
            <v>112.25</v>
          </cell>
          <cell r="HM261">
            <v>112.25</v>
          </cell>
          <cell r="HN261">
            <v>112.25</v>
          </cell>
          <cell r="HO261">
            <v>113.22</v>
          </cell>
          <cell r="HP261">
            <v>112.83</v>
          </cell>
          <cell r="HQ261">
            <v>112.47</v>
          </cell>
          <cell r="HR261">
            <v>113.28</v>
          </cell>
          <cell r="HS261">
            <v>113.07</v>
          </cell>
          <cell r="HT261">
            <v>113.07</v>
          </cell>
          <cell r="HU261">
            <v>113.07</v>
          </cell>
          <cell r="HV261">
            <v>109.52</v>
          </cell>
          <cell r="HW261">
            <v>108.1</v>
          </cell>
          <cell r="HX261">
            <v>108.58</v>
          </cell>
          <cell r="HY261">
            <v>108</v>
          </cell>
          <cell r="HZ261">
            <v>110.04</v>
          </cell>
          <cell r="IA261">
            <v>110.04</v>
          </cell>
          <cell r="IB261">
            <v>110.04</v>
          </cell>
          <cell r="IC261">
            <v>109.43</v>
          </cell>
          <cell r="ID261">
            <v>110.69</v>
          </cell>
          <cell r="IE261">
            <v>110.87</v>
          </cell>
          <cell r="IF261">
            <v>109.38</v>
          </cell>
          <cell r="IG261">
            <v>109.38</v>
          </cell>
          <cell r="IH261">
            <v>109.38</v>
          </cell>
          <cell r="II261">
            <v>109.38</v>
          </cell>
          <cell r="IJ261">
            <v>111.02</v>
          </cell>
          <cell r="IK261">
            <v>110.06</v>
          </cell>
          <cell r="IL261">
            <v>112.1</v>
          </cell>
          <cell r="IM261">
            <v>110.29</v>
          </cell>
          <cell r="IN261">
            <v>109.96</v>
          </cell>
          <cell r="IO261">
            <v>109.96</v>
          </cell>
          <cell r="IP261">
            <v>109.96</v>
          </cell>
          <cell r="IQ261">
            <v>111.58</v>
          </cell>
          <cell r="IR261">
            <v>112.74</v>
          </cell>
          <cell r="IS261">
            <v>114.88</v>
          </cell>
          <cell r="IT261">
            <v>113.73</v>
          </cell>
          <cell r="IU261">
            <v>116.85</v>
          </cell>
          <cell r="IV261">
            <v>116.85</v>
          </cell>
          <cell r="IW261">
            <v>116.85</v>
          </cell>
          <cell r="IX261">
            <v>116.85</v>
          </cell>
          <cell r="IY261">
            <v>118.2</v>
          </cell>
          <cell r="IZ261">
            <v>119.47</v>
          </cell>
          <cell r="JA261">
            <v>118.26</v>
          </cell>
          <cell r="JB261">
            <v>118.19</v>
          </cell>
          <cell r="JC261">
            <v>118.19</v>
          </cell>
          <cell r="JD261">
            <v>118.19</v>
          </cell>
          <cell r="JE261">
            <v>118.19</v>
          </cell>
          <cell r="JF261">
            <v>117.98</v>
          </cell>
          <cell r="JG261">
            <v>117.23</v>
          </cell>
          <cell r="JH261">
            <v>115.24</v>
          </cell>
          <cell r="JI261">
            <v>113.69</v>
          </cell>
          <cell r="JJ261">
            <v>113.69</v>
          </cell>
          <cell r="JK261">
            <v>113.69</v>
          </cell>
          <cell r="JL261">
            <v>115.6</v>
          </cell>
          <cell r="JM261">
            <v>116.9</v>
          </cell>
          <cell r="JN261">
            <v>115.8</v>
          </cell>
          <cell r="JO261">
            <v>114.1</v>
          </cell>
          <cell r="JP261">
            <v>113.08</v>
          </cell>
          <cell r="JQ261">
            <v>113.08</v>
          </cell>
          <cell r="JR261">
            <v>113.08</v>
          </cell>
          <cell r="JS261">
            <v>114.73</v>
          </cell>
          <cell r="JT261">
            <v>114.89</v>
          </cell>
          <cell r="JU261">
            <v>115.95</v>
          </cell>
          <cell r="JV261">
            <v>117.13</v>
          </cell>
          <cell r="JW261">
            <v>117.66</v>
          </cell>
          <cell r="JX261">
            <v>117.66</v>
          </cell>
          <cell r="JY261">
            <v>117.66</v>
          </cell>
          <cell r="JZ261">
            <v>113.77</v>
          </cell>
          <cell r="KA261">
            <v>115.38</v>
          </cell>
          <cell r="KB261">
            <v>116.13</v>
          </cell>
          <cell r="KC261">
            <v>114.85</v>
          </cell>
          <cell r="KD261">
            <v>115.06</v>
          </cell>
          <cell r="KE261">
            <v>115.06</v>
          </cell>
          <cell r="KF261">
            <v>115.06</v>
          </cell>
          <cell r="KG261">
            <v>115.05</v>
          </cell>
          <cell r="KH261">
            <v>115.05</v>
          </cell>
          <cell r="KI261">
            <v>115.56</v>
          </cell>
          <cell r="KJ261">
            <v>116.04</v>
          </cell>
          <cell r="KK261">
            <v>116.48</v>
          </cell>
          <cell r="KL261">
            <v>116.48</v>
          </cell>
          <cell r="KM261">
            <v>116.48</v>
          </cell>
          <cell r="KN261">
            <v>115.57</v>
          </cell>
          <cell r="KO261">
            <v>115.34</v>
          </cell>
          <cell r="KP261">
            <v>113.48</v>
          </cell>
          <cell r="KQ261">
            <v>113.76</v>
          </cell>
          <cell r="KR261">
            <v>111.85</v>
          </cell>
          <cell r="KS261">
            <v>111.85</v>
          </cell>
          <cell r="KT261">
            <v>111.85</v>
          </cell>
          <cell r="KU261">
            <v>111.43</v>
          </cell>
          <cell r="KV261">
            <v>113.37</v>
          </cell>
          <cell r="KW261">
            <v>113.55</v>
          </cell>
          <cell r="KX261">
            <v>112.52</v>
          </cell>
          <cell r="KY261">
            <v>113.03</v>
          </cell>
          <cell r="KZ261">
            <v>113.03</v>
          </cell>
          <cell r="LA261">
            <v>113.03</v>
          </cell>
          <cell r="LB261">
            <v>113.53</v>
          </cell>
          <cell r="LC261">
            <v>112.96</v>
          </cell>
          <cell r="LD261">
            <v>113.64</v>
          </cell>
          <cell r="LE261">
            <v>114.07</v>
          </cell>
          <cell r="LF261">
            <v>113.54</v>
          </cell>
          <cell r="LG261">
            <v>113.54</v>
          </cell>
          <cell r="LH261">
            <v>113.54</v>
          </cell>
          <cell r="LI261">
            <v>115.28</v>
          </cell>
          <cell r="LJ261">
            <v>115.29</v>
          </cell>
          <cell r="LK261">
            <v>114.58</v>
          </cell>
          <cell r="LL261">
            <v>115.27</v>
          </cell>
          <cell r="LM261">
            <v>114.83</v>
          </cell>
          <cell r="LN261">
            <v>114.83</v>
          </cell>
          <cell r="LO261">
            <v>114.83</v>
          </cell>
          <cell r="LP261">
            <v>115.11</v>
          </cell>
          <cell r="LQ261">
            <v>113.58</v>
          </cell>
          <cell r="LR261">
            <v>111.05</v>
          </cell>
          <cell r="LS261">
            <v>109.51</v>
          </cell>
          <cell r="LT261">
            <v>108.95</v>
          </cell>
          <cell r="LU261">
            <v>108.95</v>
          </cell>
          <cell r="LV261">
            <v>108.95</v>
          </cell>
          <cell r="LW261">
            <v>107.55</v>
          </cell>
          <cell r="LX261">
            <v>105.55</v>
          </cell>
          <cell r="LY261">
            <v>106.45</v>
          </cell>
          <cell r="LZ261">
            <v>107.02</v>
          </cell>
          <cell r="MA261">
            <v>106.47</v>
          </cell>
          <cell r="MB261">
            <v>106.47</v>
          </cell>
          <cell r="MC261">
            <v>106.47</v>
          </cell>
          <cell r="MD261">
            <v>106.58</v>
          </cell>
          <cell r="ME261">
            <v>104.98</v>
          </cell>
          <cell r="MF261">
            <v>103.29</v>
          </cell>
          <cell r="MG261">
            <v>104.33</v>
          </cell>
          <cell r="MH261">
            <v>102.72</v>
          </cell>
          <cell r="MI261">
            <v>102.72</v>
          </cell>
          <cell r="MJ261">
            <v>102.72</v>
          </cell>
          <cell r="MK261">
            <v>102.29</v>
          </cell>
          <cell r="ML261">
            <v>103.4</v>
          </cell>
          <cell r="MM261">
            <v>101.59</v>
          </cell>
          <cell r="MN261">
            <v>100.9</v>
          </cell>
          <cell r="MO261">
            <v>103.42</v>
          </cell>
          <cell r="MP261">
            <v>103.42</v>
          </cell>
          <cell r="MQ261">
            <v>103.42</v>
          </cell>
          <cell r="MR261">
            <v>101.55</v>
          </cell>
          <cell r="MS261">
            <v>101.34</v>
          </cell>
          <cell r="MT261">
            <v>100.98</v>
          </cell>
          <cell r="MU261">
            <v>101.68</v>
          </cell>
          <cell r="MV261">
            <v>99.92</v>
          </cell>
          <cell r="MW261">
            <v>99.92</v>
          </cell>
          <cell r="MX261">
            <v>99.92</v>
          </cell>
          <cell r="MY261">
            <v>101.55</v>
          </cell>
          <cell r="MZ261">
            <v>101.81</v>
          </cell>
          <cell r="NA261">
            <v>101.3</v>
          </cell>
          <cell r="NB261">
            <v>100.21</v>
          </cell>
          <cell r="NC261">
            <v>100.86</v>
          </cell>
          <cell r="ND261">
            <v>100.86</v>
          </cell>
          <cell r="NE261">
            <v>100.86</v>
          </cell>
          <cell r="NF261">
            <v>100.74</v>
          </cell>
          <cell r="NG261">
            <v>100.73</v>
          </cell>
          <cell r="NH261">
            <v>101.97</v>
          </cell>
          <cell r="NI261">
            <v>100.16</v>
          </cell>
          <cell r="NJ261">
            <v>100.16</v>
          </cell>
          <cell r="NK261">
            <v>100.16</v>
          </cell>
          <cell r="NL261">
            <v>100.16</v>
          </cell>
          <cell r="NM261">
            <v>101.67</v>
          </cell>
          <cell r="NN261">
            <v>100.63</v>
          </cell>
          <cell r="NO261">
            <v>99.72</v>
          </cell>
          <cell r="NP261">
            <v>102.16</v>
          </cell>
          <cell r="NQ261">
            <v>102.71</v>
          </cell>
          <cell r="NR261">
            <v>102.71</v>
          </cell>
          <cell r="NS261">
            <v>102.71</v>
          </cell>
          <cell r="NT261">
            <v>103.64</v>
          </cell>
          <cell r="NU261">
            <v>101.85</v>
          </cell>
          <cell r="NV261">
            <v>99.72</v>
          </cell>
          <cell r="NW261">
            <v>101.32</v>
          </cell>
          <cell r="NX261">
            <v>105.07</v>
          </cell>
          <cell r="NY261">
            <v>105.07</v>
          </cell>
          <cell r="NZ261">
            <v>105.07</v>
          </cell>
          <cell r="OA261">
            <v>107.5</v>
          </cell>
          <cell r="OB261">
            <v>109.73</v>
          </cell>
          <cell r="OC261">
            <v>110.48</v>
          </cell>
          <cell r="OD261">
            <v>109.99</v>
          </cell>
          <cell r="OE261">
            <v>109.67</v>
          </cell>
          <cell r="OF261">
            <v>109.67</v>
          </cell>
          <cell r="OG261">
            <v>109.67</v>
          </cell>
          <cell r="OH261">
            <v>108.98</v>
          </cell>
          <cell r="OI261">
            <v>109.13</v>
          </cell>
          <cell r="OJ261">
            <v>109.98</v>
          </cell>
          <cell r="OK261">
            <v>110.11</v>
          </cell>
          <cell r="OL261">
            <v>109.86</v>
          </cell>
          <cell r="OM261">
            <v>109.86</v>
          </cell>
          <cell r="ON261">
            <v>109.86</v>
          </cell>
          <cell r="OO261">
            <v>110.14</v>
          </cell>
          <cell r="OP261">
            <v>111.13</v>
          </cell>
          <cell r="OQ261">
            <v>110.37</v>
          </cell>
          <cell r="OR261">
            <v>110.74</v>
          </cell>
          <cell r="OS261">
            <v>108.77</v>
          </cell>
          <cell r="OT261">
            <v>108.77</v>
          </cell>
          <cell r="OU261">
            <v>108.77</v>
          </cell>
          <cell r="OV261">
            <v>108.59</v>
          </cell>
          <cell r="OW261">
            <v>107.99</v>
          </cell>
          <cell r="OX261">
            <v>107.62</v>
          </cell>
          <cell r="OY261">
            <v>107</v>
          </cell>
          <cell r="OZ261">
            <v>106.44</v>
          </cell>
          <cell r="PA261">
            <v>106.44</v>
          </cell>
          <cell r="PB261">
            <v>106.44</v>
          </cell>
          <cell r="PC261">
            <v>106.45</v>
          </cell>
          <cell r="PD261">
            <v>106.59</v>
          </cell>
          <cell r="PE261">
            <v>103.88</v>
          </cell>
          <cell r="PF261">
            <v>104.22</v>
          </cell>
          <cell r="PG261">
            <v>104.14</v>
          </cell>
          <cell r="PH261">
            <v>104.14</v>
          </cell>
          <cell r="PI261">
            <v>104.14</v>
          </cell>
          <cell r="PJ261">
            <v>104.36</v>
          </cell>
          <cell r="PK261">
            <v>103.78</v>
          </cell>
          <cell r="PL261">
            <v>103.63</v>
          </cell>
          <cell r="PM261">
            <v>104.23</v>
          </cell>
          <cell r="PN261">
            <v>103.84</v>
          </cell>
          <cell r="PO261">
            <v>103.84</v>
          </cell>
          <cell r="PP261">
            <v>103.84</v>
          </cell>
          <cell r="PQ261">
            <v>103.49</v>
          </cell>
          <cell r="PR261">
            <v>102.64</v>
          </cell>
          <cell r="PS261">
            <v>104.46</v>
          </cell>
          <cell r="PT261">
            <v>103.33</v>
          </cell>
          <cell r="PU261">
            <v>103.74</v>
          </cell>
          <cell r="PV261">
            <v>103.74</v>
          </cell>
          <cell r="PW261">
            <v>103.74</v>
          </cell>
          <cell r="PX261">
            <v>103.74</v>
          </cell>
          <cell r="PY261">
            <v>102.49</v>
          </cell>
          <cell r="PZ261">
            <v>101.68</v>
          </cell>
          <cell r="QA261">
            <v>101.6</v>
          </cell>
          <cell r="QB261">
            <v>103.47</v>
          </cell>
          <cell r="QC261">
            <v>103.47</v>
          </cell>
          <cell r="QD261">
            <v>103.47</v>
          </cell>
          <cell r="QE261">
            <v>102.75</v>
          </cell>
          <cell r="QF261">
            <v>105.23</v>
          </cell>
          <cell r="QG261">
            <v>106.41</v>
          </cell>
          <cell r="QH261">
            <v>106.13</v>
          </cell>
          <cell r="QI261">
            <v>106.01</v>
          </cell>
          <cell r="QJ261">
            <v>106.01</v>
          </cell>
          <cell r="QK261">
            <v>106.01</v>
          </cell>
          <cell r="QL261">
            <v>107.66</v>
          </cell>
          <cell r="QM261">
            <v>106.33</v>
          </cell>
          <cell r="QN261">
            <v>106.28</v>
          </cell>
          <cell r="QO261">
            <v>105.43</v>
          </cell>
          <cell r="QP261">
            <v>105.48</v>
          </cell>
          <cell r="QQ261">
            <v>105.48</v>
          </cell>
          <cell r="QR261">
            <v>105.48</v>
          </cell>
          <cell r="QS261">
            <v>105.99</v>
          </cell>
          <cell r="QT261">
            <v>105.06</v>
          </cell>
          <cell r="QU261">
            <v>103.52</v>
          </cell>
          <cell r="QV261">
            <v>103.3</v>
          </cell>
          <cell r="QW261">
            <v>104.68</v>
          </cell>
          <cell r="QX261">
            <v>104.68</v>
          </cell>
          <cell r="QY261">
            <v>104.68</v>
          </cell>
          <cell r="QZ261">
            <v>105.81</v>
          </cell>
          <cell r="RA261">
            <v>106.88</v>
          </cell>
          <cell r="RB261">
            <v>106.37</v>
          </cell>
          <cell r="RC261">
            <v>106.37</v>
          </cell>
          <cell r="RD261">
            <v>106.48</v>
          </cell>
          <cell r="RE261">
            <v>106.48</v>
          </cell>
          <cell r="RF261">
            <v>106.48</v>
          </cell>
          <cell r="RG261">
            <v>107.58</v>
          </cell>
          <cell r="RH261">
            <v>107.35</v>
          </cell>
          <cell r="RI261">
            <v>106.78</v>
          </cell>
          <cell r="RJ261">
            <v>108.66</v>
          </cell>
          <cell r="RK261">
            <v>108.66</v>
          </cell>
          <cell r="RL261">
            <v>108.66</v>
          </cell>
          <cell r="RM261">
            <v>108.66</v>
          </cell>
          <cell r="RN261">
            <v>108.9</v>
          </cell>
          <cell r="RO261">
            <v>109.11</v>
          </cell>
          <cell r="RP261">
            <v>108.94</v>
          </cell>
          <cell r="RQ261">
            <v>108.74</v>
          </cell>
          <cell r="RR261">
            <v>108.15</v>
          </cell>
          <cell r="RS261">
            <v>108.15</v>
          </cell>
          <cell r="RT261">
            <v>108.15</v>
          </cell>
          <cell r="RU261">
            <v>108.59</v>
          </cell>
          <cell r="RV261">
            <v>107.2</v>
          </cell>
          <cell r="RW261">
            <v>107.05</v>
          </cell>
          <cell r="RX261">
            <v>108.28</v>
          </cell>
          <cell r="RY261">
            <v>108.78</v>
          </cell>
          <cell r="RZ261">
            <v>108.78</v>
          </cell>
          <cell r="SA261">
            <v>108.78</v>
          </cell>
          <cell r="SB261">
            <v>107.65</v>
          </cell>
          <cell r="SC261">
            <v>106.92</v>
          </cell>
          <cell r="SD261">
            <v>107.08</v>
          </cell>
          <cell r="SE261">
            <v>107.44</v>
          </cell>
          <cell r="SF261">
            <v>107.63</v>
          </cell>
          <cell r="SG261">
            <v>107.63</v>
          </cell>
          <cell r="SH261">
            <v>107.63</v>
          </cell>
          <cell r="SI261">
            <v>106.99</v>
          </cell>
          <cell r="SJ261">
            <v>108.04</v>
          </cell>
          <cell r="SK261">
            <v>108.76</v>
          </cell>
          <cell r="SL261">
            <v>107.88</v>
          </cell>
          <cell r="SM261">
            <v>108.51</v>
          </cell>
          <cell r="SN261">
            <v>108.51</v>
          </cell>
          <cell r="SO261">
            <v>108.51</v>
          </cell>
          <cell r="SP261">
            <v>108.31</v>
          </cell>
          <cell r="SQ261">
            <v>107.86</v>
          </cell>
          <cell r="SR261">
            <v>109.01</v>
          </cell>
          <cell r="SS261">
            <v>111.16</v>
          </cell>
          <cell r="ST261">
            <v>110.14</v>
          </cell>
          <cell r="SU261">
            <v>110.14</v>
          </cell>
          <cell r="SV261">
            <v>110.14</v>
          </cell>
          <cell r="SW261">
            <v>112.37</v>
          </cell>
          <cell r="SX261">
            <v>111.87</v>
          </cell>
          <cell r="SY261">
            <v>111.91</v>
          </cell>
          <cell r="SZ261">
            <v>111.94</v>
          </cell>
          <cell r="TA261">
            <v>111.9</v>
          </cell>
          <cell r="TB261">
            <v>111.9</v>
          </cell>
          <cell r="TC261">
            <v>111.9</v>
          </cell>
          <cell r="TD261">
            <v>111.76</v>
          </cell>
          <cell r="TE261">
            <v>111.24</v>
          </cell>
          <cell r="TF261">
            <v>111.35</v>
          </cell>
          <cell r="TG261">
            <v>111.26</v>
          </cell>
          <cell r="TH261">
            <v>111.2</v>
          </cell>
          <cell r="TI261">
            <v>111.2</v>
          </cell>
          <cell r="TJ261">
            <v>111.2</v>
          </cell>
          <cell r="TK261">
            <v>111.2</v>
          </cell>
          <cell r="TL261">
            <v>110.99</v>
          </cell>
          <cell r="TM261">
            <v>111.49</v>
          </cell>
          <cell r="TN261">
            <v>112.21</v>
          </cell>
          <cell r="TO261">
            <v>110.9</v>
          </cell>
          <cell r="TP261">
            <v>110.9</v>
          </cell>
          <cell r="TQ261">
            <v>110.9</v>
          </cell>
          <cell r="TR261">
            <v>111.26</v>
          </cell>
          <cell r="TS261">
            <v>111.59</v>
          </cell>
          <cell r="TT261">
            <v>112.35</v>
          </cell>
          <cell r="TU261">
            <v>113.54</v>
          </cell>
          <cell r="TV261">
            <v>113.54</v>
          </cell>
          <cell r="TW261">
            <v>113.54</v>
          </cell>
          <cell r="TX261">
            <v>113.54</v>
          </cell>
          <cell r="TY261">
            <v>113.68</v>
          </cell>
          <cell r="TZ261">
            <v>114.75</v>
          </cell>
          <cell r="UA261">
            <v>113.36</v>
          </cell>
          <cell r="UB261">
            <v>114</v>
          </cell>
          <cell r="UC261">
            <v>111.74</v>
          </cell>
          <cell r="UD261">
            <v>111.74</v>
          </cell>
          <cell r="UE261">
            <v>111.74</v>
          </cell>
          <cell r="UF261">
            <v>112.69</v>
          </cell>
          <cell r="UG261">
            <v>110.82</v>
          </cell>
          <cell r="UH261">
            <v>110.11</v>
          </cell>
          <cell r="UI261">
            <v>112.83</v>
          </cell>
          <cell r="UJ261">
            <v>111.98</v>
          </cell>
          <cell r="UK261">
            <v>111.98</v>
          </cell>
          <cell r="UL261">
            <v>111.98</v>
          </cell>
          <cell r="UM261">
            <v>113.19</v>
          </cell>
          <cell r="UN261">
            <v>112.6</v>
          </cell>
          <cell r="UO261">
            <v>113.83</v>
          </cell>
          <cell r="UP261">
            <v>114.37</v>
          </cell>
          <cell r="UQ261">
            <v>114.01</v>
          </cell>
          <cell r="UR261">
            <v>114.01</v>
          </cell>
          <cell r="US261">
            <v>114.01</v>
          </cell>
          <cell r="UT261">
            <v>114.78</v>
          </cell>
          <cell r="UU261">
            <v>114.23</v>
          </cell>
          <cell r="UV261">
            <v>114.51</v>
          </cell>
          <cell r="UW261">
            <v>113.56</v>
          </cell>
          <cell r="UX261">
            <v>114.5</v>
          </cell>
          <cell r="UY261">
            <v>114.5</v>
          </cell>
          <cell r="UZ261">
            <v>114.5</v>
          </cell>
          <cell r="VA261">
            <v>113.92</v>
          </cell>
          <cell r="VB261">
            <v>113.71</v>
          </cell>
          <cell r="VC261">
            <v>113.91</v>
          </cell>
          <cell r="VD261">
            <v>113.05</v>
          </cell>
          <cell r="VE261">
            <v>113.05</v>
          </cell>
          <cell r="VF261">
            <v>113.05</v>
          </cell>
          <cell r="VG261">
            <v>113.05</v>
          </cell>
          <cell r="VH261">
            <v>112.96</v>
          </cell>
          <cell r="VI261">
            <v>112.46</v>
          </cell>
          <cell r="VJ261">
            <v>111.75</v>
          </cell>
          <cell r="VK261">
            <v>111.97</v>
          </cell>
          <cell r="VL261">
            <v>112.88</v>
          </cell>
          <cell r="VM261">
            <v>112.88</v>
          </cell>
          <cell r="VN261">
            <v>112.88</v>
          </cell>
          <cell r="VO261">
            <v>113.1</v>
          </cell>
          <cell r="VP261">
            <v>111.62</v>
          </cell>
          <cell r="VQ261">
            <v>111.01</v>
          </cell>
          <cell r="VR261">
            <v>109.31</v>
          </cell>
          <cell r="VS261">
            <v>107.96</v>
          </cell>
          <cell r="VT261">
            <v>107.96</v>
          </cell>
          <cell r="VU261">
            <v>107.96</v>
          </cell>
          <cell r="VV261">
            <v>110.13</v>
          </cell>
          <cell r="VW261">
            <v>109.3</v>
          </cell>
          <cell r="VX261">
            <v>111.3</v>
          </cell>
          <cell r="VY261">
            <v>112.9</v>
          </cell>
          <cell r="VZ261">
            <v>112.88</v>
          </cell>
          <cell r="WA261">
            <v>112.88</v>
          </cell>
          <cell r="WB261">
            <v>112.88</v>
          </cell>
          <cell r="WC261">
            <v>113.43</v>
          </cell>
          <cell r="WD261">
            <v>110.54</v>
          </cell>
          <cell r="WE261">
            <v>110.47</v>
          </cell>
          <cell r="WF261">
            <v>111.75</v>
          </cell>
          <cell r="WG261">
            <v>111.75</v>
          </cell>
          <cell r="WH261">
            <v>111.75</v>
          </cell>
          <cell r="WI261">
            <v>111.75</v>
          </cell>
          <cell r="WJ261">
            <v>109.82</v>
          </cell>
          <cell r="WK261">
            <v>109.85</v>
          </cell>
          <cell r="WL261">
            <v>112.17</v>
          </cell>
          <cell r="WM261">
            <v>112</v>
          </cell>
          <cell r="WN261">
            <v>113.37</v>
          </cell>
          <cell r="WO261">
            <v>113.37</v>
          </cell>
          <cell r="WP261">
            <v>113.37</v>
          </cell>
          <cell r="WQ261">
            <v>115</v>
          </cell>
          <cell r="WR261">
            <v>113.17</v>
          </cell>
          <cell r="WS261">
            <v>111.58</v>
          </cell>
          <cell r="WT261">
            <v>112.57</v>
          </cell>
          <cell r="WU261">
            <v>114.44</v>
          </cell>
          <cell r="WV261">
            <v>114.44</v>
          </cell>
          <cell r="WW261">
            <v>114.44</v>
          </cell>
          <cell r="WX261">
            <v>114.88</v>
          </cell>
          <cell r="WY261">
            <v>114.88</v>
          </cell>
          <cell r="WZ261">
            <v>116.27</v>
          </cell>
          <cell r="XA261">
            <v>116.47</v>
          </cell>
          <cell r="XB261">
            <v>116.21</v>
          </cell>
          <cell r="XC261">
            <v>116.21</v>
          </cell>
          <cell r="XD261">
            <v>116.21</v>
          </cell>
          <cell r="XE261">
            <v>116.03</v>
          </cell>
          <cell r="XF261">
            <v>116.03</v>
          </cell>
          <cell r="XG261">
            <v>116.21</v>
          </cell>
          <cell r="XH261">
            <v>115.34</v>
          </cell>
          <cell r="XI261">
            <v>114.7</v>
          </cell>
          <cell r="XJ261">
            <v>114.7</v>
          </cell>
          <cell r="XK261">
            <v>114.7</v>
          </cell>
          <cell r="XL261">
            <v>114.54</v>
          </cell>
          <cell r="XM261">
            <v>112.69</v>
          </cell>
          <cell r="XN261">
            <v>110.74</v>
          </cell>
          <cell r="XO261">
            <v>111.6</v>
          </cell>
          <cell r="XP261">
            <v>113.32</v>
          </cell>
          <cell r="XQ261">
            <v>113.32</v>
          </cell>
          <cell r="XR261">
            <v>113.32</v>
          </cell>
          <cell r="XS261">
            <v>115.09</v>
          </cell>
          <cell r="XT261">
            <v>114.87</v>
          </cell>
          <cell r="XU261">
            <v>116.06</v>
          </cell>
          <cell r="XV261">
            <v>117.58</v>
          </cell>
          <cell r="XW261">
            <v>116.07</v>
          </cell>
          <cell r="XX261">
            <v>116.07</v>
          </cell>
          <cell r="XY261">
            <v>116.07</v>
          </cell>
          <cell r="XZ261">
            <v>116.13</v>
          </cell>
          <cell r="YA261">
            <v>115.68</v>
          </cell>
          <cell r="YB261">
            <v>114.98</v>
          </cell>
          <cell r="YC261">
            <v>114.87</v>
          </cell>
          <cell r="YD261">
            <v>114.34</v>
          </cell>
          <cell r="YE261">
            <v>114.34</v>
          </cell>
          <cell r="YF261">
            <v>114.34</v>
          </cell>
          <cell r="YG261">
            <v>114.03</v>
          </cell>
          <cell r="YH261">
            <v>114.03</v>
          </cell>
          <cell r="YI261">
            <v>113.55</v>
          </cell>
          <cell r="YJ261">
            <v>113.39</v>
          </cell>
          <cell r="YK261">
            <v>112.56</v>
          </cell>
          <cell r="YL261">
            <v>112.56</v>
          </cell>
          <cell r="YM261">
            <v>112.56</v>
          </cell>
          <cell r="YN261">
            <v>112.68</v>
          </cell>
          <cell r="YO261">
            <v>112.32</v>
          </cell>
          <cell r="YP261">
            <v>111.23</v>
          </cell>
          <cell r="YQ261">
            <v>111.14</v>
          </cell>
          <cell r="YR261">
            <v>110.62</v>
          </cell>
          <cell r="YS261">
            <v>110.62</v>
          </cell>
          <cell r="YT261">
            <v>110.62</v>
          </cell>
          <cell r="YU261">
            <v>110.65</v>
          </cell>
          <cell r="YV261">
            <v>110.77</v>
          </cell>
          <cell r="YW261">
            <v>111.02</v>
          </cell>
          <cell r="YX261">
            <v>111.51</v>
          </cell>
          <cell r="YY261">
            <v>110.81</v>
          </cell>
          <cell r="YZ261">
            <v>110.81</v>
          </cell>
          <cell r="ZA261">
            <v>110.81</v>
          </cell>
          <cell r="ZB261">
            <v>110.73</v>
          </cell>
          <cell r="ZC261">
            <v>110.5</v>
          </cell>
          <cell r="ZD261">
            <v>109.73</v>
          </cell>
          <cell r="ZE261">
            <v>108.8</v>
          </cell>
          <cell r="ZF261">
            <v>109.3</v>
          </cell>
          <cell r="ZG261">
            <v>109.3</v>
          </cell>
          <cell r="ZH261">
            <v>109.3</v>
          </cell>
          <cell r="ZI261">
            <v>108.96</v>
          </cell>
          <cell r="ZJ261">
            <v>108.37</v>
          </cell>
          <cell r="ZK261">
            <v>109.04</v>
          </cell>
          <cell r="ZL261">
            <v>108.17</v>
          </cell>
          <cell r="ZM261">
            <v>106.9</v>
          </cell>
          <cell r="ZN261">
            <v>106.9</v>
          </cell>
          <cell r="ZO261">
            <v>106.9</v>
          </cell>
          <cell r="ZP261">
            <v>105.4</v>
          </cell>
          <cell r="ZQ261">
            <v>105.84</v>
          </cell>
          <cell r="ZR261">
            <v>106.7</v>
          </cell>
          <cell r="ZS261">
            <v>105.09</v>
          </cell>
          <cell r="ZT261">
            <v>104.61</v>
          </cell>
          <cell r="ZU261">
            <v>104.61</v>
          </cell>
          <cell r="ZV261">
            <v>104.61</v>
          </cell>
          <cell r="ZW261">
            <v>102.92</v>
          </cell>
          <cell r="ZX261">
            <v>103.11</v>
          </cell>
          <cell r="ZY261">
            <v>104.24</v>
          </cell>
          <cell r="ZZ261">
            <v>103.21</v>
          </cell>
          <cell r="AAA261">
            <v>104.9</v>
          </cell>
          <cell r="AAB261">
            <v>104.9</v>
          </cell>
          <cell r="AAC261">
            <v>104.9</v>
          </cell>
          <cell r="AAD261">
            <v>104.92</v>
          </cell>
          <cell r="AAE261">
            <v>106.75</v>
          </cell>
          <cell r="AAF261">
            <v>105.13</v>
          </cell>
          <cell r="AAG261">
            <v>106.2</v>
          </cell>
          <cell r="AAH261">
            <v>106.44</v>
          </cell>
          <cell r="AAI261">
            <v>106.44</v>
          </cell>
          <cell r="AAJ261">
            <v>106.44</v>
          </cell>
          <cell r="AAK261">
            <v>104.63</v>
          </cell>
          <cell r="AAL261">
            <v>103.82</v>
          </cell>
          <cell r="AAM261">
            <v>104.87</v>
          </cell>
          <cell r="AAN261">
            <v>104.84</v>
          </cell>
          <cell r="AAO261">
            <v>105.82</v>
          </cell>
          <cell r="AAP261">
            <v>105.82</v>
          </cell>
          <cell r="AAQ261">
            <v>105.82</v>
          </cell>
          <cell r="AAR261">
            <v>105.5</v>
          </cell>
          <cell r="AAS261">
            <v>106.59</v>
          </cell>
          <cell r="AAT261">
            <v>105.42</v>
          </cell>
          <cell r="AAU261">
            <v>106.62</v>
          </cell>
          <cell r="AAV261">
            <v>107</v>
          </cell>
          <cell r="AAW261">
            <v>107</v>
          </cell>
          <cell r="AAX261">
            <v>107</v>
          </cell>
          <cell r="AAY261">
            <v>107.39</v>
          </cell>
          <cell r="AAZ261">
            <v>106.02</v>
          </cell>
          <cell r="ABA261">
            <v>105.9</v>
          </cell>
          <cell r="ABB261">
            <v>105.66</v>
          </cell>
          <cell r="ABC261">
            <v>104.89</v>
          </cell>
          <cell r="ABD261">
            <v>104.89</v>
          </cell>
          <cell r="ABE261">
            <v>104.89</v>
          </cell>
          <cell r="ABF261">
            <v>105.44</v>
          </cell>
          <cell r="ABG261">
            <v>105.72</v>
          </cell>
          <cell r="ABH261">
            <v>105.51</v>
          </cell>
          <cell r="ABI261">
            <v>106.14</v>
          </cell>
          <cell r="ABJ261">
            <v>106.13</v>
          </cell>
          <cell r="ABK261">
            <v>106.13</v>
          </cell>
          <cell r="ABL261">
            <v>106.13</v>
          </cell>
          <cell r="ABM261">
            <v>105.85</v>
          </cell>
          <cell r="ABN261">
            <v>106.43</v>
          </cell>
          <cell r="ABO261">
            <v>106.63</v>
          </cell>
          <cell r="ABP261">
            <v>106.33</v>
          </cell>
          <cell r="ABQ261">
            <v>106.33</v>
          </cell>
          <cell r="ABR261">
            <v>106.33</v>
          </cell>
          <cell r="ABS261">
            <v>106.33</v>
          </cell>
          <cell r="ABT261">
            <v>106.12</v>
          </cell>
          <cell r="ABU261">
            <v>105.9</v>
          </cell>
          <cell r="ABV261">
            <v>105.62</v>
          </cell>
          <cell r="ABW261">
            <v>105.28</v>
          </cell>
          <cell r="ABX261">
            <v>104.76</v>
          </cell>
          <cell r="ABY261">
            <v>104.76</v>
          </cell>
          <cell r="ABZ261">
            <v>104.76</v>
          </cell>
          <cell r="ACA261">
            <v>105.3</v>
          </cell>
          <cell r="ACB261">
            <v>104.38</v>
          </cell>
          <cell r="ACC261">
            <v>104.23</v>
          </cell>
          <cell r="ACD261">
            <v>104.21</v>
          </cell>
          <cell r="ACE261">
            <v>103.5</v>
          </cell>
          <cell r="ACF261">
            <v>103.5</v>
          </cell>
          <cell r="ACG261">
            <v>103.5</v>
          </cell>
          <cell r="ACH261">
            <v>103.28</v>
          </cell>
          <cell r="ACI261">
            <v>102.21</v>
          </cell>
          <cell r="ACJ261">
            <v>101.34</v>
          </cell>
          <cell r="ACK261">
            <v>100.43</v>
          </cell>
          <cell r="ACL261">
            <v>100.32</v>
          </cell>
          <cell r="ACM261">
            <v>100.32</v>
          </cell>
          <cell r="ACN261">
            <v>100.32</v>
          </cell>
          <cell r="ACO261">
            <v>99.98</v>
          </cell>
          <cell r="ACP261">
            <v>100.14</v>
          </cell>
          <cell r="ACQ261">
            <v>99.95</v>
          </cell>
          <cell r="ACR261">
            <v>100.1</v>
          </cell>
          <cell r="ACS261">
            <v>100.21</v>
          </cell>
          <cell r="ACT261">
            <v>100.21</v>
          </cell>
          <cell r="ACU261">
            <v>100.21</v>
          </cell>
          <cell r="ACV261">
            <v>100.1</v>
          </cell>
          <cell r="ACW261">
            <v>101.84</v>
          </cell>
          <cell r="ACX261">
            <v>102.68</v>
          </cell>
          <cell r="ACY261">
            <v>103.31</v>
          </cell>
          <cell r="ACZ261">
            <v>103.49</v>
          </cell>
          <cell r="ADA261">
            <v>103.49</v>
          </cell>
          <cell r="ADB261">
            <v>103.49</v>
          </cell>
          <cell r="ADC261">
            <v>104.79</v>
          </cell>
          <cell r="ADD261">
            <v>104.44</v>
          </cell>
          <cell r="ADE261">
            <v>103.31</v>
          </cell>
          <cell r="ADF261">
            <v>103.61</v>
          </cell>
          <cell r="ADG261">
            <v>104.08</v>
          </cell>
          <cell r="ADH261">
            <v>104.08</v>
          </cell>
          <cell r="ADI261">
            <v>104.08</v>
          </cell>
          <cell r="ADJ261">
            <v>103.3</v>
          </cell>
          <cell r="ADK261">
            <v>104.66</v>
          </cell>
          <cell r="ADL261">
            <v>105.11</v>
          </cell>
          <cell r="ADM261">
            <v>104.79</v>
          </cell>
          <cell r="ADN261">
            <v>104.6</v>
          </cell>
          <cell r="ADO261">
            <v>104.6</v>
          </cell>
          <cell r="ADP261">
            <v>104.6</v>
          </cell>
          <cell r="ADQ261">
            <v>104.26</v>
          </cell>
          <cell r="ADR261">
            <v>104.67</v>
          </cell>
          <cell r="ADS261">
            <v>104.45</v>
          </cell>
          <cell r="ADT261">
            <v>105.2</v>
          </cell>
          <cell r="ADU261">
            <v>105.15</v>
          </cell>
          <cell r="ADV261">
            <v>105.15</v>
          </cell>
          <cell r="ADW261">
            <v>105.15</v>
          </cell>
          <cell r="ADX261">
            <v>105.15</v>
          </cell>
          <cell r="ADY261">
            <v>104.4</v>
          </cell>
          <cell r="ADZ261">
            <v>104.8</v>
          </cell>
          <cell r="AEA261">
            <v>103.7</v>
          </cell>
          <cell r="AEB261">
            <v>103.39</v>
          </cell>
          <cell r="AEC261">
            <v>103.39</v>
          </cell>
          <cell r="AED261">
            <v>103.39</v>
          </cell>
          <cell r="AEE261">
            <v>103.4</v>
          </cell>
          <cell r="AEF261">
            <v>104.21</v>
          </cell>
          <cell r="AEG261">
            <v>104.46</v>
          </cell>
          <cell r="AEH261">
            <v>105.03</v>
          </cell>
          <cell r="AEI261">
            <v>105.03</v>
          </cell>
          <cell r="AEJ261">
            <v>105.03</v>
          </cell>
          <cell r="AEK261">
            <v>105.03</v>
          </cell>
          <cell r="AEL261">
            <v>105.32</v>
          </cell>
          <cell r="AEM261">
            <v>104.81</v>
          </cell>
          <cell r="AEN261">
            <v>104.45</v>
          </cell>
          <cell r="AEO261">
            <v>103.63</v>
          </cell>
          <cell r="AEP261">
            <v>103.9</v>
          </cell>
          <cell r="AEQ261">
            <v>103.9</v>
          </cell>
          <cell r="AER261">
            <v>103.9</v>
          </cell>
          <cell r="AES261">
            <v>103.75</v>
          </cell>
          <cell r="AET261">
            <v>104.2</v>
          </cell>
          <cell r="AEU261">
            <v>104.98</v>
          </cell>
          <cell r="AEV261">
            <v>104.99</v>
          </cell>
          <cell r="AEW261">
            <v>104.92</v>
          </cell>
          <cell r="AEX261">
            <v>104.92</v>
          </cell>
          <cell r="AEY261">
            <v>104.92</v>
          </cell>
          <cell r="AEZ261">
            <v>104.51</v>
          </cell>
          <cell r="AFA261">
            <v>104.16</v>
          </cell>
          <cell r="AFB261">
            <v>102.85</v>
          </cell>
          <cell r="AFC261">
            <v>103.54</v>
          </cell>
          <cell r="AFD261">
            <v>103.71</v>
          </cell>
          <cell r="AFE261">
            <v>103.71</v>
          </cell>
          <cell r="AFF261">
            <v>103.71</v>
          </cell>
          <cell r="AFG261">
            <v>103.55</v>
          </cell>
          <cell r="AFH261">
            <v>103.07</v>
          </cell>
          <cell r="AFI261">
            <v>103.35</v>
          </cell>
          <cell r="AFJ261">
            <v>102.91</v>
          </cell>
          <cell r="AFK261">
            <v>102.91</v>
          </cell>
          <cell r="AFL261">
            <v>102.91</v>
          </cell>
          <cell r="AFM261">
            <v>102.91</v>
          </cell>
          <cell r="AFN261">
            <v>102.94</v>
          </cell>
          <cell r="AFO261">
            <v>103.09</v>
          </cell>
          <cell r="AFP261">
            <v>102.67</v>
          </cell>
          <cell r="AFQ261">
            <v>102.87</v>
          </cell>
          <cell r="AFR261">
            <v>102.46</v>
          </cell>
          <cell r="AFS261">
            <v>102.46</v>
          </cell>
          <cell r="AFT261">
            <v>102.46</v>
          </cell>
          <cell r="AFU261">
            <v>102.29</v>
          </cell>
          <cell r="AFV261">
            <v>102.7</v>
          </cell>
          <cell r="AFW261">
            <v>103.45</v>
          </cell>
          <cell r="AFX261">
            <v>102.97</v>
          </cell>
          <cell r="AFY261">
            <v>102.66</v>
          </cell>
          <cell r="AFZ261">
            <v>102.66</v>
          </cell>
          <cell r="AGA261">
            <v>102.66</v>
          </cell>
          <cell r="AGB261">
            <v>102.12</v>
          </cell>
          <cell r="AGC261">
            <v>103.17</v>
          </cell>
          <cell r="AGD261">
            <v>101.88</v>
          </cell>
          <cell r="AGE261">
            <v>102.2</v>
          </cell>
          <cell r="AGF261">
            <v>102.06</v>
          </cell>
          <cell r="AGG261">
            <v>102.06</v>
          </cell>
          <cell r="AGH261">
            <v>102.06</v>
          </cell>
          <cell r="AGI261">
            <v>102.01</v>
          </cell>
          <cell r="AGJ261">
            <v>102.32</v>
          </cell>
          <cell r="AGK261">
            <v>102.59</v>
          </cell>
          <cell r="AGL261">
            <v>101.44</v>
          </cell>
          <cell r="AGM261">
            <v>101.59</v>
          </cell>
          <cell r="AGN261">
            <v>101.59</v>
          </cell>
          <cell r="AGO261">
            <v>101.59</v>
          </cell>
          <cell r="AGP261">
            <v>102.12</v>
          </cell>
          <cell r="AGQ261">
            <v>101.48</v>
          </cell>
          <cell r="AGR261">
            <v>101.04</v>
          </cell>
          <cell r="AGS261">
            <v>100.81</v>
          </cell>
          <cell r="AGT261">
            <v>100.94</v>
          </cell>
          <cell r="AGU261">
            <v>100.94</v>
          </cell>
          <cell r="AGV261">
            <v>100.94</v>
          </cell>
          <cell r="AGW261">
            <v>100.94</v>
          </cell>
          <cell r="AGX261">
            <v>101.37</v>
          </cell>
          <cell r="AGY261">
            <v>100.11</v>
          </cell>
          <cell r="AGZ261">
            <v>99.51</v>
          </cell>
          <cell r="AHA261">
            <v>99.31</v>
          </cell>
          <cell r="AHB261">
            <v>99.31</v>
          </cell>
          <cell r="AHC261">
            <v>99.31</v>
          </cell>
          <cell r="AHD261">
            <v>98.59</v>
          </cell>
          <cell r="AHE261">
            <v>99.12</v>
          </cell>
          <cell r="AHF261">
            <v>97.79</v>
          </cell>
          <cell r="AHG261">
            <v>97.61</v>
          </cell>
          <cell r="AHH261">
            <v>98.39</v>
          </cell>
          <cell r="AHI261">
            <v>98.39</v>
          </cell>
          <cell r="AHJ261">
            <v>98.39</v>
          </cell>
          <cell r="AHK261">
            <v>98.98</v>
          </cell>
          <cell r="AHL261">
            <v>98.82</v>
          </cell>
          <cell r="AHM261">
            <v>99.08</v>
          </cell>
          <cell r="AHN261">
            <v>99.06</v>
          </cell>
          <cell r="AHO261">
            <v>97.89</v>
          </cell>
          <cell r="AHP261">
            <v>97.89</v>
          </cell>
          <cell r="AHQ261">
            <v>97.89</v>
          </cell>
          <cell r="AHR261">
            <v>97.59</v>
          </cell>
          <cell r="AHS261">
            <v>97.69</v>
          </cell>
          <cell r="AHT261">
            <v>99.13</v>
          </cell>
          <cell r="AHU261">
            <v>99.07</v>
          </cell>
          <cell r="AHV261">
            <v>99.26</v>
          </cell>
          <cell r="AHW261">
            <v>99.26</v>
          </cell>
          <cell r="AHX261">
            <v>99.26</v>
          </cell>
          <cell r="AHY261">
            <v>98.41</v>
          </cell>
          <cell r="AHZ261">
            <v>98.17</v>
          </cell>
          <cell r="AIA261">
            <v>99.2</v>
          </cell>
          <cell r="AIB261">
            <v>98.78</v>
          </cell>
          <cell r="AIC261">
            <v>97.78</v>
          </cell>
          <cell r="AID261">
            <v>97.78</v>
          </cell>
          <cell r="AIE261">
            <v>97.78</v>
          </cell>
          <cell r="AIF261">
            <v>97.55</v>
          </cell>
          <cell r="AIG261">
            <v>97.51</v>
          </cell>
          <cell r="AIH261">
            <v>97.34</v>
          </cell>
          <cell r="AII261">
            <v>97.8</v>
          </cell>
          <cell r="AIJ261">
            <v>97.77</v>
          </cell>
          <cell r="AIK261">
            <v>97.77</v>
          </cell>
          <cell r="AIL261">
            <v>97.77</v>
          </cell>
          <cell r="AIM261">
            <v>98.15</v>
          </cell>
          <cell r="AIN261">
            <v>97.66</v>
          </cell>
          <cell r="AIO261">
            <v>97.47</v>
          </cell>
          <cell r="AIP261">
            <v>96.42</v>
          </cell>
          <cell r="AIQ261">
            <v>97.87</v>
          </cell>
          <cell r="AIR261">
            <v>97.87</v>
          </cell>
          <cell r="AIS261">
            <v>97.87</v>
          </cell>
          <cell r="AIT261">
            <v>96.76</v>
          </cell>
          <cell r="AIU261">
            <v>96.1</v>
          </cell>
          <cell r="AIV261">
            <v>96.53</v>
          </cell>
          <cell r="AIW261">
            <v>96.79</v>
          </cell>
          <cell r="AIX261">
            <v>97.19</v>
          </cell>
          <cell r="AIY261">
            <v>97.19</v>
          </cell>
          <cell r="AIZ261">
            <v>97.19</v>
          </cell>
          <cell r="AJA261">
            <v>96.78</v>
          </cell>
          <cell r="AJB261">
            <v>96.67</v>
          </cell>
          <cell r="AJC261">
            <v>97.46</v>
          </cell>
          <cell r="AJD261">
            <v>96.97</v>
          </cell>
          <cell r="AJE261">
            <v>96.97</v>
          </cell>
          <cell r="AJF261">
            <v>96.97</v>
          </cell>
          <cell r="AJG261">
            <v>96.97</v>
          </cell>
          <cell r="AJH261">
            <v>96.14</v>
          </cell>
          <cell r="AJI261">
            <v>95.71</v>
          </cell>
          <cell r="AJJ261">
            <v>96.81</v>
          </cell>
          <cell r="AJK261">
            <v>95.03</v>
          </cell>
          <cell r="AJL261">
            <v>94.6</v>
          </cell>
          <cell r="AJM261">
            <v>94.6</v>
          </cell>
          <cell r="AJN261">
            <v>94.6</v>
          </cell>
          <cell r="AJO261">
            <v>93.49</v>
          </cell>
          <cell r="AJP261">
            <v>93.25</v>
          </cell>
          <cell r="AJQ261">
            <v>92.84</v>
          </cell>
          <cell r="AJR261">
            <v>92.6</v>
          </cell>
          <cell r="AJS261">
            <v>93.81</v>
          </cell>
          <cell r="AJT261">
            <v>93.81</v>
          </cell>
          <cell r="AJU261">
            <v>93.81</v>
          </cell>
          <cell r="AJV261">
            <v>95.14</v>
          </cell>
          <cell r="AJW261">
            <v>94.03</v>
          </cell>
          <cell r="AJX261">
            <v>94.57</v>
          </cell>
          <cell r="AJY261">
            <v>93.05</v>
          </cell>
          <cell r="AJZ261">
            <v>92.19</v>
          </cell>
          <cell r="AKA261">
            <v>92.19</v>
          </cell>
          <cell r="AKB261">
            <v>92.19</v>
          </cell>
          <cell r="AKC261">
            <v>94.18</v>
          </cell>
          <cell r="AKD261">
            <v>96.01</v>
          </cell>
          <cell r="AKE261">
            <v>96.37</v>
          </cell>
          <cell r="AKF261">
            <v>97.1</v>
          </cell>
          <cell r="AKG261">
            <v>97.1</v>
          </cell>
          <cell r="AKH261">
            <v>97.1</v>
          </cell>
          <cell r="AKI261">
            <v>97.1</v>
          </cell>
          <cell r="AKJ261">
            <v>97.3</v>
          </cell>
          <cell r="AKK261">
            <v>97.99</v>
          </cell>
          <cell r="AKL261">
            <v>97.7</v>
          </cell>
          <cell r="AKM261">
            <v>96.92</v>
          </cell>
          <cell r="AKN261">
            <v>98.67</v>
          </cell>
          <cell r="AKO261">
            <v>98.67</v>
          </cell>
          <cell r="AKP261">
            <v>98.67</v>
          </cell>
          <cell r="AKQ261">
            <v>98.9</v>
          </cell>
          <cell r="AKR261">
            <v>99.03</v>
          </cell>
          <cell r="AKS261">
            <v>100.27</v>
          </cell>
          <cell r="AKT261">
            <v>101.09</v>
          </cell>
          <cell r="AKU261">
            <v>101.44</v>
          </cell>
          <cell r="AKV261">
            <v>101.44</v>
          </cell>
          <cell r="AKW261">
            <v>101.44</v>
          </cell>
          <cell r="AKX261">
            <v>101.7</v>
          </cell>
          <cell r="AKY261">
            <v>103.53</v>
          </cell>
          <cell r="AKZ261">
            <v>103.53</v>
          </cell>
          <cell r="ALA261">
            <v>102.92</v>
          </cell>
          <cell r="ALB261">
            <v>102.62</v>
          </cell>
          <cell r="ALC261">
            <v>102.62</v>
          </cell>
          <cell r="ALD261">
            <v>102.62</v>
          </cell>
          <cell r="ALE261">
            <v>102.69</v>
          </cell>
          <cell r="ALF261">
            <v>102.07</v>
          </cell>
          <cell r="ALG261">
            <v>102.07</v>
          </cell>
          <cell r="ALH261">
            <v>101.75</v>
          </cell>
          <cell r="ALI261">
            <v>101.19</v>
          </cell>
          <cell r="ALJ261">
            <v>101.19</v>
          </cell>
          <cell r="ALK261">
            <v>101.19</v>
          </cell>
          <cell r="ALL261">
            <v>100.36</v>
          </cell>
          <cell r="ALM261">
            <v>100.04</v>
          </cell>
          <cell r="ALN261">
            <v>98.8</v>
          </cell>
          <cell r="ALO261">
            <v>99.2</v>
          </cell>
          <cell r="ALP261">
            <v>99.26</v>
          </cell>
          <cell r="ALQ261">
            <v>99.26</v>
          </cell>
          <cell r="ALR261">
            <v>99.26</v>
          </cell>
          <cell r="ALS261">
            <v>99.57</v>
          </cell>
          <cell r="ALT261">
            <v>99.9</v>
          </cell>
          <cell r="ALU261">
            <v>101.25</v>
          </cell>
          <cell r="ALV261">
            <v>101.6</v>
          </cell>
          <cell r="ALW261">
            <v>101.95</v>
          </cell>
          <cell r="ALX261">
            <v>101.95</v>
          </cell>
          <cell r="ALY261">
            <v>101.95</v>
          </cell>
          <cell r="ALZ261">
            <v>100.09</v>
          </cell>
          <cell r="AMA261">
            <v>101.05</v>
          </cell>
          <cell r="AMB261">
            <v>101.4</v>
          </cell>
          <cell r="AMC261">
            <v>101.79</v>
          </cell>
          <cell r="AMD261">
            <v>102.78</v>
          </cell>
          <cell r="AME261">
            <v>102.78</v>
          </cell>
          <cell r="AMF261">
            <v>102.78</v>
          </cell>
          <cell r="AMG261">
            <v>103.15</v>
          </cell>
          <cell r="AMH261">
            <v>103.15</v>
          </cell>
          <cell r="AMI261">
            <v>102.62</v>
          </cell>
          <cell r="AMJ261">
            <v>102.46</v>
          </cell>
          <cell r="AMK261">
            <v>102.59</v>
          </cell>
          <cell r="AML261">
            <v>102.59</v>
          </cell>
          <cell r="AMM261">
            <v>102.59</v>
          </cell>
          <cell r="AMN261">
            <v>101.53</v>
          </cell>
          <cell r="AMO261">
            <v>97.85</v>
          </cell>
          <cell r="AMP261">
            <v>98.55</v>
          </cell>
          <cell r="AMQ261">
            <v>98.43</v>
          </cell>
          <cell r="AMR261">
            <v>98.7</v>
          </cell>
          <cell r="AMS261">
            <v>98.7</v>
          </cell>
          <cell r="AMT261">
            <v>98.7</v>
          </cell>
          <cell r="AMU261">
            <v>98.3</v>
          </cell>
          <cell r="AMV261">
            <v>97.3</v>
          </cell>
          <cell r="AMW261">
            <v>96.41</v>
          </cell>
          <cell r="AMX261">
            <v>98.52</v>
          </cell>
          <cell r="AMY261">
            <v>98.28</v>
          </cell>
          <cell r="AMZ261">
            <v>98.28</v>
          </cell>
          <cell r="ANA261">
            <v>98.28</v>
          </cell>
          <cell r="ANB261">
            <v>97.4</v>
          </cell>
          <cell r="ANC261">
            <v>97.78</v>
          </cell>
          <cell r="AND261">
            <v>96.61</v>
          </cell>
          <cell r="ANE261">
            <v>96.48</v>
          </cell>
          <cell r="ANF261">
            <v>95.86</v>
          </cell>
          <cell r="ANG261">
            <v>95.86</v>
          </cell>
          <cell r="ANH261">
            <v>95.86</v>
          </cell>
          <cell r="ANI261">
            <v>95.44</v>
          </cell>
          <cell r="ANJ261">
            <v>96.24</v>
          </cell>
          <cell r="ANK261">
            <v>96.39</v>
          </cell>
          <cell r="ANL261">
            <v>95.82</v>
          </cell>
          <cell r="ANM261">
            <v>96.14</v>
          </cell>
          <cell r="ANN261">
            <v>96.14</v>
          </cell>
          <cell r="ANO261">
            <v>96.14</v>
          </cell>
          <cell r="ANP261">
            <v>96.74</v>
          </cell>
          <cell r="ANQ261">
            <v>96.29</v>
          </cell>
          <cell r="ANR261">
            <v>97.8</v>
          </cell>
          <cell r="ANS261">
            <v>97.48</v>
          </cell>
          <cell r="ANT261">
            <v>96.97</v>
          </cell>
          <cell r="ANU261">
            <v>96.97</v>
          </cell>
          <cell r="ANV261">
            <v>96.97</v>
          </cell>
          <cell r="ANW261">
            <v>96.9</v>
          </cell>
          <cell r="ANX261">
            <v>95.75</v>
          </cell>
          <cell r="ANY261">
            <v>93.79</v>
          </cell>
          <cell r="ANZ261">
            <v>94.5</v>
          </cell>
          <cell r="AOA261">
            <v>94.1</v>
          </cell>
          <cell r="AOB261">
            <v>94.1</v>
          </cell>
          <cell r="AOC261">
            <v>94.1</v>
          </cell>
          <cell r="AOD261">
            <v>93.17</v>
          </cell>
          <cell r="AOE261">
            <v>91.01</v>
          </cell>
          <cell r="AOF261">
            <v>91.16</v>
          </cell>
          <cell r="AOG261">
            <v>92.47</v>
          </cell>
          <cell r="AOH261">
            <v>92.88</v>
          </cell>
          <cell r="AOI261">
            <v>92.88</v>
          </cell>
          <cell r="AOJ261">
            <v>92.88</v>
          </cell>
          <cell r="AOK261">
            <v>92.29</v>
          </cell>
          <cell r="AOL261">
            <v>94.13</v>
          </cell>
          <cell r="AOM261">
            <v>94.02</v>
          </cell>
          <cell r="AON261">
            <v>93.56</v>
          </cell>
          <cell r="AOO261">
            <v>94.32</v>
          </cell>
          <cell r="AOP261">
            <v>94.32</v>
          </cell>
          <cell r="AOQ261">
            <v>94.32</v>
          </cell>
          <cell r="AOR261">
            <v>94.67</v>
          </cell>
          <cell r="AOS261">
            <v>95.27</v>
          </cell>
          <cell r="AOT261">
            <v>94.66</v>
          </cell>
          <cell r="AOU261">
            <v>94.33</v>
          </cell>
          <cell r="AOV261">
            <v>94.99</v>
          </cell>
          <cell r="AOW261">
            <v>94.99</v>
          </cell>
          <cell r="AOX261">
            <v>94.99</v>
          </cell>
          <cell r="AOY261">
            <v>95.35</v>
          </cell>
          <cell r="AOZ261">
            <v>94.35</v>
          </cell>
          <cell r="APA261">
            <v>92.8</v>
          </cell>
          <cell r="APB261">
            <v>92.4</v>
          </cell>
          <cell r="APC261">
            <v>91.67</v>
          </cell>
          <cell r="APD261">
            <v>91.67</v>
          </cell>
          <cell r="APE261">
            <v>91.67</v>
          </cell>
          <cell r="APF261">
            <v>91.05</v>
          </cell>
          <cell r="APG261">
            <v>92.22</v>
          </cell>
          <cell r="APH261">
            <v>90.01</v>
          </cell>
          <cell r="API261">
            <v>89.5</v>
          </cell>
          <cell r="APJ261">
            <v>88.19</v>
          </cell>
          <cell r="APK261">
            <v>88.19</v>
          </cell>
          <cell r="APL261">
            <v>88.19</v>
          </cell>
          <cell r="APM261">
            <v>88.19</v>
          </cell>
          <cell r="APN261">
            <v>88.23</v>
          </cell>
          <cell r="APO261">
            <v>88.28</v>
          </cell>
          <cell r="APP261">
            <v>87.72</v>
          </cell>
          <cell r="APQ261">
            <v>87.72</v>
          </cell>
          <cell r="APR261">
            <v>87.72</v>
          </cell>
          <cell r="APS261">
            <v>87.72</v>
          </cell>
          <cell r="APT261">
            <v>88.26</v>
          </cell>
          <cell r="APU261">
            <v>87.94</v>
          </cell>
          <cell r="APV261">
            <v>88.45</v>
          </cell>
          <cell r="APW261">
            <v>89.76</v>
          </cell>
          <cell r="APX261">
            <v>90.44</v>
          </cell>
          <cell r="APY261">
            <v>90.44</v>
          </cell>
          <cell r="APZ261">
            <v>90.44</v>
          </cell>
          <cell r="AQA261">
            <v>90.6</v>
          </cell>
          <cell r="AQB261">
            <v>89.36</v>
          </cell>
          <cell r="AQC261">
            <v>89.44</v>
          </cell>
          <cell r="AQD261">
            <v>88.87</v>
          </cell>
          <cell r="AQE261">
            <v>89.55</v>
          </cell>
          <cell r="AQF261">
            <v>89.55</v>
          </cell>
          <cell r="AQG261">
            <v>89.55</v>
          </cell>
          <cell r="AQH261">
            <v>89.64</v>
          </cell>
          <cell r="AQI261">
            <v>90.54</v>
          </cell>
          <cell r="AQJ261">
            <v>90.35</v>
          </cell>
          <cell r="AQK261">
            <v>89.82</v>
          </cell>
          <cell r="AQL261">
            <v>89.74</v>
          </cell>
          <cell r="AQM261">
            <v>89.74</v>
          </cell>
          <cell r="AQN261">
            <v>89.74</v>
          </cell>
          <cell r="AQO261">
            <v>89.87</v>
          </cell>
          <cell r="AQP261">
            <v>89.77</v>
          </cell>
          <cell r="AQQ261">
            <v>90.1</v>
          </cell>
          <cell r="AQR261">
            <v>90.96</v>
          </cell>
          <cell r="AQS261">
            <v>91.95</v>
          </cell>
          <cell r="AQT261">
            <v>91.95</v>
          </cell>
          <cell r="AQU261">
            <v>91.95</v>
          </cell>
          <cell r="AQV261">
            <v>92.33</v>
          </cell>
          <cell r="AQW261">
            <v>91.38</v>
          </cell>
          <cell r="AQX261">
            <v>91.33</v>
          </cell>
          <cell r="AQY261">
            <v>91.79</v>
          </cell>
          <cell r="AQZ261">
            <v>92.33</v>
          </cell>
          <cell r="ARA261">
            <v>92.33</v>
          </cell>
          <cell r="ARB261">
            <v>92.33</v>
          </cell>
          <cell r="ARC261">
            <v>92.43</v>
          </cell>
          <cell r="ARD261">
            <v>91.88</v>
          </cell>
          <cell r="ARE261">
            <v>93.23</v>
          </cell>
          <cell r="ARF261">
            <v>95.58</v>
          </cell>
          <cell r="ARG261">
            <v>94.74</v>
          </cell>
          <cell r="ARH261">
            <v>94.74</v>
          </cell>
          <cell r="ARI261">
            <v>94.74</v>
          </cell>
          <cell r="ARJ261">
            <v>95.26</v>
          </cell>
          <cell r="ARK261">
            <v>94.23</v>
          </cell>
          <cell r="ARL261">
            <v>93.22</v>
          </cell>
          <cell r="ARM261">
            <v>93.73</v>
          </cell>
          <cell r="ARN261">
            <v>93.5</v>
          </cell>
          <cell r="ARO261">
            <v>93.5</v>
          </cell>
          <cell r="ARP261">
            <v>93.5</v>
          </cell>
          <cell r="ARQ261">
            <v>92.27</v>
          </cell>
          <cell r="ARR261">
            <v>91.75</v>
          </cell>
          <cell r="ARS261">
            <v>92.38</v>
          </cell>
          <cell r="ART261">
            <v>91.47</v>
          </cell>
          <cell r="ARU261">
            <v>90.12</v>
          </cell>
          <cell r="ARV261">
            <v>90.12</v>
          </cell>
          <cell r="ARW261">
            <v>90.12</v>
          </cell>
          <cell r="ARX261">
            <v>89</v>
          </cell>
          <cell r="ARY261">
            <v>89</v>
          </cell>
          <cell r="ARZ261">
            <v>88.98</v>
          </cell>
          <cell r="ASA261">
            <v>89.77</v>
          </cell>
          <cell r="ASB261">
            <v>89.48</v>
          </cell>
          <cell r="ASC261">
            <v>89.48</v>
          </cell>
          <cell r="ASD261">
            <v>89.48</v>
          </cell>
          <cell r="ASE261">
            <v>89.52</v>
          </cell>
          <cell r="ASF261">
            <v>88.6</v>
          </cell>
          <cell r="ASG261">
            <v>86.38</v>
          </cell>
          <cell r="ASH261">
            <v>85.79</v>
          </cell>
          <cell r="ASI261">
            <v>86.15</v>
          </cell>
          <cell r="ASJ261">
            <v>86.15</v>
          </cell>
          <cell r="ASK261">
            <v>86.15</v>
          </cell>
          <cell r="ASL261">
            <v>86.48</v>
          </cell>
          <cell r="ASM261">
            <v>88.51</v>
          </cell>
          <cell r="ASN261">
            <v>90.16</v>
          </cell>
          <cell r="ASO261">
            <v>89.51</v>
          </cell>
          <cell r="ASP261">
            <v>88.55</v>
          </cell>
          <cell r="ASQ261">
            <v>88.55</v>
          </cell>
          <cell r="ASR261">
            <v>88.55</v>
          </cell>
          <cell r="ASS261">
            <v>89.78</v>
          </cell>
          <cell r="AST261">
            <v>88.32</v>
          </cell>
          <cell r="ASU261">
            <v>89.43</v>
          </cell>
          <cell r="ASV261">
            <v>90.23</v>
          </cell>
          <cell r="ASW261">
            <v>89.88</v>
          </cell>
          <cell r="ASX261">
            <v>89.88</v>
          </cell>
          <cell r="ASY261">
            <v>89.88</v>
          </cell>
          <cell r="ASZ261">
            <v>89.01</v>
          </cell>
          <cell r="ATA261">
            <v>87.85</v>
          </cell>
          <cell r="ATB261">
            <v>88.79</v>
          </cell>
          <cell r="ATC261">
            <v>88.58</v>
          </cell>
          <cell r="ATD261">
            <v>89.68</v>
          </cell>
          <cell r="ATE261">
            <v>89.68</v>
          </cell>
          <cell r="ATF261">
            <v>89.68</v>
          </cell>
          <cell r="ATG261">
            <v>90.1</v>
          </cell>
          <cell r="ATH261">
            <v>89.12</v>
          </cell>
          <cell r="ATI261">
            <v>89.51</v>
          </cell>
          <cell r="ATJ261">
            <v>89.78</v>
          </cell>
          <cell r="ATK261">
            <v>89.78</v>
          </cell>
          <cell r="ATL261">
            <v>89.78</v>
          </cell>
          <cell r="ATM261">
            <v>89.78</v>
          </cell>
          <cell r="ATN261">
            <v>89.11</v>
          </cell>
          <cell r="ATO261">
            <v>89.55</v>
          </cell>
          <cell r="ATP261">
            <v>90.01</v>
          </cell>
          <cell r="ATQ261">
            <v>91.04</v>
          </cell>
          <cell r="ATR261">
            <v>91.65</v>
          </cell>
          <cell r="ATS261">
            <v>91.65</v>
          </cell>
          <cell r="ATT261">
            <v>91.65</v>
          </cell>
          <cell r="ATU261">
            <v>92.11</v>
          </cell>
          <cell r="ATV261">
            <v>92.67</v>
          </cell>
          <cell r="ATW261">
            <v>92.62</v>
          </cell>
          <cell r="ATX261">
            <v>91.42</v>
          </cell>
          <cell r="ATY261">
            <v>91.6</v>
          </cell>
          <cell r="ATZ261">
            <v>91.6</v>
          </cell>
          <cell r="AUA261">
            <v>91.6</v>
          </cell>
          <cell r="AUB261">
            <v>91.78</v>
          </cell>
          <cell r="AUC261">
            <v>92.26</v>
          </cell>
          <cell r="AUD261">
            <v>91.39</v>
          </cell>
          <cell r="AUE261">
            <v>90.68</v>
          </cell>
          <cell r="AUF261">
            <v>89.9</v>
          </cell>
          <cell r="AUG261">
            <v>89.9</v>
          </cell>
          <cell r="AUH261">
            <v>89.9</v>
          </cell>
          <cell r="AUI261">
            <v>88.65</v>
          </cell>
          <cell r="AUJ261">
            <v>88.3</v>
          </cell>
          <cell r="AUK261">
            <v>89.14</v>
          </cell>
          <cell r="AUL261">
            <v>88.92</v>
          </cell>
          <cell r="AUM261">
            <v>88.94</v>
          </cell>
          <cell r="AUN261">
            <v>88.94</v>
          </cell>
          <cell r="AUO261">
            <v>88.94</v>
          </cell>
          <cell r="AUP261">
            <v>89.5</v>
          </cell>
          <cell r="AUQ261">
            <v>89.54</v>
          </cell>
          <cell r="AUR261">
            <v>90</v>
          </cell>
          <cell r="AUS261">
            <v>89.27</v>
          </cell>
          <cell r="AUT261">
            <v>89.03</v>
          </cell>
          <cell r="AUU261">
            <v>89.03</v>
          </cell>
          <cell r="AUV261">
            <v>89.03</v>
          </cell>
          <cell r="AUW261">
            <v>88.34</v>
          </cell>
          <cell r="AUX261">
            <v>88.91</v>
          </cell>
          <cell r="AUY261">
            <v>89.87</v>
          </cell>
          <cell r="AUZ261">
            <v>88.81</v>
          </cell>
          <cell r="AVA261">
            <v>91.99</v>
          </cell>
          <cell r="AVB261">
            <v>91.99</v>
          </cell>
          <cell r="AVC261">
            <v>91.99</v>
          </cell>
          <cell r="AVD261">
            <v>91.91</v>
          </cell>
          <cell r="AVE261">
            <v>90.94</v>
          </cell>
          <cell r="AVF261">
            <v>90.53</v>
          </cell>
          <cell r="AVG261">
            <v>90.04</v>
          </cell>
          <cell r="AVH261">
            <v>88.98</v>
          </cell>
          <cell r="AVI261">
            <v>88.98</v>
          </cell>
          <cell r="AVJ261">
            <v>88.98</v>
          </cell>
          <cell r="AVK261">
            <v>89.06</v>
          </cell>
          <cell r="AVL261">
            <v>88.01</v>
          </cell>
          <cell r="AVM261">
            <v>88.95</v>
          </cell>
          <cell r="AVN261">
            <v>88.7</v>
          </cell>
          <cell r="AVO261">
            <v>88.97</v>
          </cell>
          <cell r="AVP261">
            <v>88.97</v>
          </cell>
          <cell r="AVQ261">
            <v>88.97</v>
          </cell>
          <cell r="AVR261">
            <v>88.97</v>
          </cell>
          <cell r="AVS261">
            <v>88.34</v>
          </cell>
          <cell r="AVT261">
            <v>88.29</v>
          </cell>
          <cell r="AVU261">
            <v>88.47</v>
          </cell>
          <cell r="AVV261">
            <v>88.32</v>
          </cell>
          <cell r="AVW261">
            <v>88.32</v>
          </cell>
          <cell r="AVX261">
            <v>88.32</v>
          </cell>
          <cell r="AVY261">
            <v>87.69</v>
          </cell>
          <cell r="AVZ261">
            <v>88.45</v>
          </cell>
          <cell r="AWA261">
            <v>87.74</v>
          </cell>
          <cell r="AWB261">
            <v>87.71</v>
          </cell>
          <cell r="AWC261">
            <v>88.26</v>
          </cell>
          <cell r="AWD261">
            <v>88.26</v>
          </cell>
          <cell r="AWE261">
            <v>88.26</v>
          </cell>
          <cell r="AWF261">
            <v>89.06</v>
          </cell>
          <cell r="AWG261">
            <v>88.6</v>
          </cell>
          <cell r="AWH261">
            <v>88.04</v>
          </cell>
          <cell r="AWI261">
            <v>87.34</v>
          </cell>
          <cell r="AWJ261">
            <v>86.98</v>
          </cell>
          <cell r="AWK261">
            <v>86.98</v>
          </cell>
          <cell r="AWL261">
            <v>86.98</v>
          </cell>
          <cell r="AWM261">
            <v>86.62</v>
          </cell>
          <cell r="AWN261">
            <v>86.66</v>
          </cell>
          <cell r="AWO261">
            <v>86.75</v>
          </cell>
          <cell r="AWP261">
            <v>85.78</v>
          </cell>
          <cell r="AWQ261">
            <v>85.67</v>
          </cell>
          <cell r="AWR261">
            <v>85.67</v>
          </cell>
          <cell r="AWS261">
            <v>85.67</v>
          </cell>
          <cell r="AWT261">
            <v>85.39</v>
          </cell>
          <cell r="AWU261">
            <v>85.77</v>
          </cell>
          <cell r="AWV261">
            <v>85.03</v>
          </cell>
          <cell r="AWW261">
            <v>84.42</v>
          </cell>
          <cell r="AWX261">
            <v>86.69</v>
          </cell>
          <cell r="AWY261">
            <v>86.69</v>
          </cell>
          <cell r="AWZ261">
            <v>86.69</v>
          </cell>
          <cell r="AXA261">
            <v>86.15</v>
          </cell>
          <cell r="AXB261">
            <v>85.97</v>
          </cell>
          <cell r="AXC261">
            <v>86.95</v>
          </cell>
          <cell r="AXD261">
            <v>86.5</v>
          </cell>
          <cell r="AXE261">
            <v>86.5</v>
          </cell>
          <cell r="AXF261">
            <v>86.5</v>
          </cell>
          <cell r="AXG261">
            <v>86.5</v>
          </cell>
          <cell r="AXH261">
            <v>86.44</v>
          </cell>
          <cell r="AXI261">
            <v>86.66</v>
          </cell>
          <cell r="AXJ261">
            <v>86.82</v>
          </cell>
          <cell r="AXK261">
            <v>86.41</v>
          </cell>
          <cell r="AXL261">
            <v>86.2</v>
          </cell>
          <cell r="AXM261">
            <v>86.2</v>
          </cell>
          <cell r="AXN261">
            <v>86.2</v>
          </cell>
          <cell r="AXO261">
            <v>85.24</v>
          </cell>
          <cell r="AXP261">
            <v>85.61</v>
          </cell>
          <cell r="AXQ261">
            <v>85.66</v>
          </cell>
          <cell r="AXR261">
            <v>84.5</v>
          </cell>
          <cell r="AXS261">
            <v>85.59</v>
          </cell>
          <cell r="AXT261">
            <v>85.59</v>
          </cell>
          <cell r="AXU261">
            <v>85.59</v>
          </cell>
          <cell r="AXV261">
            <v>85.33</v>
          </cell>
          <cell r="AXW261">
            <v>83.9</v>
          </cell>
          <cell r="AXX261">
            <v>84.94</v>
          </cell>
          <cell r="AXY261">
            <v>84.66</v>
          </cell>
          <cell r="AXZ261">
            <v>85.34</v>
          </cell>
          <cell r="AYA261">
            <v>85.34</v>
          </cell>
          <cell r="AYB261">
            <v>85.34</v>
          </cell>
          <cell r="AYC261">
            <v>85.31</v>
          </cell>
          <cell r="AYD261">
            <v>84.65</v>
          </cell>
          <cell r="AYE261">
            <v>84.85</v>
          </cell>
          <cell r="AYF261">
            <v>83.24</v>
          </cell>
          <cell r="AYG261">
            <v>83.24</v>
          </cell>
          <cell r="AYH261">
            <v>83.24</v>
          </cell>
          <cell r="AYI261">
            <v>83.24</v>
          </cell>
          <cell r="AYJ261">
            <v>83.23</v>
          </cell>
          <cell r="AYK261">
            <v>82.94</v>
          </cell>
          <cell r="AYL261">
            <v>83.42</v>
          </cell>
          <cell r="AYM261">
            <v>83.03</v>
          </cell>
          <cell r="AYN261">
            <v>82.76</v>
          </cell>
          <cell r="AYO261">
            <v>82.76</v>
          </cell>
          <cell r="AYP261">
            <v>82.76</v>
          </cell>
          <cell r="AYQ261">
            <v>82.04</v>
          </cell>
          <cell r="AYR261">
            <v>80.64</v>
          </cell>
          <cell r="AYS261">
            <v>79.989999999999995</v>
          </cell>
          <cell r="AYT261">
            <v>81.319999999999993</v>
          </cell>
          <cell r="AYU261">
            <v>82.32</v>
          </cell>
          <cell r="AYV261">
            <v>82.32</v>
          </cell>
          <cell r="AYW261">
            <v>82.32</v>
          </cell>
          <cell r="AYX261">
            <v>82.22</v>
          </cell>
          <cell r="AYY261">
            <v>81.790000000000006</v>
          </cell>
          <cell r="AYZ261">
            <v>79.8</v>
          </cell>
          <cell r="AZA261">
            <v>79.8</v>
          </cell>
          <cell r="AZB261">
            <v>78.97</v>
          </cell>
          <cell r="AZC261">
            <v>78.97</v>
          </cell>
          <cell r="AZD261">
            <v>78.97</v>
          </cell>
          <cell r="AZE261">
            <v>79.62</v>
          </cell>
          <cell r="AZF261">
            <v>80</v>
          </cell>
          <cell r="AZG261">
            <v>80.05</v>
          </cell>
          <cell r="AZH261">
            <v>80.05</v>
          </cell>
          <cell r="AZI261">
            <v>80.069999999999993</v>
          </cell>
          <cell r="AZJ261">
            <v>80.069999999999993</v>
          </cell>
          <cell r="AZK261">
            <v>80.069999999999993</v>
          </cell>
          <cell r="AZL261">
            <v>81.64</v>
          </cell>
          <cell r="AZM261">
            <v>80.989999999999995</v>
          </cell>
          <cell r="AZN261">
            <v>81.34</v>
          </cell>
          <cell r="AZO261">
            <v>80.900000000000006</v>
          </cell>
          <cell r="AZP261">
            <v>79.319999999999993</v>
          </cell>
          <cell r="AZQ261">
            <v>79.319999999999993</v>
          </cell>
          <cell r="AZR261">
            <v>79.319999999999993</v>
          </cell>
          <cell r="AZS261">
            <v>79.760000000000005</v>
          </cell>
          <cell r="AZT261">
            <v>80.88</v>
          </cell>
          <cell r="AZU261">
            <v>79.91</v>
          </cell>
          <cell r="AZV261">
            <v>80.819999999999993</v>
          </cell>
          <cell r="AZW261">
            <v>80.97</v>
          </cell>
          <cell r="AZX261">
            <v>80.97</v>
          </cell>
          <cell r="AZY261">
            <v>80.97</v>
          </cell>
          <cell r="AZZ261">
            <v>80.55</v>
          </cell>
          <cell r="BAA261">
            <v>80.31</v>
          </cell>
          <cell r="BAB261">
            <v>79.37</v>
          </cell>
          <cell r="BAC261">
            <v>79.23</v>
          </cell>
          <cell r="BAD261">
            <v>79.23</v>
          </cell>
          <cell r="BAE261">
            <v>79.23</v>
          </cell>
          <cell r="BAF261">
            <v>79.23</v>
          </cell>
          <cell r="BAG261">
            <v>79.62</v>
          </cell>
          <cell r="BAH261">
            <v>78.989999999999995</v>
          </cell>
          <cell r="BAI261">
            <v>78.42</v>
          </cell>
          <cell r="BAJ261">
            <v>78.98</v>
          </cell>
          <cell r="BAK261">
            <v>79.8</v>
          </cell>
          <cell r="BAL261">
            <v>79.8</v>
          </cell>
          <cell r="BAM261">
            <v>79.8</v>
          </cell>
          <cell r="BAN261">
            <v>78.72</v>
          </cell>
          <cell r="BAO261">
            <v>78.72</v>
          </cell>
          <cell r="BAP261">
            <v>78.64</v>
          </cell>
          <cell r="BAQ261">
            <v>78.2</v>
          </cell>
          <cell r="BAR261">
            <v>77.3</v>
          </cell>
          <cell r="BAS261">
            <v>77.3</v>
          </cell>
          <cell r="BAT261">
            <v>77.3</v>
          </cell>
          <cell r="BAU261">
            <v>76.73</v>
          </cell>
          <cell r="BAV261">
            <v>76.099999999999994</v>
          </cell>
          <cell r="BAW261">
            <v>76.87</v>
          </cell>
          <cell r="BAX261">
            <v>77.55</v>
          </cell>
          <cell r="BAY261">
            <v>78.150000000000006</v>
          </cell>
          <cell r="BAZ261">
            <v>78.150000000000006</v>
          </cell>
          <cell r="BBA261">
            <v>78.150000000000006</v>
          </cell>
          <cell r="BBB261">
            <v>78.02</v>
          </cell>
          <cell r="BBC261">
            <v>77.88</v>
          </cell>
          <cell r="BBD261">
            <v>79.040000000000006</v>
          </cell>
          <cell r="BBE261">
            <v>77.930000000000007</v>
          </cell>
          <cell r="BBF261">
            <v>77.5</v>
          </cell>
          <cell r="BBG261">
            <v>77.5</v>
          </cell>
          <cell r="BBH261">
            <v>77.5</v>
          </cell>
          <cell r="BBI261">
            <v>78.33</v>
          </cell>
          <cell r="BBJ261">
            <v>78.650000000000006</v>
          </cell>
          <cell r="BBK261">
            <v>79.349999999999994</v>
          </cell>
          <cell r="BBL261">
            <v>79.349999999999994</v>
          </cell>
          <cell r="BBM261">
            <v>79.349999999999994</v>
          </cell>
          <cell r="BBN261">
            <v>79.349999999999994</v>
          </cell>
          <cell r="BBO261">
            <v>79.349999999999994</v>
          </cell>
          <cell r="BBP261">
            <v>80.010000000000005</v>
          </cell>
          <cell r="BBQ261">
            <v>79.739999999999995</v>
          </cell>
          <cell r="BBR261">
            <v>80.25</v>
          </cell>
          <cell r="BBS261">
            <v>80.89</v>
          </cell>
          <cell r="BBT261">
            <v>80.52</v>
          </cell>
          <cell r="BBU261">
            <v>80.52</v>
          </cell>
          <cell r="BBV261">
            <v>80.52</v>
          </cell>
          <cell r="BBW261">
            <v>81.7</v>
          </cell>
          <cell r="BBX261">
            <v>79.290000000000006</v>
          </cell>
          <cell r="BBY261">
            <v>78.7</v>
          </cell>
          <cell r="BBZ261">
            <v>77.67</v>
          </cell>
          <cell r="BCA261">
            <v>77.010000000000005</v>
          </cell>
          <cell r="BCB261">
            <v>77.010000000000005</v>
          </cell>
          <cell r="BCC261">
            <v>77.010000000000005</v>
          </cell>
          <cell r="BCD261">
            <v>77.95</v>
          </cell>
          <cell r="BCE261">
            <v>77.540000000000006</v>
          </cell>
          <cell r="BCF261">
            <v>77.44</v>
          </cell>
          <cell r="BCG261">
            <v>78.069999999999993</v>
          </cell>
          <cell r="BCH261">
            <v>78.13</v>
          </cell>
          <cell r="BCI261">
            <v>78.13</v>
          </cell>
          <cell r="BCJ261">
            <v>78.13</v>
          </cell>
          <cell r="BCK261">
            <v>77.86</v>
          </cell>
          <cell r="BCL261">
            <v>77.36</v>
          </cell>
          <cell r="BCM261">
            <v>77.06</v>
          </cell>
          <cell r="BCN261">
            <v>76.94</v>
          </cell>
          <cell r="BCO261">
            <v>75.599999999999994</v>
          </cell>
          <cell r="BCP261">
            <v>75.599999999999994</v>
          </cell>
          <cell r="BCQ261">
            <v>75.599999999999994</v>
          </cell>
          <cell r="BCR261">
            <v>75.53</v>
          </cell>
          <cell r="BCS261">
            <v>75.209999999999994</v>
          </cell>
          <cell r="BCT261">
            <v>75.55</v>
          </cell>
          <cell r="BCU261">
            <v>76.08</v>
          </cell>
          <cell r="BCV261">
            <v>75.930000000000007</v>
          </cell>
          <cell r="BCW261">
            <v>75.930000000000007</v>
          </cell>
          <cell r="BCX261">
            <v>75.930000000000007</v>
          </cell>
          <cell r="BCY261">
            <v>76.319999999999993</v>
          </cell>
          <cell r="BCZ261">
            <v>76.2</v>
          </cell>
          <cell r="BDA261">
            <v>76.849999999999994</v>
          </cell>
          <cell r="BDB261">
            <v>76.39</v>
          </cell>
          <cell r="BDC261">
            <v>77.03</v>
          </cell>
          <cell r="BDD261">
            <v>77.03</v>
          </cell>
          <cell r="BDE261">
            <v>77.03</v>
          </cell>
          <cell r="BDF261">
            <v>77.040000000000006</v>
          </cell>
          <cell r="BDG261">
            <v>75.55</v>
          </cell>
          <cell r="BDH261">
            <v>75.09</v>
          </cell>
          <cell r="BDI261">
            <v>74.81</v>
          </cell>
          <cell r="BDJ261">
            <v>75.069999999999993</v>
          </cell>
          <cell r="BDK261">
            <v>75.069999999999993</v>
          </cell>
          <cell r="BDL261">
            <v>75.069999999999993</v>
          </cell>
          <cell r="BDM261">
            <v>75.13</v>
          </cell>
          <cell r="BDN261">
            <v>74.33</v>
          </cell>
          <cell r="BDO261">
            <v>74.59</v>
          </cell>
          <cell r="BDP261">
            <v>73.73</v>
          </cell>
          <cell r="BDQ261">
            <v>73.73</v>
          </cell>
          <cell r="BDR261">
            <v>73.73</v>
          </cell>
          <cell r="BDS261">
            <v>73.73</v>
          </cell>
          <cell r="BDT261">
            <v>73.52</v>
          </cell>
          <cell r="BDU261">
            <v>73.64</v>
          </cell>
          <cell r="BDV261">
            <v>73.87</v>
          </cell>
          <cell r="BDW261">
            <v>73.91</v>
          </cell>
          <cell r="BDX261">
            <v>74.25</v>
          </cell>
          <cell r="BDY261">
            <v>74.25</v>
          </cell>
          <cell r="BDZ261">
            <v>74.25</v>
          </cell>
          <cell r="BEA261">
            <v>74.12</v>
          </cell>
          <cell r="BEB261">
            <v>74.3</v>
          </cell>
          <cell r="BEC261">
            <v>74.13</v>
          </cell>
          <cell r="BED261">
            <v>74.09</v>
          </cell>
          <cell r="BEE261">
            <v>73.459999999999994</v>
          </cell>
          <cell r="BEF261">
            <v>73.459999999999994</v>
          </cell>
          <cell r="BEG261">
            <v>73.459999999999994</v>
          </cell>
          <cell r="BEH261">
            <v>73.209999999999994</v>
          </cell>
          <cell r="BEI261">
            <v>72.91</v>
          </cell>
          <cell r="BEJ261">
            <v>72.31</v>
          </cell>
          <cell r="BEK261">
            <v>72.45</v>
          </cell>
          <cell r="BEL261">
            <v>72.739999999999995</v>
          </cell>
          <cell r="BEM261">
            <v>72.739999999999995</v>
          </cell>
        </row>
        <row r="262">
          <cell r="F262" t="str">
            <v>WELLS FARGO &amp; CO</v>
          </cell>
          <cell r="H262" t="str">
            <v>WFC US Equity</v>
          </cell>
          <cell r="I262" t="str">
            <v>WFC US Equity</v>
          </cell>
          <cell r="J262" t="str">
            <v>USD Curncy</v>
          </cell>
          <cell r="K262" t="str">
            <v>USD Curncy</v>
          </cell>
          <cell r="L262" t="str">
            <v>USD Curncy</v>
          </cell>
          <cell r="M262" t="str">
            <v>Security</v>
          </cell>
          <cell r="N262" t="str">
            <v>United States</v>
          </cell>
          <cell r="O262">
            <v>1</v>
          </cell>
          <cell r="P262">
            <v>0.60416666666666663</v>
          </cell>
          <cell r="Q262">
            <v>0.875</v>
          </cell>
          <cell r="R262" t="str">
            <v>ES1 Index</v>
          </cell>
          <cell r="S262" t="str">
            <v>USD Curncy</v>
          </cell>
          <cell r="T262">
            <v>48.39</v>
          </cell>
          <cell r="U262">
            <v>48.39</v>
          </cell>
          <cell r="V262">
            <v>48.4</v>
          </cell>
          <cell r="W262">
            <v>48.39</v>
          </cell>
          <cell r="X262" t="str">
            <v>N.A.</v>
          </cell>
          <cell r="Y262" t="e">
            <v>#VALUE!</v>
          </cell>
          <cell r="Z262">
            <v>48.18</v>
          </cell>
          <cell r="AA262">
            <v>42592</v>
          </cell>
          <cell r="AB262">
            <v>48.18</v>
          </cell>
          <cell r="AC262">
            <v>42592</v>
          </cell>
          <cell r="AD262">
            <v>2172.1735474006118</v>
          </cell>
          <cell r="AE262">
            <v>1</v>
          </cell>
          <cell r="AF262">
            <v>2180.75</v>
          </cell>
          <cell r="AG262">
            <v>2172.1735474006118</v>
          </cell>
          <cell r="AH262">
            <v>48.395299999999999</v>
          </cell>
          <cell r="AI262">
            <v>48.18</v>
          </cell>
          <cell r="AJ262">
            <v>48.93</v>
          </cell>
          <cell r="AK262">
            <v>48.91</v>
          </cell>
          <cell r="AL262">
            <v>48.68</v>
          </cell>
          <cell r="AM262">
            <v>48.68</v>
          </cell>
          <cell r="AN262">
            <v>48.68</v>
          </cell>
          <cell r="AO262">
            <v>47.84</v>
          </cell>
          <cell r="AP262">
            <v>47.57</v>
          </cell>
          <cell r="AQ262">
            <v>47.7</v>
          </cell>
          <cell r="AR262">
            <v>47.81</v>
          </cell>
          <cell r="AS262">
            <v>47.97</v>
          </cell>
          <cell r="AT262">
            <v>47.97</v>
          </cell>
          <cell r="AU262">
            <v>47.97</v>
          </cell>
          <cell r="AV262">
            <v>48.13</v>
          </cell>
          <cell r="AW262">
            <v>48</v>
          </cell>
          <cell r="AX262">
            <v>47.97</v>
          </cell>
          <cell r="AY262">
            <v>48.12</v>
          </cell>
          <cell r="AZ262">
            <v>48.32</v>
          </cell>
          <cell r="BA262">
            <v>48.32</v>
          </cell>
          <cell r="BB262">
            <v>48.32</v>
          </cell>
          <cell r="BC262">
            <v>48.3</v>
          </cell>
          <cell r="BD262">
            <v>48.61</v>
          </cell>
          <cell r="BE262">
            <v>48.37</v>
          </cell>
          <cell r="BF262">
            <v>48.28</v>
          </cell>
          <cell r="BG262">
            <v>47.71</v>
          </cell>
          <cell r="BH262">
            <v>47.71</v>
          </cell>
          <cell r="BI262">
            <v>47.71</v>
          </cell>
          <cell r="BJ262">
            <v>48.94</v>
          </cell>
          <cell r="BK262">
            <v>48.27</v>
          </cell>
          <cell r="BL262">
            <v>48.35</v>
          </cell>
          <cell r="BM262">
            <v>48.08</v>
          </cell>
          <cell r="BN262">
            <v>47.79</v>
          </cell>
          <cell r="BO262">
            <v>47.79</v>
          </cell>
          <cell r="BP262">
            <v>47.79</v>
          </cell>
          <cell r="BQ262">
            <v>46.8</v>
          </cell>
          <cell r="BR262">
            <v>46.65</v>
          </cell>
          <cell r="BS262">
            <v>46.21</v>
          </cell>
          <cell r="BT262">
            <v>47.03</v>
          </cell>
          <cell r="BU262">
            <v>47.03</v>
          </cell>
          <cell r="BV262">
            <v>47.03</v>
          </cell>
          <cell r="BW262">
            <v>47.03</v>
          </cell>
          <cell r="BX262">
            <v>47.33</v>
          </cell>
          <cell r="BY262">
            <v>46.97</v>
          </cell>
          <cell r="BZ262">
            <v>46.1</v>
          </cell>
          <cell r="CA262">
            <v>45.01</v>
          </cell>
          <cell r="CB262">
            <v>45.71</v>
          </cell>
          <cell r="CC262">
            <v>45.71</v>
          </cell>
          <cell r="CD262">
            <v>45.71</v>
          </cell>
          <cell r="CE262">
            <v>47.91</v>
          </cell>
          <cell r="CF262">
            <v>46.97</v>
          </cell>
          <cell r="CG262">
            <v>47.23</v>
          </cell>
          <cell r="CH262">
            <v>46.93</v>
          </cell>
          <cell r="CI262">
            <v>46.6</v>
          </cell>
          <cell r="CJ262">
            <v>46.6</v>
          </cell>
          <cell r="CK262">
            <v>46.6</v>
          </cell>
          <cell r="CL262">
            <v>46.85</v>
          </cell>
          <cell r="CM262">
            <v>46.78</v>
          </cell>
          <cell r="CN262">
            <v>46.88</v>
          </cell>
          <cell r="CO262">
            <v>47.97</v>
          </cell>
          <cell r="CP262">
            <v>48.34</v>
          </cell>
          <cell r="CQ262">
            <v>48.34</v>
          </cell>
          <cell r="CR262">
            <v>48.34</v>
          </cell>
          <cell r="CS262">
            <v>49.14</v>
          </cell>
          <cell r="CT262">
            <v>50</v>
          </cell>
          <cell r="CU262">
            <v>50.27</v>
          </cell>
          <cell r="CV262">
            <v>50.49</v>
          </cell>
          <cell r="CW262">
            <v>50.19</v>
          </cell>
          <cell r="CX262">
            <v>50.19</v>
          </cell>
          <cell r="CY262">
            <v>50.19</v>
          </cell>
          <cell r="CZ262">
            <v>51.11</v>
          </cell>
          <cell r="DA262">
            <v>51</v>
          </cell>
          <cell r="DB262">
            <v>50.72</v>
          </cell>
          <cell r="DC262">
            <v>50.85</v>
          </cell>
          <cell r="DD262">
            <v>50.85</v>
          </cell>
          <cell r="DE262">
            <v>50.85</v>
          </cell>
          <cell r="DF262">
            <v>50.85</v>
          </cell>
          <cell r="DG262">
            <v>50.55</v>
          </cell>
          <cell r="DH262">
            <v>50.5</v>
          </cell>
          <cell r="DI262">
            <v>49.2</v>
          </cell>
          <cell r="DJ262">
            <v>48.7</v>
          </cell>
          <cell r="DK262">
            <v>48.75</v>
          </cell>
          <cell r="DL262">
            <v>48.75</v>
          </cell>
          <cell r="DM262">
            <v>48.75</v>
          </cell>
          <cell r="DN262">
            <v>48.38</v>
          </cell>
          <cell r="DO262">
            <v>48.65</v>
          </cell>
          <cell r="DP262">
            <v>47.62</v>
          </cell>
          <cell r="DQ262">
            <v>48.27</v>
          </cell>
          <cell r="DR262">
            <v>48.24</v>
          </cell>
          <cell r="DS262">
            <v>48.24</v>
          </cell>
          <cell r="DT262">
            <v>48.24</v>
          </cell>
          <cell r="DU262">
            <v>49.2</v>
          </cell>
          <cell r="DV262">
            <v>49.08</v>
          </cell>
          <cell r="DW262">
            <v>49.4</v>
          </cell>
          <cell r="DX262">
            <v>48.88</v>
          </cell>
          <cell r="DY262">
            <v>49.02</v>
          </cell>
          <cell r="DZ262">
            <v>49.02</v>
          </cell>
          <cell r="EA262">
            <v>49.02</v>
          </cell>
          <cell r="EB262">
            <v>48.96</v>
          </cell>
          <cell r="EC262">
            <v>48.94</v>
          </cell>
          <cell r="ED262">
            <v>50</v>
          </cell>
          <cell r="EE262">
            <v>50.59</v>
          </cell>
          <cell r="EF262">
            <v>49.98</v>
          </cell>
          <cell r="EG262">
            <v>49.98</v>
          </cell>
          <cell r="EH262">
            <v>49.98</v>
          </cell>
          <cell r="EI262">
            <v>50.41</v>
          </cell>
          <cell r="EJ262">
            <v>50.93</v>
          </cell>
          <cell r="EK262">
            <v>50.92</v>
          </cell>
          <cell r="EL262">
            <v>50.51</v>
          </cell>
          <cell r="EM262">
            <v>50.62</v>
          </cell>
          <cell r="EN262">
            <v>50.62</v>
          </cell>
          <cell r="EO262">
            <v>50.62</v>
          </cell>
          <cell r="EP262">
            <v>50.05</v>
          </cell>
          <cell r="EQ262">
            <v>50.45</v>
          </cell>
          <cell r="ER262">
            <v>49.88</v>
          </cell>
          <cell r="ES262">
            <v>48.84</v>
          </cell>
          <cell r="ET262">
            <v>48.25</v>
          </cell>
          <cell r="EU262">
            <v>48.25</v>
          </cell>
          <cell r="EV262">
            <v>48.25</v>
          </cell>
          <cell r="EW262">
            <v>48.79</v>
          </cell>
          <cell r="EX262">
            <v>49.03</v>
          </cell>
          <cell r="EY262">
            <v>47.77</v>
          </cell>
          <cell r="EZ262">
            <v>47.03</v>
          </cell>
          <cell r="FA262">
            <v>47.07</v>
          </cell>
          <cell r="FB262">
            <v>47.07</v>
          </cell>
          <cell r="FC262">
            <v>47.07</v>
          </cell>
          <cell r="FD262">
            <v>46.93</v>
          </cell>
          <cell r="FE262">
            <v>48.08</v>
          </cell>
          <cell r="FF262">
            <v>47.51</v>
          </cell>
          <cell r="FG262">
            <v>48.5</v>
          </cell>
          <cell r="FH262">
            <v>48.45</v>
          </cell>
          <cell r="FI262">
            <v>48.45</v>
          </cell>
          <cell r="FJ262">
            <v>48.45</v>
          </cell>
          <cell r="FK262">
            <v>48.36</v>
          </cell>
          <cell r="FL262">
            <v>48.65</v>
          </cell>
          <cell r="FM262">
            <v>48.05</v>
          </cell>
          <cell r="FN262">
            <v>48.7</v>
          </cell>
          <cell r="FO262">
            <v>48.9</v>
          </cell>
          <cell r="FP262">
            <v>48.9</v>
          </cell>
          <cell r="FQ262">
            <v>48.9</v>
          </cell>
          <cell r="FR262">
            <v>48.9</v>
          </cell>
          <cell r="FS262">
            <v>49.76</v>
          </cell>
          <cell r="FT262">
            <v>50.37</v>
          </cell>
          <cell r="FU262">
            <v>50.67</v>
          </cell>
          <cell r="FV262">
            <v>50.54</v>
          </cell>
          <cell r="FW262">
            <v>50.54</v>
          </cell>
          <cell r="FX262">
            <v>50.54</v>
          </cell>
          <cell r="FY262">
            <v>49.73</v>
          </cell>
          <cell r="FZ262">
            <v>49.54</v>
          </cell>
          <cell r="GA262">
            <v>49.98</v>
          </cell>
          <cell r="GB262">
            <v>49.88</v>
          </cell>
          <cell r="GC262">
            <v>50.07</v>
          </cell>
          <cell r="GD262">
            <v>50.07</v>
          </cell>
          <cell r="GE262">
            <v>50.07</v>
          </cell>
          <cell r="GF262">
            <v>48.51</v>
          </cell>
          <cell r="GG262">
            <v>48.79</v>
          </cell>
          <cell r="GH262">
            <v>49.05</v>
          </cell>
          <cell r="GI262">
            <v>50.07</v>
          </cell>
          <cell r="GJ262">
            <v>50.11</v>
          </cell>
          <cell r="GK262">
            <v>50.11</v>
          </cell>
          <cell r="GL262">
            <v>50.11</v>
          </cell>
          <cell r="GM262">
            <v>49.77</v>
          </cell>
          <cell r="GN262">
            <v>49.57</v>
          </cell>
          <cell r="GO262">
            <v>48.72</v>
          </cell>
          <cell r="GP262">
            <v>46.92</v>
          </cell>
          <cell r="GQ262">
            <v>48.07</v>
          </cell>
          <cell r="GR262">
            <v>48.07</v>
          </cell>
          <cell r="GS262">
            <v>48.07</v>
          </cell>
          <cell r="GT262">
            <v>47.75</v>
          </cell>
          <cell r="GU262">
            <v>47.61</v>
          </cell>
          <cell r="GV262">
            <v>48.1</v>
          </cell>
          <cell r="GW262">
            <v>49.19</v>
          </cell>
          <cell r="GX262">
            <v>48.09</v>
          </cell>
          <cell r="GY262">
            <v>48.09</v>
          </cell>
          <cell r="GZ262">
            <v>48.09</v>
          </cell>
          <cell r="HA262">
            <v>47.73</v>
          </cell>
          <cell r="HB262">
            <v>48.13</v>
          </cell>
          <cell r="HC262">
            <v>48.24</v>
          </cell>
          <cell r="HD262">
            <v>47.31</v>
          </cell>
          <cell r="HE262">
            <v>47.31</v>
          </cell>
          <cell r="HF262">
            <v>47.31</v>
          </cell>
          <cell r="HG262">
            <v>47.31</v>
          </cell>
          <cell r="HH262">
            <v>45.16</v>
          </cell>
          <cell r="HI262">
            <v>46.17</v>
          </cell>
          <cell r="HJ262">
            <v>46.45</v>
          </cell>
          <cell r="HK262">
            <v>46.5</v>
          </cell>
          <cell r="HL262">
            <v>47.86</v>
          </cell>
          <cell r="HM262">
            <v>47.86</v>
          </cell>
          <cell r="HN262">
            <v>47.86</v>
          </cell>
          <cell r="HO262">
            <v>48.25</v>
          </cell>
          <cell r="HP262">
            <v>47.6</v>
          </cell>
          <cell r="HQ262">
            <v>48.83</v>
          </cell>
          <cell r="HR262">
            <v>49.94</v>
          </cell>
          <cell r="HS262">
            <v>50.23</v>
          </cell>
          <cell r="HT262">
            <v>50.23</v>
          </cell>
          <cell r="HU262">
            <v>50.23</v>
          </cell>
          <cell r="HV262">
            <v>48.92</v>
          </cell>
          <cell r="HW262">
            <v>48.57</v>
          </cell>
          <cell r="HX262">
            <v>48.26</v>
          </cell>
          <cell r="HY262">
            <v>47.66</v>
          </cell>
          <cell r="HZ262">
            <v>49.02</v>
          </cell>
          <cell r="IA262">
            <v>49.02</v>
          </cell>
          <cell r="IB262">
            <v>49.02</v>
          </cell>
          <cell r="IC262">
            <v>48.01</v>
          </cell>
          <cell r="ID262">
            <v>47.87</v>
          </cell>
          <cell r="IE262">
            <v>48.21</v>
          </cell>
          <cell r="IF262">
            <v>48.82</v>
          </cell>
          <cell r="IG262">
            <v>48.82</v>
          </cell>
          <cell r="IH262">
            <v>48.82</v>
          </cell>
          <cell r="II262">
            <v>48.82</v>
          </cell>
          <cell r="IJ262">
            <v>50.64</v>
          </cell>
          <cell r="IK262">
            <v>49.73</v>
          </cell>
          <cell r="IL262">
            <v>51.36</v>
          </cell>
          <cell r="IM262">
            <v>50.09</v>
          </cell>
          <cell r="IN262">
            <v>49.56</v>
          </cell>
          <cell r="IO262">
            <v>49.56</v>
          </cell>
          <cell r="IP262">
            <v>49.56</v>
          </cell>
          <cell r="IQ262">
            <v>50.4</v>
          </cell>
          <cell r="IR262">
            <v>51.88</v>
          </cell>
          <cell r="IS262">
            <v>52.89</v>
          </cell>
          <cell r="IT262">
            <v>52.91</v>
          </cell>
          <cell r="IU262">
            <v>54.36</v>
          </cell>
          <cell r="IV262">
            <v>54.36</v>
          </cell>
          <cell r="IW262">
            <v>54.36</v>
          </cell>
          <cell r="IX262">
            <v>54.36</v>
          </cell>
          <cell r="IY262">
            <v>54.89</v>
          </cell>
          <cell r="IZ262">
            <v>55.29</v>
          </cell>
          <cell r="JA262">
            <v>54.68</v>
          </cell>
          <cell r="JB262">
            <v>54.82</v>
          </cell>
          <cell r="JC262">
            <v>54.82</v>
          </cell>
          <cell r="JD262">
            <v>54.82</v>
          </cell>
          <cell r="JE262">
            <v>54.82</v>
          </cell>
          <cell r="JF262">
            <v>55.04</v>
          </cell>
          <cell r="JG262">
            <v>54.34</v>
          </cell>
          <cell r="JH262">
            <v>54.02</v>
          </cell>
          <cell r="JI262">
            <v>53.79</v>
          </cell>
          <cell r="JJ262">
            <v>53.79</v>
          </cell>
          <cell r="JK262">
            <v>53.79</v>
          </cell>
          <cell r="JL262">
            <v>55.47</v>
          </cell>
          <cell r="JM262">
            <v>55.85</v>
          </cell>
          <cell r="JN262">
            <v>54.91</v>
          </cell>
          <cell r="JO262">
            <v>53.2</v>
          </cell>
          <cell r="JP262">
            <v>53.31</v>
          </cell>
          <cell r="JQ262">
            <v>53.31</v>
          </cell>
          <cell r="JR262">
            <v>53.31</v>
          </cell>
          <cell r="JS262">
            <v>54.34</v>
          </cell>
          <cell r="JT262">
            <v>54.12</v>
          </cell>
          <cell r="JU262">
            <v>54.4</v>
          </cell>
          <cell r="JV262">
            <v>55.42</v>
          </cell>
          <cell r="JW262">
            <v>55.67</v>
          </cell>
          <cell r="JX262">
            <v>55.67</v>
          </cell>
          <cell r="JY262">
            <v>55.67</v>
          </cell>
          <cell r="JZ262">
            <v>54.2</v>
          </cell>
          <cell r="KA262">
            <v>55.08</v>
          </cell>
          <cell r="KB262">
            <v>55.71</v>
          </cell>
          <cell r="KC262">
            <v>55.1</v>
          </cell>
          <cell r="KD262">
            <v>55.39</v>
          </cell>
          <cell r="KE262">
            <v>55.39</v>
          </cell>
          <cell r="KF262">
            <v>55.39</v>
          </cell>
          <cell r="KG262">
            <v>55.22</v>
          </cell>
          <cell r="KH262">
            <v>55.22</v>
          </cell>
          <cell r="KI262">
            <v>55.28</v>
          </cell>
          <cell r="KJ262">
            <v>55.6</v>
          </cell>
          <cell r="KK262">
            <v>55.82</v>
          </cell>
          <cell r="KL262">
            <v>55.82</v>
          </cell>
          <cell r="KM262">
            <v>55.82</v>
          </cell>
          <cell r="KN262">
            <v>55.97</v>
          </cell>
          <cell r="KO262">
            <v>55.67</v>
          </cell>
          <cell r="KP262">
            <v>54.96</v>
          </cell>
          <cell r="KQ262">
            <v>55.27</v>
          </cell>
          <cell r="KR262">
            <v>54.57</v>
          </cell>
          <cell r="KS262">
            <v>54.57</v>
          </cell>
          <cell r="KT262">
            <v>54.57</v>
          </cell>
          <cell r="KU262">
            <v>55.17</v>
          </cell>
          <cell r="KV262">
            <v>55.8</v>
          </cell>
          <cell r="KW262">
            <v>55.91</v>
          </cell>
          <cell r="KX262">
            <v>55.47</v>
          </cell>
          <cell r="KY262">
            <v>55.85</v>
          </cell>
          <cell r="KZ262">
            <v>55.85</v>
          </cell>
          <cell r="LA262">
            <v>55.85</v>
          </cell>
          <cell r="LB262">
            <v>54.86</v>
          </cell>
          <cell r="LC262">
            <v>54.58</v>
          </cell>
          <cell r="LD262">
            <v>54.93</v>
          </cell>
          <cell r="LE262">
            <v>54.85</v>
          </cell>
          <cell r="LF262">
            <v>54.14</v>
          </cell>
          <cell r="LG262">
            <v>54.14</v>
          </cell>
          <cell r="LH262">
            <v>54.14</v>
          </cell>
          <cell r="LI262">
            <v>55.09</v>
          </cell>
          <cell r="LJ262">
            <v>55.45</v>
          </cell>
          <cell r="LK262">
            <v>54.12</v>
          </cell>
          <cell r="LL262">
            <v>54.29</v>
          </cell>
          <cell r="LM262">
            <v>54.75</v>
          </cell>
          <cell r="LN262">
            <v>54.75</v>
          </cell>
          <cell r="LO262">
            <v>54.75</v>
          </cell>
          <cell r="LP262">
            <v>54.06</v>
          </cell>
          <cell r="LQ262">
            <v>53.12</v>
          </cell>
          <cell r="LR262">
            <v>53.08</v>
          </cell>
          <cell r="LS262">
            <v>52.56</v>
          </cell>
          <cell r="LT262">
            <v>52.88</v>
          </cell>
          <cell r="LU262">
            <v>52.88</v>
          </cell>
          <cell r="LV262">
            <v>52.88</v>
          </cell>
          <cell r="LW262">
            <v>52.69</v>
          </cell>
          <cell r="LX262">
            <v>51.5</v>
          </cell>
          <cell r="LY262">
            <v>51.86</v>
          </cell>
          <cell r="LZ262">
            <v>52.18</v>
          </cell>
          <cell r="MA262">
            <v>52.14</v>
          </cell>
          <cell r="MB262">
            <v>52.14</v>
          </cell>
          <cell r="MC262">
            <v>52.14</v>
          </cell>
          <cell r="MD262">
            <v>52.54</v>
          </cell>
          <cell r="ME262">
            <v>52.19</v>
          </cell>
          <cell r="MF262">
            <v>52.03</v>
          </cell>
          <cell r="MG262">
            <v>52.41</v>
          </cell>
          <cell r="MH262">
            <v>51.26</v>
          </cell>
          <cell r="MI262">
            <v>51.26</v>
          </cell>
          <cell r="MJ262">
            <v>51.26</v>
          </cell>
          <cell r="MK262">
            <v>51.44</v>
          </cell>
          <cell r="ML262">
            <v>51.35</v>
          </cell>
          <cell r="MM262">
            <v>50.89</v>
          </cell>
          <cell r="MN262">
            <v>50.37</v>
          </cell>
          <cell r="MO262">
            <v>51.48</v>
          </cell>
          <cell r="MP262">
            <v>51.48</v>
          </cell>
          <cell r="MQ262">
            <v>51.48</v>
          </cell>
          <cell r="MR262">
            <v>50.55</v>
          </cell>
          <cell r="MS262">
            <v>50.78</v>
          </cell>
          <cell r="MT262">
            <v>50.69</v>
          </cell>
          <cell r="MU262">
            <v>51.55</v>
          </cell>
          <cell r="MV262">
            <v>51.04</v>
          </cell>
          <cell r="MW262">
            <v>51.04</v>
          </cell>
          <cell r="MX262">
            <v>51.04</v>
          </cell>
          <cell r="MY262">
            <v>52.21</v>
          </cell>
          <cell r="MZ262">
            <v>53.72</v>
          </cell>
          <cell r="NA262">
            <v>53.47</v>
          </cell>
          <cell r="NB262">
            <v>52.77</v>
          </cell>
          <cell r="NC262">
            <v>52.62</v>
          </cell>
          <cell r="ND262">
            <v>52.62</v>
          </cell>
          <cell r="NE262">
            <v>52.62</v>
          </cell>
          <cell r="NF262">
            <v>52.56</v>
          </cell>
          <cell r="NG262">
            <v>52.19</v>
          </cell>
          <cell r="NH262">
            <v>52.93</v>
          </cell>
          <cell r="NI262">
            <v>51.29</v>
          </cell>
          <cell r="NJ262">
            <v>51.29</v>
          </cell>
          <cell r="NK262">
            <v>51.29</v>
          </cell>
          <cell r="NL262">
            <v>51.29</v>
          </cell>
          <cell r="NM262">
            <v>52.43</v>
          </cell>
          <cell r="NN262">
            <v>51.99</v>
          </cell>
          <cell r="NO262">
            <v>50.99</v>
          </cell>
          <cell r="NP262">
            <v>53.33</v>
          </cell>
          <cell r="NQ262">
            <v>53.54</v>
          </cell>
          <cell r="NR262">
            <v>53.54</v>
          </cell>
          <cell r="NS262">
            <v>53.54</v>
          </cell>
          <cell r="NT262">
            <v>54.03</v>
          </cell>
          <cell r="NU262">
            <v>52.3</v>
          </cell>
          <cell r="NV262">
            <v>50.02</v>
          </cell>
          <cell r="NW262">
            <v>51.25</v>
          </cell>
          <cell r="NX262">
            <v>53.97</v>
          </cell>
          <cell r="NY262">
            <v>53.97</v>
          </cell>
          <cell r="NZ262">
            <v>53.97</v>
          </cell>
          <cell r="OA262">
            <v>56.12</v>
          </cell>
          <cell r="OB262">
            <v>57.06</v>
          </cell>
          <cell r="OC262">
            <v>57.54</v>
          </cell>
          <cell r="OD262">
            <v>57.35</v>
          </cell>
          <cell r="OE262">
            <v>57.33</v>
          </cell>
          <cell r="OF262">
            <v>57.33</v>
          </cell>
          <cell r="OG262">
            <v>57.33</v>
          </cell>
          <cell r="OH262">
            <v>56.89</v>
          </cell>
          <cell r="OI262">
            <v>56.72</v>
          </cell>
          <cell r="OJ262">
            <v>57.21</v>
          </cell>
          <cell r="OK262">
            <v>57.94</v>
          </cell>
          <cell r="OL262">
            <v>57.47</v>
          </cell>
          <cell r="OM262">
            <v>57.47</v>
          </cell>
          <cell r="ON262">
            <v>57.47</v>
          </cell>
          <cell r="OO262">
            <v>57.53</v>
          </cell>
          <cell r="OP262">
            <v>57.65</v>
          </cell>
          <cell r="OQ262">
            <v>57.82</v>
          </cell>
          <cell r="OR262">
            <v>57.91</v>
          </cell>
          <cell r="OS262">
            <v>57.87</v>
          </cell>
          <cell r="OT262">
            <v>57.87</v>
          </cell>
          <cell r="OU262">
            <v>57.87</v>
          </cell>
          <cell r="OV262">
            <v>58.15</v>
          </cell>
          <cell r="OW262">
            <v>57.96</v>
          </cell>
          <cell r="OX262">
            <v>57.4</v>
          </cell>
          <cell r="OY262">
            <v>57.59</v>
          </cell>
          <cell r="OZ262">
            <v>57.78</v>
          </cell>
          <cell r="PA262">
            <v>57.78</v>
          </cell>
          <cell r="PB262">
            <v>57.78</v>
          </cell>
          <cell r="PC262">
            <v>58.21</v>
          </cell>
          <cell r="PD262">
            <v>58.52</v>
          </cell>
          <cell r="PE262">
            <v>57.95</v>
          </cell>
          <cell r="PF262">
            <v>58.05</v>
          </cell>
          <cell r="PG262">
            <v>57.94</v>
          </cell>
          <cell r="PH262">
            <v>57.94</v>
          </cell>
          <cell r="PI262">
            <v>57.94</v>
          </cell>
          <cell r="PJ262">
            <v>58.17</v>
          </cell>
          <cell r="PK262">
            <v>57.78</v>
          </cell>
          <cell r="PL262">
            <v>57.25</v>
          </cell>
          <cell r="PM262">
            <v>56.74</v>
          </cell>
          <cell r="PN262">
            <v>56.08</v>
          </cell>
          <cell r="PO262">
            <v>56.08</v>
          </cell>
          <cell r="PP262">
            <v>56.08</v>
          </cell>
          <cell r="PQ262">
            <v>55.5</v>
          </cell>
          <cell r="PR262">
            <v>55.25</v>
          </cell>
          <cell r="PS262">
            <v>56.25</v>
          </cell>
          <cell r="PT262">
            <v>56.44</v>
          </cell>
          <cell r="PU262">
            <v>56.74</v>
          </cell>
          <cell r="PV262">
            <v>56.74</v>
          </cell>
          <cell r="PW262">
            <v>56.74</v>
          </cell>
          <cell r="PX262">
            <v>56.74</v>
          </cell>
          <cell r="PY262">
            <v>56.91</v>
          </cell>
          <cell r="PZ262">
            <v>56.24</v>
          </cell>
          <cell r="QA262">
            <v>56.06</v>
          </cell>
          <cell r="QB262">
            <v>57.44</v>
          </cell>
          <cell r="QC262">
            <v>57.44</v>
          </cell>
          <cell r="QD262">
            <v>57.44</v>
          </cell>
          <cell r="QE262">
            <v>57.17</v>
          </cell>
          <cell r="QF262">
            <v>57.54</v>
          </cell>
          <cell r="QG262">
            <v>57.89</v>
          </cell>
          <cell r="QH262">
            <v>57.91</v>
          </cell>
          <cell r="QI262">
            <v>57.05</v>
          </cell>
          <cell r="QJ262">
            <v>57.05</v>
          </cell>
          <cell r="QK262">
            <v>57.05</v>
          </cell>
          <cell r="QL262">
            <v>57.7</v>
          </cell>
          <cell r="QM262">
            <v>57.17</v>
          </cell>
          <cell r="QN262">
            <v>57.22</v>
          </cell>
          <cell r="QO262">
            <v>56.98</v>
          </cell>
          <cell r="QP262">
            <v>57.09</v>
          </cell>
          <cell r="QQ262">
            <v>57.09</v>
          </cell>
          <cell r="QR262">
            <v>57.09</v>
          </cell>
          <cell r="QS262">
            <v>57.26</v>
          </cell>
          <cell r="QT262">
            <v>57.21</v>
          </cell>
          <cell r="QU262">
            <v>56.7</v>
          </cell>
          <cell r="QV262">
            <v>56.12</v>
          </cell>
          <cell r="QW262">
            <v>56.61</v>
          </cell>
          <cell r="QX262">
            <v>56.61</v>
          </cell>
          <cell r="QY262">
            <v>56.61</v>
          </cell>
          <cell r="QZ262">
            <v>56.14</v>
          </cell>
          <cell r="RA262">
            <v>56.91</v>
          </cell>
          <cell r="RB262">
            <v>56.18</v>
          </cell>
          <cell r="RC262">
            <v>56.04</v>
          </cell>
          <cell r="RD262">
            <v>55.96</v>
          </cell>
          <cell r="RE262">
            <v>55.96</v>
          </cell>
          <cell r="RF262">
            <v>55.96</v>
          </cell>
          <cell r="RG262">
            <v>56.21</v>
          </cell>
          <cell r="RH262">
            <v>56.07</v>
          </cell>
          <cell r="RI262">
            <v>55.66</v>
          </cell>
          <cell r="RJ262">
            <v>56</v>
          </cell>
          <cell r="RK262">
            <v>56</v>
          </cell>
          <cell r="RL262">
            <v>56</v>
          </cell>
          <cell r="RM262">
            <v>56</v>
          </cell>
          <cell r="RN262">
            <v>56.01</v>
          </cell>
          <cell r="RO262">
            <v>56.08</v>
          </cell>
          <cell r="RP262">
            <v>56.4</v>
          </cell>
          <cell r="RQ262">
            <v>55.75</v>
          </cell>
          <cell r="RR262">
            <v>55.52</v>
          </cell>
          <cell r="RS262">
            <v>55.52</v>
          </cell>
          <cell r="RT262">
            <v>55.52</v>
          </cell>
          <cell r="RU262">
            <v>56.04</v>
          </cell>
          <cell r="RV262">
            <v>55.6</v>
          </cell>
          <cell r="RW262">
            <v>55.47</v>
          </cell>
          <cell r="RX262">
            <v>55.51</v>
          </cell>
          <cell r="RY262">
            <v>56.05</v>
          </cell>
          <cell r="RZ262">
            <v>56.05</v>
          </cell>
          <cell r="SA262">
            <v>56.05</v>
          </cell>
          <cell r="SB262">
            <v>54.81</v>
          </cell>
          <cell r="SC262">
            <v>54.92</v>
          </cell>
          <cell r="SD262">
            <v>55.72</v>
          </cell>
          <cell r="SE262">
            <v>55.73</v>
          </cell>
          <cell r="SF262">
            <v>55.19</v>
          </cell>
          <cell r="SG262">
            <v>55.19</v>
          </cell>
          <cell r="SH262">
            <v>55.19</v>
          </cell>
          <cell r="SI262">
            <v>55.1</v>
          </cell>
          <cell r="SJ262">
            <v>55.46</v>
          </cell>
          <cell r="SK262">
            <v>55.41</v>
          </cell>
          <cell r="SL262">
            <v>54.97</v>
          </cell>
          <cell r="SM262">
            <v>54.7</v>
          </cell>
          <cell r="SN262">
            <v>54.7</v>
          </cell>
          <cell r="SO262">
            <v>54.7</v>
          </cell>
          <cell r="SP262">
            <v>54.86</v>
          </cell>
          <cell r="SQ262">
            <v>54.67</v>
          </cell>
          <cell r="SR262">
            <v>54.28</v>
          </cell>
          <cell r="SS262">
            <v>54.36</v>
          </cell>
          <cell r="ST262">
            <v>54.05</v>
          </cell>
          <cell r="SU262">
            <v>54.05</v>
          </cell>
          <cell r="SV262">
            <v>54.05</v>
          </cell>
          <cell r="SW262">
            <v>54.81</v>
          </cell>
          <cell r="SX262">
            <v>54.81</v>
          </cell>
          <cell r="SY262">
            <v>54.19</v>
          </cell>
          <cell r="SZ262">
            <v>54.59</v>
          </cell>
          <cell r="TA262">
            <v>54.32</v>
          </cell>
          <cell r="TB262">
            <v>54.32</v>
          </cell>
          <cell r="TC262">
            <v>54.32</v>
          </cell>
          <cell r="TD262">
            <v>54.19</v>
          </cell>
          <cell r="TE262">
            <v>54</v>
          </cell>
          <cell r="TF262">
            <v>54.02</v>
          </cell>
          <cell r="TG262">
            <v>54.08</v>
          </cell>
          <cell r="TH262">
            <v>54.37</v>
          </cell>
          <cell r="TI262">
            <v>54.37</v>
          </cell>
          <cell r="TJ262">
            <v>54.37</v>
          </cell>
          <cell r="TK262">
            <v>54.37</v>
          </cell>
          <cell r="TL262">
            <v>53.94</v>
          </cell>
          <cell r="TM262">
            <v>54.4</v>
          </cell>
          <cell r="TN262">
            <v>54.77</v>
          </cell>
          <cell r="TO262">
            <v>54.12</v>
          </cell>
          <cell r="TP262">
            <v>54.12</v>
          </cell>
          <cell r="TQ262">
            <v>54.12</v>
          </cell>
          <cell r="TR262">
            <v>54.5</v>
          </cell>
          <cell r="TS262">
            <v>54.54</v>
          </cell>
          <cell r="TT262">
            <v>55.35</v>
          </cell>
          <cell r="TU262">
            <v>55.78</v>
          </cell>
          <cell r="TV262">
            <v>56.01</v>
          </cell>
          <cell r="TW262">
            <v>56.01</v>
          </cell>
          <cell r="TX262">
            <v>56.01</v>
          </cell>
          <cell r="TY262">
            <v>55.51</v>
          </cell>
          <cell r="TZ262">
            <v>56.17</v>
          </cell>
          <cell r="UA262">
            <v>55.91</v>
          </cell>
          <cell r="UB262">
            <v>55.73</v>
          </cell>
          <cell r="UC262">
            <v>55.34</v>
          </cell>
          <cell r="UD262">
            <v>55.34</v>
          </cell>
          <cell r="UE262">
            <v>55.34</v>
          </cell>
          <cell r="UF262">
            <v>55.59</v>
          </cell>
          <cell r="UG262">
            <v>53.7</v>
          </cell>
          <cell r="UH262">
            <v>53.29</v>
          </cell>
          <cell r="UI262">
            <v>54.67</v>
          </cell>
          <cell r="UJ262">
            <v>54.59</v>
          </cell>
          <cell r="UK262">
            <v>54.59</v>
          </cell>
          <cell r="UL262">
            <v>54.59</v>
          </cell>
          <cell r="UM262">
            <v>54.84</v>
          </cell>
          <cell r="UN262">
            <v>54.82</v>
          </cell>
          <cell r="UO262">
            <v>55.45</v>
          </cell>
          <cell r="UP262">
            <v>55.55</v>
          </cell>
          <cell r="UQ262">
            <v>54.79</v>
          </cell>
          <cell r="UR262">
            <v>54.79</v>
          </cell>
          <cell r="US262">
            <v>54.79</v>
          </cell>
          <cell r="UT262">
            <v>55.15</v>
          </cell>
          <cell r="UU262">
            <v>55.33</v>
          </cell>
          <cell r="UV262">
            <v>55.37</v>
          </cell>
          <cell r="UW262">
            <v>55.1</v>
          </cell>
          <cell r="UX262">
            <v>54.83</v>
          </cell>
          <cell r="UY262">
            <v>54.83</v>
          </cell>
          <cell r="UZ262">
            <v>54.83</v>
          </cell>
          <cell r="VA262">
            <v>54.56</v>
          </cell>
          <cell r="VB262">
            <v>54.52</v>
          </cell>
          <cell r="VC262">
            <v>55.37</v>
          </cell>
          <cell r="VD262">
            <v>55.33</v>
          </cell>
          <cell r="VE262">
            <v>55.33</v>
          </cell>
          <cell r="VF262">
            <v>55.33</v>
          </cell>
          <cell r="VG262">
            <v>55.33</v>
          </cell>
          <cell r="VH262">
            <v>54.86</v>
          </cell>
          <cell r="VI262">
            <v>53.9</v>
          </cell>
          <cell r="VJ262">
            <v>54.57</v>
          </cell>
          <cell r="VK262">
            <v>54.21</v>
          </cell>
          <cell r="VL262">
            <v>54.45</v>
          </cell>
          <cell r="VM262">
            <v>54.45</v>
          </cell>
          <cell r="VN262">
            <v>54.45</v>
          </cell>
          <cell r="VO262">
            <v>53.67</v>
          </cell>
          <cell r="VP262">
            <v>53.03</v>
          </cell>
          <cell r="VQ262">
            <v>53.45</v>
          </cell>
          <cell r="VR262">
            <v>52.81</v>
          </cell>
          <cell r="VS262">
            <v>51.92</v>
          </cell>
          <cell r="VT262">
            <v>51.92</v>
          </cell>
          <cell r="VU262">
            <v>51.92</v>
          </cell>
          <cell r="VV262">
            <v>52.76</v>
          </cell>
          <cell r="VW262">
            <v>52.16</v>
          </cell>
          <cell r="VX262">
            <v>52.97</v>
          </cell>
          <cell r="VY262">
            <v>53.58</v>
          </cell>
          <cell r="VZ262">
            <v>53.26</v>
          </cell>
          <cell r="WA262">
            <v>53.26</v>
          </cell>
          <cell r="WB262">
            <v>53.26</v>
          </cell>
          <cell r="WC262">
            <v>53.77</v>
          </cell>
          <cell r="WD262">
            <v>52.1</v>
          </cell>
          <cell r="WE262">
            <v>52</v>
          </cell>
          <cell r="WF262">
            <v>51.64</v>
          </cell>
          <cell r="WG262">
            <v>51.64</v>
          </cell>
          <cell r="WH262">
            <v>51.64</v>
          </cell>
          <cell r="WI262">
            <v>51.64</v>
          </cell>
          <cell r="WJ262">
            <v>50.72</v>
          </cell>
          <cell r="WK262">
            <v>51.25</v>
          </cell>
          <cell r="WL262">
            <v>51.85</v>
          </cell>
          <cell r="WM262">
            <v>52.05</v>
          </cell>
          <cell r="WN262">
            <v>52.68</v>
          </cell>
          <cell r="WO262">
            <v>52.68</v>
          </cell>
          <cell r="WP262">
            <v>52.68</v>
          </cell>
          <cell r="WQ262">
            <v>53.56</v>
          </cell>
          <cell r="WR262">
            <v>52.4</v>
          </cell>
          <cell r="WS262">
            <v>52.09</v>
          </cell>
          <cell r="WT262">
            <v>53.2</v>
          </cell>
          <cell r="WU262">
            <v>54.7</v>
          </cell>
          <cell r="WV262">
            <v>54.7</v>
          </cell>
          <cell r="WW262">
            <v>54.7</v>
          </cell>
          <cell r="WX262">
            <v>54.82</v>
          </cell>
          <cell r="WY262">
            <v>54.82</v>
          </cell>
          <cell r="WZ262">
            <v>55.42</v>
          </cell>
          <cell r="XA262">
            <v>55.71</v>
          </cell>
          <cell r="XB262">
            <v>55.28</v>
          </cell>
          <cell r="XC262">
            <v>55.28</v>
          </cell>
          <cell r="XD262">
            <v>55.28</v>
          </cell>
          <cell r="XE262">
            <v>55.34</v>
          </cell>
          <cell r="XF262">
            <v>55.34</v>
          </cell>
          <cell r="XG262">
            <v>55.47</v>
          </cell>
          <cell r="XH262">
            <v>54.97</v>
          </cell>
          <cell r="XI262">
            <v>54.45</v>
          </cell>
          <cell r="XJ262">
            <v>54.45</v>
          </cell>
          <cell r="XK262">
            <v>54.45</v>
          </cell>
          <cell r="XL262">
            <v>55.21</v>
          </cell>
          <cell r="XM262">
            <v>53.79</v>
          </cell>
          <cell r="XN262">
            <v>52.77</v>
          </cell>
          <cell r="XO262">
            <v>53.19</v>
          </cell>
          <cell r="XP262">
            <v>53.7</v>
          </cell>
          <cell r="XQ262">
            <v>53.7</v>
          </cell>
          <cell r="XR262">
            <v>53.7</v>
          </cell>
          <cell r="XS262">
            <v>54.43</v>
          </cell>
          <cell r="XT262">
            <v>54.26</v>
          </cell>
          <cell r="XU262">
            <v>54.83</v>
          </cell>
          <cell r="XV262">
            <v>54.77</v>
          </cell>
          <cell r="XW262">
            <v>55.03</v>
          </cell>
          <cell r="XX262">
            <v>55.03</v>
          </cell>
          <cell r="XY262">
            <v>55.03</v>
          </cell>
          <cell r="XZ262">
            <v>54.5</v>
          </cell>
          <cell r="YA262">
            <v>54.39</v>
          </cell>
          <cell r="YB262">
            <v>54.22</v>
          </cell>
          <cell r="YC262">
            <v>53.82</v>
          </cell>
          <cell r="YD262">
            <v>54.48</v>
          </cell>
          <cell r="YE262">
            <v>54.48</v>
          </cell>
          <cell r="YF262">
            <v>54.48</v>
          </cell>
          <cell r="YG262">
            <v>54.28</v>
          </cell>
          <cell r="YH262">
            <v>54.28</v>
          </cell>
          <cell r="YI262">
            <v>53.88</v>
          </cell>
          <cell r="YJ262">
            <v>54.1</v>
          </cell>
          <cell r="YK262">
            <v>53.81</v>
          </cell>
          <cell r="YL262">
            <v>53.81</v>
          </cell>
          <cell r="YM262">
            <v>53.81</v>
          </cell>
          <cell r="YN262">
            <v>53.48</v>
          </cell>
          <cell r="YO262">
            <v>53.36</v>
          </cell>
          <cell r="YP262">
            <v>53.27</v>
          </cell>
          <cell r="YQ262">
            <v>53.44</v>
          </cell>
          <cell r="YR262">
            <v>53.35</v>
          </cell>
          <cell r="YS262">
            <v>53.35</v>
          </cell>
          <cell r="YT262">
            <v>53.35</v>
          </cell>
          <cell r="YU262">
            <v>53.39</v>
          </cell>
          <cell r="YV262">
            <v>53.54</v>
          </cell>
          <cell r="YW262">
            <v>53.58</v>
          </cell>
          <cell r="YX262">
            <v>53.83</v>
          </cell>
          <cell r="YY262">
            <v>53.84</v>
          </cell>
          <cell r="YZ262">
            <v>53.84</v>
          </cell>
          <cell r="ZA262">
            <v>53.84</v>
          </cell>
          <cell r="ZB262">
            <v>54.06</v>
          </cell>
          <cell r="ZC262">
            <v>53.53</v>
          </cell>
          <cell r="ZD262">
            <v>53.27</v>
          </cell>
          <cell r="ZE262">
            <v>53.37</v>
          </cell>
          <cell r="ZF262">
            <v>53.09</v>
          </cell>
          <cell r="ZG262">
            <v>53.09</v>
          </cell>
          <cell r="ZH262">
            <v>53.09</v>
          </cell>
          <cell r="ZI262">
            <v>52.46</v>
          </cell>
          <cell r="ZJ262">
            <v>52.17</v>
          </cell>
          <cell r="ZK262">
            <v>51.78</v>
          </cell>
          <cell r="ZL262">
            <v>51.31</v>
          </cell>
          <cell r="ZM262">
            <v>51.2</v>
          </cell>
          <cell r="ZN262">
            <v>51.2</v>
          </cell>
          <cell r="ZO262">
            <v>51.2</v>
          </cell>
          <cell r="ZP262">
            <v>50.6</v>
          </cell>
          <cell r="ZQ262">
            <v>50.17</v>
          </cell>
          <cell r="ZR262">
            <v>50.45</v>
          </cell>
          <cell r="ZS262">
            <v>49.18</v>
          </cell>
          <cell r="ZT262">
            <v>48.69</v>
          </cell>
          <cell r="ZU262">
            <v>48.69</v>
          </cell>
          <cell r="ZV262">
            <v>48.69</v>
          </cell>
          <cell r="ZW262">
            <v>48.13</v>
          </cell>
          <cell r="ZX262">
            <v>47.85</v>
          </cell>
          <cell r="ZY262">
            <v>48.83</v>
          </cell>
          <cell r="ZZ262">
            <v>50.2</v>
          </cell>
          <cell r="AAA262">
            <v>50.64</v>
          </cell>
          <cell r="AAB262">
            <v>50.64</v>
          </cell>
          <cell r="AAC262">
            <v>50.64</v>
          </cell>
          <cell r="AAD262">
            <v>51.12</v>
          </cell>
          <cell r="AAE262">
            <v>52.15</v>
          </cell>
          <cell r="AAF262">
            <v>51.08</v>
          </cell>
          <cell r="AAG262">
            <v>52.03</v>
          </cell>
          <cell r="AAH262">
            <v>52.1</v>
          </cell>
          <cell r="AAI262">
            <v>52.1</v>
          </cell>
          <cell r="AAJ262">
            <v>52.1</v>
          </cell>
          <cell r="AAK262">
            <v>51.4</v>
          </cell>
          <cell r="AAL262">
            <v>51.26</v>
          </cell>
          <cell r="AAM262">
            <v>51.87</v>
          </cell>
          <cell r="AAN262">
            <v>51.69</v>
          </cell>
          <cell r="AAO262">
            <v>51.87</v>
          </cell>
          <cell r="AAP262">
            <v>51.87</v>
          </cell>
          <cell r="AAQ262">
            <v>51.87</v>
          </cell>
          <cell r="AAR262">
            <v>51.41</v>
          </cell>
          <cell r="AAS262">
            <v>52.13</v>
          </cell>
          <cell r="AAT262">
            <v>52.1</v>
          </cell>
          <cell r="AAU262">
            <v>52.9</v>
          </cell>
          <cell r="AAV262">
            <v>53.36</v>
          </cell>
          <cell r="AAW262">
            <v>53.36</v>
          </cell>
          <cell r="AAX262">
            <v>53.36</v>
          </cell>
          <cell r="AAY262">
            <v>53.24</v>
          </cell>
          <cell r="AAZ262">
            <v>52.51</v>
          </cell>
          <cell r="ABA262">
            <v>52.31</v>
          </cell>
          <cell r="ABB262">
            <v>51.94</v>
          </cell>
          <cell r="ABC262">
            <v>51.7</v>
          </cell>
          <cell r="ABD262">
            <v>51.7</v>
          </cell>
          <cell r="ABE262">
            <v>51.7</v>
          </cell>
          <cell r="ABF262">
            <v>51.59</v>
          </cell>
          <cell r="ABG262">
            <v>51.52</v>
          </cell>
          <cell r="ABH262">
            <v>51.07</v>
          </cell>
          <cell r="ABI262">
            <v>51.47</v>
          </cell>
          <cell r="ABJ262">
            <v>51.65</v>
          </cell>
          <cell r="ABK262">
            <v>51.65</v>
          </cell>
          <cell r="ABL262">
            <v>51.65</v>
          </cell>
          <cell r="ABM262">
            <v>51.57</v>
          </cell>
          <cell r="ABN262">
            <v>51.55</v>
          </cell>
          <cell r="ABO262">
            <v>51.57</v>
          </cell>
          <cell r="ABP262">
            <v>51.44</v>
          </cell>
          <cell r="ABQ262">
            <v>51.44</v>
          </cell>
          <cell r="ABR262">
            <v>51.44</v>
          </cell>
          <cell r="ABS262">
            <v>51.44</v>
          </cell>
          <cell r="ABT262">
            <v>51.15</v>
          </cell>
          <cell r="ABU262">
            <v>51.34</v>
          </cell>
          <cell r="ABV262">
            <v>51.56</v>
          </cell>
          <cell r="ABW262">
            <v>51.45</v>
          </cell>
          <cell r="ABX262">
            <v>51.18</v>
          </cell>
          <cell r="ABY262">
            <v>51.18</v>
          </cell>
          <cell r="ABZ262">
            <v>51.18</v>
          </cell>
          <cell r="ACA262">
            <v>51.29</v>
          </cell>
          <cell r="ACB262">
            <v>50.85</v>
          </cell>
          <cell r="ACC262">
            <v>50.86</v>
          </cell>
          <cell r="ACD262">
            <v>50.69</v>
          </cell>
          <cell r="ACE262">
            <v>50.21</v>
          </cell>
          <cell r="ACF262">
            <v>50.21</v>
          </cell>
          <cell r="ACG262">
            <v>50.21</v>
          </cell>
          <cell r="ACH262">
            <v>50.38</v>
          </cell>
          <cell r="ACI262">
            <v>49.99</v>
          </cell>
          <cell r="ACJ262">
            <v>49.78</v>
          </cell>
          <cell r="ACK262">
            <v>49.89</v>
          </cell>
          <cell r="ACL262">
            <v>50</v>
          </cell>
          <cell r="ACM262">
            <v>50</v>
          </cell>
          <cell r="ACN262">
            <v>50</v>
          </cell>
          <cell r="ACO262">
            <v>49.7</v>
          </cell>
          <cell r="ACP262">
            <v>50.06</v>
          </cell>
          <cell r="ACQ262">
            <v>50.4</v>
          </cell>
          <cell r="ACR262">
            <v>50.99</v>
          </cell>
          <cell r="ACS262">
            <v>50.35</v>
          </cell>
          <cell r="ACT262">
            <v>50.35</v>
          </cell>
          <cell r="ACU262">
            <v>50.35</v>
          </cell>
          <cell r="ACV262">
            <v>50.9</v>
          </cell>
          <cell r="ACW262">
            <v>52.1</v>
          </cell>
          <cell r="ACX262">
            <v>51.54</v>
          </cell>
          <cell r="ACY262">
            <v>51.6</v>
          </cell>
          <cell r="ACZ262">
            <v>51.6</v>
          </cell>
          <cell r="ADA262">
            <v>51.6</v>
          </cell>
          <cell r="ADB262">
            <v>51.6</v>
          </cell>
          <cell r="ADC262">
            <v>51.59</v>
          </cell>
          <cell r="ADD262">
            <v>51.33</v>
          </cell>
          <cell r="ADE262">
            <v>51.35</v>
          </cell>
          <cell r="ADF262">
            <v>51.05</v>
          </cell>
          <cell r="ADG262">
            <v>51.28</v>
          </cell>
          <cell r="ADH262">
            <v>51.28</v>
          </cell>
          <cell r="ADI262">
            <v>51.28</v>
          </cell>
          <cell r="ADJ262">
            <v>50.68</v>
          </cell>
          <cell r="ADK262">
            <v>51.17</v>
          </cell>
          <cell r="ADL262">
            <v>51.35</v>
          </cell>
          <cell r="ADM262">
            <v>51.31</v>
          </cell>
          <cell r="ADN262">
            <v>51.49</v>
          </cell>
          <cell r="ADO262">
            <v>51.49</v>
          </cell>
          <cell r="ADP262">
            <v>51.49</v>
          </cell>
          <cell r="ADQ262">
            <v>51.81</v>
          </cell>
          <cell r="ADR262">
            <v>52.19</v>
          </cell>
          <cell r="ADS262">
            <v>52.25</v>
          </cell>
          <cell r="ADT262">
            <v>52.5</v>
          </cell>
          <cell r="ADU262">
            <v>53</v>
          </cell>
          <cell r="ADV262">
            <v>53</v>
          </cell>
          <cell r="ADW262">
            <v>53</v>
          </cell>
          <cell r="ADX262">
            <v>53</v>
          </cell>
          <cell r="ADY262">
            <v>52.66</v>
          </cell>
          <cell r="ADZ262">
            <v>52.72</v>
          </cell>
          <cell r="AEA262">
            <v>52.56</v>
          </cell>
          <cell r="AEB262">
            <v>52.9</v>
          </cell>
          <cell r="AEC262">
            <v>52.9</v>
          </cell>
          <cell r="AED262">
            <v>52.9</v>
          </cell>
          <cell r="AEE262">
            <v>52.37</v>
          </cell>
          <cell r="AEF262">
            <v>52.6</v>
          </cell>
          <cell r="AEG262">
            <v>52.49</v>
          </cell>
          <cell r="AEH262">
            <v>52.98</v>
          </cell>
          <cell r="AEI262">
            <v>52.89</v>
          </cell>
          <cell r="AEJ262">
            <v>52.89</v>
          </cell>
          <cell r="AEK262">
            <v>52.89</v>
          </cell>
          <cell r="AEL262">
            <v>52.02</v>
          </cell>
          <cell r="AEM262">
            <v>52.04</v>
          </cell>
          <cell r="AEN262">
            <v>51.66</v>
          </cell>
          <cell r="AEO262">
            <v>51.09</v>
          </cell>
          <cell r="AEP262">
            <v>51.9</v>
          </cell>
          <cell r="AEQ262">
            <v>51.9</v>
          </cell>
          <cell r="AER262">
            <v>51.9</v>
          </cell>
          <cell r="AES262">
            <v>51.71</v>
          </cell>
          <cell r="AET262">
            <v>52.24</v>
          </cell>
          <cell r="AEU262">
            <v>52.59</v>
          </cell>
          <cell r="AEV262">
            <v>52.51</v>
          </cell>
          <cell r="AEW262">
            <v>51.98</v>
          </cell>
          <cell r="AEX262">
            <v>51.98</v>
          </cell>
          <cell r="AEY262">
            <v>51.98</v>
          </cell>
          <cell r="AEZ262">
            <v>51.63</v>
          </cell>
          <cell r="AFA262">
            <v>51.04</v>
          </cell>
          <cell r="AFB262">
            <v>51.09</v>
          </cell>
          <cell r="AFC262">
            <v>51.09</v>
          </cell>
          <cell r="AFD262">
            <v>50.78</v>
          </cell>
          <cell r="AFE262">
            <v>50.78</v>
          </cell>
          <cell r="AFF262">
            <v>50.78</v>
          </cell>
          <cell r="AFG262">
            <v>50.27</v>
          </cell>
          <cell r="AFH262">
            <v>50.44</v>
          </cell>
          <cell r="AFI262">
            <v>50.55</v>
          </cell>
          <cell r="AFJ262">
            <v>50.16</v>
          </cell>
          <cell r="AFK262">
            <v>50.16</v>
          </cell>
          <cell r="AFL262">
            <v>50.16</v>
          </cell>
          <cell r="AFM262">
            <v>50.16</v>
          </cell>
          <cell r="AFN262">
            <v>49.99</v>
          </cell>
          <cell r="AFO262">
            <v>49.67</v>
          </cell>
          <cell r="AFP262">
            <v>48.96</v>
          </cell>
          <cell r="AFQ262">
            <v>49.49</v>
          </cell>
          <cell r="AFR262">
            <v>49.08</v>
          </cell>
          <cell r="AFS262">
            <v>49.08</v>
          </cell>
          <cell r="AFT262">
            <v>49.08</v>
          </cell>
          <cell r="AFU262">
            <v>49.03</v>
          </cell>
          <cell r="AFV262">
            <v>49.29</v>
          </cell>
          <cell r="AFW262">
            <v>49.81</v>
          </cell>
          <cell r="AFX262">
            <v>49.76</v>
          </cell>
          <cell r="AFY262">
            <v>49.08</v>
          </cell>
          <cell r="AFZ262">
            <v>49.08</v>
          </cell>
          <cell r="AGA262">
            <v>49.08</v>
          </cell>
          <cell r="AGB262">
            <v>49.33</v>
          </cell>
          <cell r="AGC262">
            <v>49.39</v>
          </cell>
          <cell r="AGD262">
            <v>49.09</v>
          </cell>
          <cell r="AGE262">
            <v>49.56</v>
          </cell>
          <cell r="AGF262">
            <v>49.58</v>
          </cell>
          <cell r="AGG262">
            <v>49.58</v>
          </cell>
          <cell r="AGH262">
            <v>49.58</v>
          </cell>
          <cell r="AGI262">
            <v>49.64</v>
          </cell>
          <cell r="AGJ262">
            <v>49.64</v>
          </cell>
          <cell r="AGK262">
            <v>49.47</v>
          </cell>
          <cell r="AGL262">
            <v>48.94</v>
          </cell>
          <cell r="AGM262">
            <v>49.05</v>
          </cell>
          <cell r="AGN262">
            <v>49.05</v>
          </cell>
          <cell r="AGO262">
            <v>49.05</v>
          </cell>
          <cell r="AGP262">
            <v>49.32</v>
          </cell>
          <cell r="AGQ262">
            <v>49.59</v>
          </cell>
          <cell r="AGR262">
            <v>49.23</v>
          </cell>
          <cell r="AGS262">
            <v>49.12</v>
          </cell>
          <cell r="AGT262">
            <v>48.93</v>
          </cell>
          <cell r="AGU262">
            <v>48.93</v>
          </cell>
          <cell r="AGV262">
            <v>48.93</v>
          </cell>
          <cell r="AGW262">
            <v>48.93</v>
          </cell>
          <cell r="AGX262">
            <v>49.09</v>
          </cell>
          <cell r="AGY262">
            <v>48.78</v>
          </cell>
          <cell r="AGZ262">
            <v>48.11</v>
          </cell>
          <cell r="AHA262">
            <v>48.08</v>
          </cell>
          <cell r="AHB262">
            <v>48.08</v>
          </cell>
          <cell r="AHC262">
            <v>48.08</v>
          </cell>
          <cell r="AHD262">
            <v>47.71</v>
          </cell>
          <cell r="AHE262">
            <v>49.1</v>
          </cell>
          <cell r="AHF262">
            <v>48.83</v>
          </cell>
          <cell r="AHG262">
            <v>48.66</v>
          </cell>
          <cell r="AHH262">
            <v>49.56</v>
          </cell>
          <cell r="AHI262">
            <v>49.56</v>
          </cell>
          <cell r="AHJ262">
            <v>49.56</v>
          </cell>
          <cell r="AHK262">
            <v>49.83</v>
          </cell>
          <cell r="AHL262">
            <v>49.76</v>
          </cell>
          <cell r="AHM262">
            <v>49.77</v>
          </cell>
          <cell r="AHN262">
            <v>49.74</v>
          </cell>
          <cell r="AHO262">
            <v>49.29</v>
          </cell>
          <cell r="AHP262">
            <v>49.29</v>
          </cell>
          <cell r="AHQ262">
            <v>49.29</v>
          </cell>
          <cell r="AHR262">
            <v>49.1</v>
          </cell>
          <cell r="AHS262">
            <v>48.5</v>
          </cell>
          <cell r="AHT262">
            <v>48.96</v>
          </cell>
          <cell r="AHU262">
            <v>48.98</v>
          </cell>
          <cell r="AHV262">
            <v>49.12</v>
          </cell>
          <cell r="AHW262">
            <v>49.12</v>
          </cell>
          <cell r="AHX262">
            <v>49.12</v>
          </cell>
          <cell r="AHY262">
            <v>49.03</v>
          </cell>
          <cell r="AHZ262">
            <v>47.81</v>
          </cell>
          <cell r="AIA262">
            <v>48.4</v>
          </cell>
          <cell r="AIB262">
            <v>48.13</v>
          </cell>
          <cell r="AIC262">
            <v>47.4</v>
          </cell>
          <cell r="AID262">
            <v>47.4</v>
          </cell>
          <cell r="AIE262">
            <v>47.4</v>
          </cell>
          <cell r="AIF262">
            <v>47.84</v>
          </cell>
          <cell r="AIG262">
            <v>48.12</v>
          </cell>
          <cell r="AIH262">
            <v>47.81</v>
          </cell>
          <cell r="AII262">
            <v>48.15</v>
          </cell>
          <cell r="AIJ262">
            <v>47.95</v>
          </cell>
          <cell r="AIK262">
            <v>47.95</v>
          </cell>
          <cell r="AIL262">
            <v>47.95</v>
          </cell>
          <cell r="AIM262">
            <v>47.34</v>
          </cell>
          <cell r="AIN262">
            <v>47.09</v>
          </cell>
          <cell r="AIO262">
            <v>46.74</v>
          </cell>
          <cell r="AIP262">
            <v>46.15</v>
          </cell>
          <cell r="AIQ262">
            <v>46.42</v>
          </cell>
          <cell r="AIR262">
            <v>46.42</v>
          </cell>
          <cell r="AIS262">
            <v>46.42</v>
          </cell>
          <cell r="AIT262">
            <v>46.05</v>
          </cell>
          <cell r="AIU262">
            <v>46.05</v>
          </cell>
          <cell r="AIV262">
            <v>46.08</v>
          </cell>
          <cell r="AIW262">
            <v>46.08</v>
          </cell>
          <cell r="AIX262">
            <v>45.6</v>
          </cell>
          <cell r="AIY262">
            <v>45.6</v>
          </cell>
          <cell r="AIZ262">
            <v>45.6</v>
          </cell>
          <cell r="AJA262">
            <v>45.63</v>
          </cell>
          <cell r="AJB262">
            <v>45.53</v>
          </cell>
          <cell r="AJC262">
            <v>46.13</v>
          </cell>
          <cell r="AJD262">
            <v>46.13</v>
          </cell>
          <cell r="AJE262">
            <v>46.13</v>
          </cell>
          <cell r="AJF262">
            <v>46.13</v>
          </cell>
          <cell r="AJG262">
            <v>46.13</v>
          </cell>
          <cell r="AJH262">
            <v>45.98</v>
          </cell>
          <cell r="AJI262">
            <v>45.99</v>
          </cell>
          <cell r="AJJ262">
            <v>45.97</v>
          </cell>
          <cell r="AJK262">
            <v>45.52</v>
          </cell>
          <cell r="AJL262">
            <v>45.37</v>
          </cell>
          <cell r="AJM262">
            <v>45.37</v>
          </cell>
          <cell r="AJN262">
            <v>45.37</v>
          </cell>
          <cell r="AJO262">
            <v>44.78</v>
          </cell>
          <cell r="AJP262">
            <v>44.23</v>
          </cell>
          <cell r="AJQ262">
            <v>44.77</v>
          </cell>
          <cell r="AJR262">
            <v>44.43</v>
          </cell>
          <cell r="AJS262">
            <v>45.34</v>
          </cell>
          <cell r="AJT262">
            <v>45.34</v>
          </cell>
          <cell r="AJU262">
            <v>45.34</v>
          </cell>
          <cell r="AJV262">
            <v>46.05</v>
          </cell>
          <cell r="AJW262">
            <v>45.59</v>
          </cell>
          <cell r="AJX262">
            <v>45.96</v>
          </cell>
          <cell r="AJY262">
            <v>45.53</v>
          </cell>
          <cell r="AJZ262">
            <v>45.48</v>
          </cell>
          <cell r="AKA262">
            <v>45.48</v>
          </cell>
          <cell r="AKB262">
            <v>45.48</v>
          </cell>
          <cell r="AKC262">
            <v>46.35</v>
          </cell>
          <cell r="AKD262">
            <v>46.67</v>
          </cell>
          <cell r="AKE262">
            <v>46.5</v>
          </cell>
          <cell r="AKF262">
            <v>46.39</v>
          </cell>
          <cell r="AKG262">
            <v>46.39</v>
          </cell>
          <cell r="AKH262">
            <v>46.39</v>
          </cell>
          <cell r="AKI262">
            <v>46.39</v>
          </cell>
          <cell r="AKJ262">
            <v>46.39</v>
          </cell>
          <cell r="AKK262">
            <v>46.4</v>
          </cell>
          <cell r="AKL262">
            <v>45.59</v>
          </cell>
          <cell r="AKM262">
            <v>45.56</v>
          </cell>
          <cell r="AKN262">
            <v>45.94</v>
          </cell>
          <cell r="AKO262">
            <v>45.94</v>
          </cell>
          <cell r="AKP262">
            <v>45.94</v>
          </cell>
          <cell r="AKQ262">
            <v>46.16</v>
          </cell>
          <cell r="AKR262">
            <v>45.92</v>
          </cell>
          <cell r="AKS262">
            <v>45.4</v>
          </cell>
          <cell r="AKT262">
            <v>45.42</v>
          </cell>
          <cell r="AKU262">
            <v>45.34</v>
          </cell>
          <cell r="AKV262">
            <v>45.34</v>
          </cell>
          <cell r="AKW262">
            <v>45.34</v>
          </cell>
          <cell r="AKX262">
            <v>45.02</v>
          </cell>
          <cell r="AKY262">
            <v>45.4</v>
          </cell>
          <cell r="AKZ262">
            <v>45.4</v>
          </cell>
          <cell r="ALA262">
            <v>45.5</v>
          </cell>
          <cell r="ALB262">
            <v>45.5</v>
          </cell>
          <cell r="ALC262">
            <v>45.5</v>
          </cell>
          <cell r="ALD262">
            <v>45.5</v>
          </cell>
          <cell r="ALE262">
            <v>45.54</v>
          </cell>
          <cell r="ALF262">
            <v>45.39</v>
          </cell>
          <cell r="ALG262">
            <v>45.39</v>
          </cell>
          <cell r="ALH262">
            <v>45.21</v>
          </cell>
          <cell r="ALI262">
            <v>44.96</v>
          </cell>
          <cell r="ALJ262">
            <v>44.96</v>
          </cell>
          <cell r="ALK262">
            <v>44.96</v>
          </cell>
          <cell r="ALL262">
            <v>45.02</v>
          </cell>
          <cell r="ALM262">
            <v>44.93</v>
          </cell>
          <cell r="ALN262">
            <v>43.59</v>
          </cell>
          <cell r="ALO262">
            <v>43.98</v>
          </cell>
          <cell r="ALP262">
            <v>43.73</v>
          </cell>
          <cell r="ALQ262">
            <v>43.73</v>
          </cell>
          <cell r="ALR262">
            <v>43.73</v>
          </cell>
          <cell r="ALS262">
            <v>43.5</v>
          </cell>
          <cell r="ALT262">
            <v>43.52</v>
          </cell>
          <cell r="ALU262">
            <v>44.11</v>
          </cell>
          <cell r="ALV262">
            <v>44.32</v>
          </cell>
          <cell r="ALW262">
            <v>44.11</v>
          </cell>
          <cell r="ALX262">
            <v>44.11</v>
          </cell>
          <cell r="ALY262">
            <v>44.11</v>
          </cell>
          <cell r="ALZ262">
            <v>43.25</v>
          </cell>
          <cell r="AMA262">
            <v>43.75</v>
          </cell>
          <cell r="AMB262">
            <v>43.73</v>
          </cell>
          <cell r="AMC262">
            <v>44.18</v>
          </cell>
          <cell r="AMD262">
            <v>44.02</v>
          </cell>
          <cell r="AME262">
            <v>44.02</v>
          </cell>
          <cell r="AMF262">
            <v>44.02</v>
          </cell>
          <cell r="AMG262">
            <v>44.27</v>
          </cell>
          <cell r="AMH262">
            <v>44.27</v>
          </cell>
          <cell r="AMI262">
            <v>44.31</v>
          </cell>
          <cell r="AMJ262">
            <v>44.48</v>
          </cell>
          <cell r="AMK262">
            <v>44.36</v>
          </cell>
          <cell r="AML262">
            <v>44.36</v>
          </cell>
          <cell r="AMM262">
            <v>44.36</v>
          </cell>
          <cell r="AMN262">
            <v>44.08</v>
          </cell>
          <cell r="AMO262">
            <v>43.62</v>
          </cell>
          <cell r="AMP262">
            <v>43.56</v>
          </cell>
          <cell r="AMQ262">
            <v>43.41</v>
          </cell>
          <cell r="AMR262">
            <v>43.54</v>
          </cell>
          <cell r="AMS262">
            <v>43.54</v>
          </cell>
          <cell r="AMT262">
            <v>43.54</v>
          </cell>
          <cell r="AMU262">
            <v>43.09</v>
          </cell>
          <cell r="AMV262">
            <v>42.76</v>
          </cell>
          <cell r="AMW262">
            <v>42.28</v>
          </cell>
          <cell r="AMX262">
            <v>42.75</v>
          </cell>
          <cell r="AMY262">
            <v>42.71</v>
          </cell>
          <cell r="AMZ262">
            <v>42.71</v>
          </cell>
          <cell r="ANA262">
            <v>42.71</v>
          </cell>
          <cell r="ANB262">
            <v>41.71</v>
          </cell>
          <cell r="ANC262">
            <v>42.44</v>
          </cell>
          <cell r="AND262">
            <v>42.63</v>
          </cell>
          <cell r="ANE262">
            <v>42.7</v>
          </cell>
          <cell r="ANF262">
            <v>42.67</v>
          </cell>
          <cell r="ANG262">
            <v>42.67</v>
          </cell>
          <cell r="ANH262">
            <v>42.67</v>
          </cell>
          <cell r="ANI262">
            <v>42.69</v>
          </cell>
          <cell r="ANJ262">
            <v>43.1</v>
          </cell>
          <cell r="ANK262">
            <v>42.96</v>
          </cell>
          <cell r="ANL262">
            <v>42.83</v>
          </cell>
          <cell r="ANM262">
            <v>42.86</v>
          </cell>
          <cell r="ANN262">
            <v>42.86</v>
          </cell>
          <cell r="ANO262">
            <v>42.86</v>
          </cell>
          <cell r="ANP262">
            <v>42.69</v>
          </cell>
          <cell r="ANQ262">
            <v>42.76</v>
          </cell>
          <cell r="ANR262">
            <v>42.94</v>
          </cell>
          <cell r="ANS262">
            <v>42.62</v>
          </cell>
          <cell r="ANT262">
            <v>42.68</v>
          </cell>
          <cell r="ANU262">
            <v>42.68</v>
          </cell>
          <cell r="ANV262">
            <v>42.68</v>
          </cell>
          <cell r="ANW262">
            <v>42.68</v>
          </cell>
          <cell r="ANX262">
            <v>42.21</v>
          </cell>
          <cell r="ANY262">
            <v>41.54</v>
          </cell>
          <cell r="ANZ262">
            <v>41.75</v>
          </cell>
          <cell r="AOA262">
            <v>41.43</v>
          </cell>
          <cell r="AOB262">
            <v>41.43</v>
          </cell>
          <cell r="AOC262">
            <v>41.43</v>
          </cell>
          <cell r="AOD262">
            <v>41.44</v>
          </cell>
          <cell r="AOE262">
            <v>40.36</v>
          </cell>
          <cell r="AOF262">
            <v>40.24</v>
          </cell>
          <cell r="AOG262">
            <v>40.619999999999997</v>
          </cell>
          <cell r="AOH262">
            <v>41.3</v>
          </cell>
          <cell r="AOI262">
            <v>41.3</v>
          </cell>
          <cell r="AOJ262">
            <v>41.3</v>
          </cell>
          <cell r="AOK262">
            <v>41</v>
          </cell>
          <cell r="AOL262">
            <v>41.26</v>
          </cell>
          <cell r="AOM262">
            <v>41.49</v>
          </cell>
          <cell r="AON262">
            <v>41.32</v>
          </cell>
          <cell r="AOO262">
            <v>41.59</v>
          </cell>
          <cell r="AOP262">
            <v>41.59</v>
          </cell>
          <cell r="AOQ262">
            <v>41.59</v>
          </cell>
          <cell r="AOR262">
            <v>41.61</v>
          </cell>
          <cell r="AOS262">
            <v>41.81</v>
          </cell>
          <cell r="AOT262">
            <v>41.73</v>
          </cell>
          <cell r="AOU262">
            <v>42.31</v>
          </cell>
          <cell r="AOV262">
            <v>42.85</v>
          </cell>
          <cell r="AOW262">
            <v>42.85</v>
          </cell>
          <cell r="AOX262">
            <v>42.85</v>
          </cell>
          <cell r="AOY262">
            <v>42.96</v>
          </cell>
          <cell r="AOZ262">
            <v>43.31</v>
          </cell>
          <cell r="APA262">
            <v>42.85</v>
          </cell>
          <cell r="APB262">
            <v>42.89</v>
          </cell>
          <cell r="APC262">
            <v>42.19</v>
          </cell>
          <cell r="APD262">
            <v>42.19</v>
          </cell>
          <cell r="APE262">
            <v>42.19</v>
          </cell>
          <cell r="APF262">
            <v>42.26</v>
          </cell>
          <cell r="APG262">
            <v>42.5</v>
          </cell>
          <cell r="APH262">
            <v>42.45</v>
          </cell>
          <cell r="API262">
            <v>41.72</v>
          </cell>
          <cell r="APJ262">
            <v>41.43</v>
          </cell>
          <cell r="APK262">
            <v>41.43</v>
          </cell>
          <cell r="APL262">
            <v>41.43</v>
          </cell>
          <cell r="APM262">
            <v>41.82</v>
          </cell>
          <cell r="APN262">
            <v>41.5</v>
          </cell>
          <cell r="APO262">
            <v>41.39</v>
          </cell>
          <cell r="APP262">
            <v>41.08</v>
          </cell>
          <cell r="APQ262">
            <v>41.08</v>
          </cell>
          <cell r="APR262">
            <v>41.08</v>
          </cell>
          <cell r="APS262">
            <v>41.08</v>
          </cell>
          <cell r="APT262">
            <v>41.25</v>
          </cell>
          <cell r="APU262">
            <v>41.25</v>
          </cell>
          <cell r="APV262">
            <v>41.11</v>
          </cell>
          <cell r="APW262">
            <v>42.39</v>
          </cell>
          <cell r="APX262">
            <v>42.76</v>
          </cell>
          <cell r="APY262">
            <v>42.76</v>
          </cell>
          <cell r="APZ262">
            <v>42.76</v>
          </cell>
          <cell r="AQA262">
            <v>42.48</v>
          </cell>
          <cell r="AQB262">
            <v>42.36</v>
          </cell>
          <cell r="AQC262">
            <v>42.59</v>
          </cell>
          <cell r="AQD262">
            <v>42.49</v>
          </cell>
          <cell r="AQE262">
            <v>42.75</v>
          </cell>
          <cell r="AQF262">
            <v>42.75</v>
          </cell>
          <cell r="AQG262">
            <v>42.75</v>
          </cell>
          <cell r="AQH262">
            <v>42.99</v>
          </cell>
          <cell r="AQI262">
            <v>43.1</v>
          </cell>
          <cell r="AQJ262">
            <v>43.32</v>
          </cell>
          <cell r="AQK262">
            <v>43.2</v>
          </cell>
          <cell r="AQL262">
            <v>43.23</v>
          </cell>
          <cell r="AQM262">
            <v>43.23</v>
          </cell>
          <cell r="AQN262">
            <v>43.23</v>
          </cell>
          <cell r="AQO262">
            <v>43.22</v>
          </cell>
          <cell r="AQP262">
            <v>43.27</v>
          </cell>
          <cell r="AQQ262">
            <v>44.03</v>
          </cell>
          <cell r="AQR262">
            <v>44.34</v>
          </cell>
          <cell r="AQS262">
            <v>44.49</v>
          </cell>
          <cell r="AQT262">
            <v>44.49</v>
          </cell>
          <cell r="AQU262">
            <v>44.49</v>
          </cell>
          <cell r="AQV262">
            <v>44.26</v>
          </cell>
          <cell r="AQW262">
            <v>43.5</v>
          </cell>
          <cell r="AQX262">
            <v>43.26</v>
          </cell>
          <cell r="AQY262">
            <v>43.25</v>
          </cell>
          <cell r="AQZ262">
            <v>43.51</v>
          </cell>
          <cell r="ARA262">
            <v>43.51</v>
          </cell>
          <cell r="ARB262">
            <v>43.51</v>
          </cell>
          <cell r="ARC262">
            <v>43.65</v>
          </cell>
          <cell r="ARD262">
            <v>44.31</v>
          </cell>
          <cell r="ARE262">
            <v>44.57</v>
          </cell>
          <cell r="ARF262">
            <v>44.63</v>
          </cell>
          <cell r="ARG262">
            <v>44.45</v>
          </cell>
          <cell r="ARH262">
            <v>44.45</v>
          </cell>
          <cell r="ARI262">
            <v>44.45</v>
          </cell>
          <cell r="ARJ262">
            <v>44.41</v>
          </cell>
          <cell r="ARK262">
            <v>43.51</v>
          </cell>
          <cell r="ARL262">
            <v>43.02</v>
          </cell>
          <cell r="ARM262">
            <v>43.35</v>
          </cell>
          <cell r="ARN262">
            <v>42.63</v>
          </cell>
          <cell r="ARO262">
            <v>42.63</v>
          </cell>
          <cell r="ARP262">
            <v>42.63</v>
          </cell>
          <cell r="ARQ262">
            <v>41.89</v>
          </cell>
          <cell r="ARR262">
            <v>42.07</v>
          </cell>
          <cell r="ARS262">
            <v>42.7</v>
          </cell>
          <cell r="ART262">
            <v>42.83</v>
          </cell>
          <cell r="ARU262">
            <v>42.07</v>
          </cell>
          <cell r="ARV262">
            <v>42.07</v>
          </cell>
          <cell r="ARW262">
            <v>42.07</v>
          </cell>
          <cell r="ARX262">
            <v>41.22</v>
          </cell>
          <cell r="ARY262">
            <v>41.22</v>
          </cell>
          <cell r="ARZ262">
            <v>41.22</v>
          </cell>
          <cell r="ASA262">
            <v>41.36</v>
          </cell>
          <cell r="ASB262">
            <v>41.27</v>
          </cell>
          <cell r="ASC262">
            <v>41.27</v>
          </cell>
          <cell r="ASD262">
            <v>41.27</v>
          </cell>
          <cell r="ASE262">
            <v>41.56</v>
          </cell>
          <cell r="ASF262">
            <v>41.02</v>
          </cell>
          <cell r="ASG262">
            <v>40.299999999999997</v>
          </cell>
          <cell r="ASH262">
            <v>39.799999999999997</v>
          </cell>
          <cell r="ASI262">
            <v>40.96</v>
          </cell>
          <cell r="ASJ262">
            <v>40.96</v>
          </cell>
          <cell r="ASK262">
            <v>40.96</v>
          </cell>
          <cell r="ASL262">
            <v>40.090000000000003</v>
          </cell>
          <cell r="ASM262">
            <v>40.659999999999997</v>
          </cell>
          <cell r="ASN262">
            <v>40.840000000000003</v>
          </cell>
          <cell r="ASO262">
            <v>40.61</v>
          </cell>
          <cell r="ASP262">
            <v>40.159999999999997</v>
          </cell>
          <cell r="ASQ262">
            <v>40.159999999999997</v>
          </cell>
          <cell r="ASR262">
            <v>40.159999999999997</v>
          </cell>
          <cell r="ASS262">
            <v>40.94</v>
          </cell>
          <cell r="AST262">
            <v>40.270000000000003</v>
          </cell>
          <cell r="ASU262">
            <v>40.659999999999997</v>
          </cell>
          <cell r="ASV262">
            <v>41.27</v>
          </cell>
          <cell r="ASW262">
            <v>41.25</v>
          </cell>
          <cell r="ASX262">
            <v>41.25</v>
          </cell>
          <cell r="ASY262">
            <v>41.25</v>
          </cell>
          <cell r="ASZ262">
            <v>40.72</v>
          </cell>
          <cell r="ATA262">
            <v>39.82</v>
          </cell>
          <cell r="ATB262">
            <v>40.44</v>
          </cell>
          <cell r="ATC262">
            <v>40.729999999999997</v>
          </cell>
          <cell r="ATD262">
            <v>40.549999999999997</v>
          </cell>
          <cell r="ATE262">
            <v>40.549999999999997</v>
          </cell>
          <cell r="ATF262">
            <v>40.549999999999997</v>
          </cell>
          <cell r="ATG262">
            <v>41.25</v>
          </cell>
          <cell r="ATH262">
            <v>40.75</v>
          </cell>
          <cell r="ATI262">
            <v>40.520000000000003</v>
          </cell>
          <cell r="ATJ262">
            <v>40.24</v>
          </cell>
          <cell r="ATK262">
            <v>40.24</v>
          </cell>
          <cell r="ATL262">
            <v>40.24</v>
          </cell>
          <cell r="ATM262">
            <v>40.24</v>
          </cell>
          <cell r="ATN262">
            <v>40.01</v>
          </cell>
          <cell r="ATO262">
            <v>40.1</v>
          </cell>
          <cell r="ATP262">
            <v>40.68</v>
          </cell>
          <cell r="ATQ262">
            <v>40.200000000000003</v>
          </cell>
          <cell r="ATR262">
            <v>39.880000000000003</v>
          </cell>
          <cell r="ATS262">
            <v>39.880000000000003</v>
          </cell>
          <cell r="ATT262">
            <v>39.880000000000003</v>
          </cell>
          <cell r="ATU262">
            <v>39.26</v>
          </cell>
          <cell r="ATV262">
            <v>39.299999999999997</v>
          </cell>
          <cell r="ATW262">
            <v>38.76</v>
          </cell>
          <cell r="ATX262">
            <v>38.200000000000003</v>
          </cell>
          <cell r="ATY262">
            <v>38.03</v>
          </cell>
          <cell r="ATZ262">
            <v>38.03</v>
          </cell>
          <cell r="AUA262">
            <v>38.03</v>
          </cell>
          <cell r="AUB262">
            <v>37.89</v>
          </cell>
          <cell r="AUC262">
            <v>38.450000000000003</v>
          </cell>
          <cell r="AUD262">
            <v>38.4</v>
          </cell>
          <cell r="AUE262">
            <v>37.9</v>
          </cell>
          <cell r="AUF262">
            <v>37.74</v>
          </cell>
          <cell r="AUG262">
            <v>37.74</v>
          </cell>
          <cell r="AUH262">
            <v>37.74</v>
          </cell>
          <cell r="AUI262">
            <v>37.409999999999997</v>
          </cell>
          <cell r="AUJ262">
            <v>37.46</v>
          </cell>
          <cell r="AUK262">
            <v>37.979999999999997</v>
          </cell>
          <cell r="AUL262">
            <v>37.880000000000003</v>
          </cell>
          <cell r="AUM262">
            <v>37.880000000000003</v>
          </cell>
          <cell r="AUN262">
            <v>37.880000000000003</v>
          </cell>
          <cell r="AUO262">
            <v>37.880000000000003</v>
          </cell>
          <cell r="AUP262">
            <v>37.64</v>
          </cell>
          <cell r="AUQ262">
            <v>37.340000000000003</v>
          </cell>
          <cell r="AUR262">
            <v>37.130000000000003</v>
          </cell>
          <cell r="AUS262">
            <v>36.729999999999997</v>
          </cell>
          <cell r="AUT262">
            <v>36.69</v>
          </cell>
          <cell r="AUU262">
            <v>36.69</v>
          </cell>
          <cell r="AUV262">
            <v>36.69</v>
          </cell>
          <cell r="AUW262">
            <v>36.270000000000003</v>
          </cell>
          <cell r="AUX262">
            <v>36.56</v>
          </cell>
          <cell r="AUY262">
            <v>37.06</v>
          </cell>
          <cell r="AUZ262">
            <v>36.57</v>
          </cell>
          <cell r="AVA262">
            <v>37.21</v>
          </cell>
          <cell r="AVB262">
            <v>37.21</v>
          </cell>
          <cell r="AVC262">
            <v>37.21</v>
          </cell>
          <cell r="AVD262">
            <v>37.51</v>
          </cell>
          <cell r="AVE262">
            <v>37.57</v>
          </cell>
          <cell r="AVF262">
            <v>37.450000000000003</v>
          </cell>
          <cell r="AVG262">
            <v>37.020000000000003</v>
          </cell>
          <cell r="AVH262">
            <v>37.15</v>
          </cell>
          <cell r="AVI262">
            <v>37.15</v>
          </cell>
          <cell r="AVJ262">
            <v>37.15</v>
          </cell>
          <cell r="AVK262">
            <v>37.42</v>
          </cell>
          <cell r="AVL262">
            <v>36.67</v>
          </cell>
          <cell r="AVM262">
            <v>36.880000000000003</v>
          </cell>
          <cell r="AVN262">
            <v>36.93</v>
          </cell>
          <cell r="AVO262">
            <v>36.99</v>
          </cell>
          <cell r="AVP262">
            <v>36.99</v>
          </cell>
          <cell r="AVQ262">
            <v>36.99</v>
          </cell>
          <cell r="AVR262">
            <v>36.99</v>
          </cell>
          <cell r="AVS262">
            <v>36.979999999999997</v>
          </cell>
          <cell r="AVT262">
            <v>37.299999999999997</v>
          </cell>
          <cell r="AVU262">
            <v>37.21</v>
          </cell>
          <cell r="AVV262">
            <v>37.200000000000003</v>
          </cell>
          <cell r="AVW262">
            <v>37.200000000000003</v>
          </cell>
          <cell r="AVX262">
            <v>37.200000000000003</v>
          </cell>
          <cell r="AVY262">
            <v>37.14</v>
          </cell>
          <cell r="AVZ262">
            <v>37.44</v>
          </cell>
          <cell r="AWA262">
            <v>37.49</v>
          </cell>
          <cell r="AWB262">
            <v>37.76</v>
          </cell>
          <cell r="AWC262">
            <v>38.200000000000003</v>
          </cell>
          <cell r="AWD262">
            <v>38.200000000000003</v>
          </cell>
          <cell r="AWE262">
            <v>38.200000000000003</v>
          </cell>
          <cell r="AWF262">
            <v>36.97</v>
          </cell>
          <cell r="AWG262">
            <v>36.770000000000003</v>
          </cell>
          <cell r="AWH262">
            <v>36.659999999999997</v>
          </cell>
          <cell r="AWI262">
            <v>37.130000000000003</v>
          </cell>
          <cell r="AWJ262">
            <v>36.5</v>
          </cell>
          <cell r="AWK262">
            <v>36.5</v>
          </cell>
          <cell r="AWL262">
            <v>36.5</v>
          </cell>
          <cell r="AWM262">
            <v>36.42</v>
          </cell>
          <cell r="AWN262">
            <v>36.049999999999997</v>
          </cell>
          <cell r="AWO262">
            <v>35.880000000000003</v>
          </cell>
          <cell r="AWP262">
            <v>35.85</v>
          </cell>
          <cell r="AWQ262">
            <v>35.39</v>
          </cell>
          <cell r="AWR262">
            <v>35.39</v>
          </cell>
          <cell r="AWS262">
            <v>35.39</v>
          </cell>
          <cell r="AWT262">
            <v>35.08</v>
          </cell>
          <cell r="AWU262">
            <v>35.130000000000003</v>
          </cell>
          <cell r="AWV262">
            <v>34.75</v>
          </cell>
          <cell r="AWW262">
            <v>34.79</v>
          </cell>
          <cell r="AWX262">
            <v>35.82</v>
          </cell>
          <cell r="AWY262">
            <v>35.82</v>
          </cell>
          <cell r="AWZ262">
            <v>35.82</v>
          </cell>
          <cell r="AXA262">
            <v>35.46</v>
          </cell>
          <cell r="AXB262">
            <v>35.1</v>
          </cell>
          <cell r="AXC262">
            <v>35.14</v>
          </cell>
          <cell r="AXD262">
            <v>35.159999999999997</v>
          </cell>
          <cell r="AXE262">
            <v>35.159999999999997</v>
          </cell>
          <cell r="AXF262">
            <v>35.159999999999997</v>
          </cell>
          <cell r="AXG262">
            <v>35.159999999999997</v>
          </cell>
          <cell r="AXH262">
            <v>35.21</v>
          </cell>
          <cell r="AXI262">
            <v>35.130000000000003</v>
          </cell>
          <cell r="AXJ262">
            <v>35.51</v>
          </cell>
          <cell r="AXK262">
            <v>35.26</v>
          </cell>
          <cell r="AXL262">
            <v>34.880000000000003</v>
          </cell>
          <cell r="AXM262">
            <v>34.880000000000003</v>
          </cell>
          <cell r="AXN262">
            <v>34.880000000000003</v>
          </cell>
          <cell r="AXO262">
            <v>34.659999999999997</v>
          </cell>
          <cell r="AXP262">
            <v>34.97</v>
          </cell>
          <cell r="AXQ262">
            <v>34.85</v>
          </cell>
          <cell r="AXR262">
            <v>34.76</v>
          </cell>
          <cell r="AXS262">
            <v>35.130000000000003</v>
          </cell>
          <cell r="AXT262">
            <v>35.130000000000003</v>
          </cell>
          <cell r="AXU262">
            <v>35.130000000000003</v>
          </cell>
          <cell r="AXV262">
            <v>34.83</v>
          </cell>
          <cell r="AXW262">
            <v>34.97</v>
          </cell>
          <cell r="AXX262">
            <v>35.270000000000003</v>
          </cell>
          <cell r="AXY262">
            <v>35.11</v>
          </cell>
          <cell r="AXZ262">
            <v>35.14</v>
          </cell>
          <cell r="AYA262">
            <v>35.14</v>
          </cell>
          <cell r="AYB262">
            <v>35.14</v>
          </cell>
          <cell r="AYC262">
            <v>35.159999999999997</v>
          </cell>
          <cell r="AYD262">
            <v>34.950000000000003</v>
          </cell>
          <cell r="AYE262">
            <v>35.04</v>
          </cell>
          <cell r="AYF262">
            <v>34.93</v>
          </cell>
          <cell r="AYG262">
            <v>34.93</v>
          </cell>
          <cell r="AYH262">
            <v>34.93</v>
          </cell>
          <cell r="AYI262">
            <v>34.93</v>
          </cell>
          <cell r="AYJ262">
            <v>35.03</v>
          </cell>
          <cell r="AYK262">
            <v>35.090000000000003</v>
          </cell>
          <cell r="AYL262">
            <v>35.11</v>
          </cell>
          <cell r="AYM262">
            <v>34.770000000000003</v>
          </cell>
          <cell r="AYN262">
            <v>35.1</v>
          </cell>
          <cell r="AYO262">
            <v>35.1</v>
          </cell>
          <cell r="AYP262">
            <v>35.1</v>
          </cell>
          <cell r="AYQ262">
            <v>35.4</v>
          </cell>
          <cell r="AYR262">
            <v>34.71</v>
          </cell>
          <cell r="AYS262">
            <v>34.71</v>
          </cell>
          <cell r="AYT262">
            <v>34.770000000000003</v>
          </cell>
          <cell r="AYU262">
            <v>34.94</v>
          </cell>
          <cell r="AYV262">
            <v>34.94</v>
          </cell>
          <cell r="AYW262">
            <v>34.94</v>
          </cell>
          <cell r="AYX262">
            <v>34.76</v>
          </cell>
          <cell r="AYY262">
            <v>35.049999999999997</v>
          </cell>
          <cell r="AYZ262">
            <v>34.18</v>
          </cell>
          <cell r="AZA262">
            <v>34.18</v>
          </cell>
          <cell r="AZB262">
            <v>33.909999999999997</v>
          </cell>
          <cell r="AZC262">
            <v>33.909999999999997</v>
          </cell>
          <cell r="AZD262">
            <v>33.909999999999997</v>
          </cell>
          <cell r="AZE262">
            <v>34.18</v>
          </cell>
          <cell r="AZF262">
            <v>34.33</v>
          </cell>
          <cell r="AZG262">
            <v>34.42</v>
          </cell>
          <cell r="AZH262">
            <v>34.42</v>
          </cell>
          <cell r="AZI262">
            <v>34.479999999999997</v>
          </cell>
          <cell r="AZJ262">
            <v>34.479999999999997</v>
          </cell>
          <cell r="AZK262">
            <v>34.479999999999997</v>
          </cell>
          <cell r="AZL262">
            <v>35.06</v>
          </cell>
          <cell r="AZM262">
            <v>34.619999999999997</v>
          </cell>
          <cell r="AZN262">
            <v>34.96</v>
          </cell>
          <cell r="AZO262">
            <v>34.380000000000003</v>
          </cell>
          <cell r="AZP262">
            <v>33.15</v>
          </cell>
          <cell r="AZQ262">
            <v>33.15</v>
          </cell>
          <cell r="AZR262">
            <v>33.15</v>
          </cell>
          <cell r="AZS262">
            <v>33.26</v>
          </cell>
          <cell r="AZT262">
            <v>33.5</v>
          </cell>
          <cell r="AZU262">
            <v>33.29</v>
          </cell>
          <cell r="AZV262">
            <v>33.049999999999997</v>
          </cell>
          <cell r="AZW262">
            <v>33.229999999999997</v>
          </cell>
          <cell r="AZX262">
            <v>33.229999999999997</v>
          </cell>
          <cell r="AZY262">
            <v>33.229999999999997</v>
          </cell>
          <cell r="AZZ262">
            <v>33.14</v>
          </cell>
          <cell r="BAA262">
            <v>32.979999999999997</v>
          </cell>
          <cell r="BAB262">
            <v>32.74</v>
          </cell>
          <cell r="BAC262">
            <v>32.75</v>
          </cell>
          <cell r="BAD262">
            <v>33.01</v>
          </cell>
          <cell r="BAE262">
            <v>33.01</v>
          </cell>
          <cell r="BAF262">
            <v>33.01</v>
          </cell>
          <cell r="BAG262">
            <v>33.159999999999997</v>
          </cell>
          <cell r="BAH262">
            <v>32.81</v>
          </cell>
          <cell r="BAI262">
            <v>32.630000000000003</v>
          </cell>
          <cell r="BAJ262">
            <v>32.9</v>
          </cell>
          <cell r="BAK262">
            <v>33.200000000000003</v>
          </cell>
          <cell r="BAL262">
            <v>33.200000000000003</v>
          </cell>
          <cell r="BAM262">
            <v>33.200000000000003</v>
          </cell>
          <cell r="BAN262">
            <v>32.590000000000003</v>
          </cell>
          <cell r="BAO262">
            <v>32.590000000000003</v>
          </cell>
          <cell r="BAP262">
            <v>32.92</v>
          </cell>
          <cell r="BAQ262">
            <v>32.4</v>
          </cell>
          <cell r="BAR262">
            <v>31.94</v>
          </cell>
          <cell r="BAS262">
            <v>31.94</v>
          </cell>
          <cell r="BAT262">
            <v>31.94</v>
          </cell>
          <cell r="BAU262">
            <v>31.57</v>
          </cell>
          <cell r="BAV262">
            <v>31.43</v>
          </cell>
          <cell r="BAW262">
            <v>32.020000000000003</v>
          </cell>
          <cell r="BAX262">
            <v>32.369999999999997</v>
          </cell>
          <cell r="BAY262">
            <v>32.35</v>
          </cell>
          <cell r="BAZ262">
            <v>32.35</v>
          </cell>
          <cell r="BBA262">
            <v>32.35</v>
          </cell>
          <cell r="BBB262">
            <v>32.35</v>
          </cell>
          <cell r="BBC262">
            <v>32.909999999999997</v>
          </cell>
          <cell r="BBD262">
            <v>34.32</v>
          </cell>
          <cell r="BBE262">
            <v>34.020000000000003</v>
          </cell>
          <cell r="BBF262">
            <v>33.74</v>
          </cell>
          <cell r="BBG262">
            <v>33.74</v>
          </cell>
          <cell r="BBH262">
            <v>33.74</v>
          </cell>
          <cell r="BBI262">
            <v>34.06</v>
          </cell>
          <cell r="BBJ262">
            <v>33.69</v>
          </cell>
          <cell r="BBK262">
            <v>33.97</v>
          </cell>
          <cell r="BBL262">
            <v>33.97</v>
          </cell>
          <cell r="BBM262">
            <v>33.97</v>
          </cell>
          <cell r="BBN262">
            <v>33.97</v>
          </cell>
          <cell r="BBO262">
            <v>33.97</v>
          </cell>
          <cell r="BBP262">
            <v>34.06</v>
          </cell>
          <cell r="BBQ262">
            <v>33.72</v>
          </cell>
          <cell r="BBR262">
            <v>33.869999999999997</v>
          </cell>
          <cell r="BBS262">
            <v>34.5</v>
          </cell>
          <cell r="BBT262">
            <v>34.340000000000003</v>
          </cell>
          <cell r="BBU262">
            <v>34.340000000000003</v>
          </cell>
          <cell r="BBV262">
            <v>34.340000000000003</v>
          </cell>
          <cell r="BBW262">
            <v>34.57</v>
          </cell>
          <cell r="BBX262">
            <v>34.47</v>
          </cell>
          <cell r="BBY262">
            <v>33.729999999999997</v>
          </cell>
          <cell r="BBZ262">
            <v>33.9</v>
          </cell>
          <cell r="BCA262">
            <v>34.25</v>
          </cell>
          <cell r="BCB262">
            <v>34.25</v>
          </cell>
          <cell r="BCC262">
            <v>34.25</v>
          </cell>
          <cell r="BCD262">
            <v>35.18</v>
          </cell>
          <cell r="BCE262">
            <v>35.229999999999997</v>
          </cell>
          <cell r="BCF262">
            <v>35.1</v>
          </cell>
          <cell r="BCG262">
            <v>35.799999999999997</v>
          </cell>
          <cell r="BCH262">
            <v>35.840000000000003</v>
          </cell>
          <cell r="BCI262">
            <v>35.840000000000003</v>
          </cell>
          <cell r="BCJ262">
            <v>35.840000000000003</v>
          </cell>
          <cell r="BCK262">
            <v>35.97</v>
          </cell>
          <cell r="BCL262">
            <v>35.44</v>
          </cell>
          <cell r="BCM262">
            <v>34.82</v>
          </cell>
          <cell r="BCN262">
            <v>34.700000000000003</v>
          </cell>
          <cell r="BCO262">
            <v>34.53</v>
          </cell>
          <cell r="BCP262">
            <v>34.53</v>
          </cell>
          <cell r="BCQ262">
            <v>34.53</v>
          </cell>
          <cell r="BCR262">
            <v>34.76</v>
          </cell>
          <cell r="BCS262">
            <v>34.42</v>
          </cell>
          <cell r="BCT262">
            <v>34.72</v>
          </cell>
          <cell r="BCU262">
            <v>35.094999999999999</v>
          </cell>
          <cell r="BCV262">
            <v>34.97</v>
          </cell>
          <cell r="BCW262">
            <v>34.97</v>
          </cell>
          <cell r="BCX262">
            <v>34.97</v>
          </cell>
          <cell r="BCY262">
            <v>35.200000000000003</v>
          </cell>
          <cell r="BCZ262">
            <v>35.25</v>
          </cell>
          <cell r="BDA262">
            <v>35.44</v>
          </cell>
          <cell r="BDB262">
            <v>35.33</v>
          </cell>
          <cell r="BDC262">
            <v>36.130000000000003</v>
          </cell>
          <cell r="BDD262">
            <v>36.130000000000003</v>
          </cell>
          <cell r="BDE262">
            <v>36.130000000000003</v>
          </cell>
          <cell r="BDF262">
            <v>35.549999999999997</v>
          </cell>
          <cell r="BDG262">
            <v>34.33</v>
          </cell>
          <cell r="BDH262">
            <v>34.15</v>
          </cell>
          <cell r="BDI262">
            <v>34.590000000000003</v>
          </cell>
          <cell r="BDJ262">
            <v>35</v>
          </cell>
          <cell r="BDK262">
            <v>35</v>
          </cell>
          <cell r="BDL262">
            <v>35</v>
          </cell>
          <cell r="BDM262">
            <v>34.840000000000003</v>
          </cell>
          <cell r="BDN262">
            <v>33.75</v>
          </cell>
          <cell r="BDO262">
            <v>33.799999999999997</v>
          </cell>
          <cell r="BDP262">
            <v>34.03</v>
          </cell>
          <cell r="BDQ262">
            <v>34.03</v>
          </cell>
          <cell r="BDR262">
            <v>34.03</v>
          </cell>
          <cell r="BDS262">
            <v>34.03</v>
          </cell>
          <cell r="BDT262">
            <v>33.869999999999997</v>
          </cell>
          <cell r="BDU262">
            <v>34.07</v>
          </cell>
          <cell r="BDV262">
            <v>34.1</v>
          </cell>
          <cell r="BDW262">
            <v>34.020000000000003</v>
          </cell>
          <cell r="BDX262">
            <v>34.04</v>
          </cell>
          <cell r="BDY262">
            <v>34.04</v>
          </cell>
          <cell r="BDZ262">
            <v>34.04</v>
          </cell>
          <cell r="BEA262">
            <v>33.92</v>
          </cell>
          <cell r="BEB262">
            <v>34.18</v>
          </cell>
          <cell r="BEC262">
            <v>34.380000000000003</v>
          </cell>
          <cell r="BED262">
            <v>34.07</v>
          </cell>
          <cell r="BEE262">
            <v>34.03</v>
          </cell>
          <cell r="BEF262">
            <v>34.03</v>
          </cell>
          <cell r="BEG262">
            <v>34.03</v>
          </cell>
          <cell r="BEH262">
            <v>34.130000000000003</v>
          </cell>
          <cell r="BEI262">
            <v>33.97</v>
          </cell>
          <cell r="BEJ262">
            <v>33.96</v>
          </cell>
          <cell r="BEK262">
            <v>33.96</v>
          </cell>
          <cell r="BEL262">
            <v>33.83</v>
          </cell>
          <cell r="BEM262">
            <v>33.83</v>
          </cell>
        </row>
        <row r="263">
          <cell r="F263" t="str">
            <v>ING GROEP NV-CVA</v>
          </cell>
          <cell r="H263" t="str">
            <v>INGA NA Equity</v>
          </cell>
          <cell r="I263" t="str">
            <v>INGA NA Equity</v>
          </cell>
          <cell r="J263" t="str">
            <v>USDEUR Curncy</v>
          </cell>
          <cell r="K263" t="str">
            <v>USDEUR Curncy</v>
          </cell>
          <cell r="L263" t="str">
            <v>USDEUR Curncy</v>
          </cell>
          <cell r="M263" t="str">
            <v>Security</v>
          </cell>
          <cell r="N263" t="str">
            <v>Netherlands</v>
          </cell>
          <cell r="O263">
            <v>1</v>
          </cell>
          <cell r="T263">
            <v>10.595000000000001</v>
          </cell>
          <cell r="U263">
            <v>10.595000000000001</v>
          </cell>
          <cell r="V263">
            <v>10.6</v>
          </cell>
          <cell r="W263">
            <v>10.595000000000001</v>
          </cell>
          <cell r="X263" t="str">
            <v>N.A.</v>
          </cell>
          <cell r="Y263" t="e">
            <v>#VALUE!</v>
          </cell>
          <cell r="Z263">
            <v>10.494999999999999</v>
          </cell>
          <cell r="AA263">
            <v>42592</v>
          </cell>
          <cell r="AB263">
            <v>10.494999999999999</v>
          </cell>
          <cell r="AC263">
            <v>42592</v>
          </cell>
          <cell r="AD263">
            <v>1</v>
          </cell>
          <cell r="AE263">
            <v>1</v>
          </cell>
          <cell r="AF263">
            <v>1</v>
          </cell>
          <cell r="AG263" t="e">
            <v>#VALUE!</v>
          </cell>
          <cell r="AH263">
            <v>10.595000000000001</v>
          </cell>
          <cell r="AI263">
            <v>10.494999999999999</v>
          </cell>
          <cell r="AJ263">
            <v>10.58</v>
          </cell>
          <cell r="AK263">
            <v>10.45</v>
          </cell>
          <cell r="AL263">
            <v>10.3</v>
          </cell>
          <cell r="AM263">
            <v>10.3</v>
          </cell>
          <cell r="AN263">
            <v>10.3</v>
          </cell>
          <cell r="AO263">
            <v>10.33</v>
          </cell>
          <cell r="AP263">
            <v>10.175000000000001</v>
          </cell>
          <cell r="AQ263">
            <v>9.4039999999999999</v>
          </cell>
          <cell r="AR263">
            <v>9.8620000000000001</v>
          </cell>
          <cell r="AS263">
            <v>10</v>
          </cell>
          <cell r="AT263">
            <v>10</v>
          </cell>
          <cell r="AU263">
            <v>10</v>
          </cell>
          <cell r="AV263">
            <v>9.7799999999999994</v>
          </cell>
          <cell r="AW263">
            <v>9.9489999999999998</v>
          </cell>
          <cell r="AX263">
            <v>9.9310000000000009</v>
          </cell>
          <cell r="AY263">
            <v>9.9749999999999996</v>
          </cell>
          <cell r="AZ263">
            <v>10.145</v>
          </cell>
          <cell r="BA263">
            <v>10.145</v>
          </cell>
          <cell r="BB263">
            <v>10.145</v>
          </cell>
          <cell r="BC263">
            <v>10.07</v>
          </cell>
          <cell r="BD263">
            <v>9.9439999999999991</v>
          </cell>
          <cell r="BE263">
            <v>9.7929999999999993</v>
          </cell>
          <cell r="BF263">
            <v>9.7780000000000005</v>
          </cell>
          <cell r="BG263">
            <v>9.782</v>
          </cell>
          <cell r="BH263">
            <v>9.782</v>
          </cell>
          <cell r="BI263">
            <v>9.782</v>
          </cell>
          <cell r="BJ263">
            <v>9.7940000000000005</v>
          </cell>
          <cell r="BK263">
            <v>9.5459999999999994</v>
          </cell>
          <cell r="BL263">
            <v>9.6389999999999993</v>
          </cell>
          <cell r="BM263">
            <v>9.3350000000000009</v>
          </cell>
          <cell r="BN263">
            <v>9.1210000000000004</v>
          </cell>
          <cell r="BO263">
            <v>9.1210000000000004</v>
          </cell>
          <cell r="BP263">
            <v>9.1210000000000004</v>
          </cell>
          <cell r="BQ263">
            <v>8.6300000000000008</v>
          </cell>
          <cell r="BR263">
            <v>8.5489999999999995</v>
          </cell>
          <cell r="BS263">
            <v>8.7789999999999999</v>
          </cell>
          <cell r="BT263">
            <v>9.0250000000000004</v>
          </cell>
          <cell r="BU263">
            <v>9.16</v>
          </cell>
          <cell r="BV263">
            <v>9.16</v>
          </cell>
          <cell r="BW263">
            <v>9.16</v>
          </cell>
          <cell r="BX263">
            <v>9.1790000000000003</v>
          </cell>
          <cell r="BY263">
            <v>9.0120000000000005</v>
          </cell>
          <cell r="BZ263">
            <v>8.81</v>
          </cell>
          <cell r="CA263">
            <v>8.6069999999999993</v>
          </cell>
          <cell r="CB263">
            <v>9.3350000000000009</v>
          </cell>
          <cell r="CC263">
            <v>9.3350000000000009</v>
          </cell>
          <cell r="CD263">
            <v>9.3350000000000009</v>
          </cell>
          <cell r="CE263">
            <v>10.975</v>
          </cell>
          <cell r="CF263">
            <v>10.585000000000001</v>
          </cell>
          <cell r="CG263">
            <v>10.494999999999999</v>
          </cell>
          <cell r="CH263">
            <v>10.39</v>
          </cell>
          <cell r="CI263">
            <v>9.9819999999999993</v>
          </cell>
          <cell r="CJ263">
            <v>9.9819999999999993</v>
          </cell>
          <cell r="CK263">
            <v>9.9819999999999993</v>
          </cell>
          <cell r="CL263">
            <v>9.6869999999999994</v>
          </cell>
          <cell r="CM263">
            <v>9.75</v>
          </cell>
          <cell r="CN263">
            <v>9.8189999999999991</v>
          </cell>
          <cell r="CO263">
            <v>9.9659999999999993</v>
          </cell>
          <cell r="CP263">
            <v>10.285</v>
          </cell>
          <cell r="CQ263">
            <v>10.285</v>
          </cell>
          <cell r="CR263">
            <v>10.285</v>
          </cell>
          <cell r="CS263">
            <v>10.734999999999999</v>
          </cell>
          <cell r="CT263">
            <v>10.86</v>
          </cell>
          <cell r="CU263">
            <v>10.984999999999999</v>
          </cell>
          <cell r="CV263">
            <v>10.845000000000001</v>
          </cell>
          <cell r="CW263">
            <v>10.84</v>
          </cell>
          <cell r="CX263">
            <v>10.84</v>
          </cell>
          <cell r="CY263">
            <v>10.84</v>
          </cell>
          <cell r="CZ263">
            <v>11.04</v>
          </cell>
          <cell r="DA263">
            <v>11.03</v>
          </cell>
          <cell r="DB263">
            <v>11.195</v>
          </cell>
          <cell r="DC263">
            <v>11.41</v>
          </cell>
          <cell r="DD263">
            <v>11.38</v>
          </cell>
          <cell r="DE263">
            <v>11.38</v>
          </cell>
          <cell r="DF263">
            <v>11.38</v>
          </cell>
          <cell r="DG263">
            <v>11.324999999999999</v>
          </cell>
          <cell r="DH263">
            <v>11.24</v>
          </cell>
          <cell r="DI263">
            <v>10.88</v>
          </cell>
          <cell r="DJ263">
            <v>10.47</v>
          </cell>
          <cell r="DK263">
            <v>10.49</v>
          </cell>
          <cell r="DL263">
            <v>10.49</v>
          </cell>
          <cell r="DM263">
            <v>10.49</v>
          </cell>
          <cell r="DN263">
            <v>10.28</v>
          </cell>
          <cell r="DO263">
            <v>10.33</v>
          </cell>
          <cell r="DP263">
            <v>10.125</v>
          </cell>
          <cell r="DQ263">
            <v>10.225</v>
          </cell>
          <cell r="DR263">
            <v>10.425000000000001</v>
          </cell>
          <cell r="DS263">
            <v>10.425000000000001</v>
          </cell>
          <cell r="DT263">
            <v>10.425000000000001</v>
          </cell>
          <cell r="DU263">
            <v>10.35</v>
          </cell>
          <cell r="DV263">
            <v>10.45</v>
          </cell>
          <cell r="DW263">
            <v>10.47</v>
          </cell>
          <cell r="DX263">
            <v>10.199999999999999</v>
          </cell>
          <cell r="DY263">
            <v>10.199999999999999</v>
          </cell>
          <cell r="DZ263">
            <v>10.199999999999999</v>
          </cell>
          <cell r="EA263">
            <v>10.199999999999999</v>
          </cell>
          <cell r="EB263">
            <v>10.115</v>
          </cell>
          <cell r="EC263">
            <v>10.210000000000001</v>
          </cell>
          <cell r="ED263">
            <v>10.38</v>
          </cell>
          <cell r="EE263">
            <v>10.734999999999999</v>
          </cell>
          <cell r="EF263">
            <v>10.695</v>
          </cell>
          <cell r="EG263">
            <v>10.695</v>
          </cell>
          <cell r="EH263">
            <v>10.695</v>
          </cell>
          <cell r="EI263">
            <v>11.105</v>
          </cell>
          <cell r="EJ263">
            <v>11</v>
          </cell>
          <cell r="EK263">
            <v>11.32</v>
          </cell>
          <cell r="EL263">
            <v>11.24</v>
          </cell>
          <cell r="EM263">
            <v>11.47</v>
          </cell>
          <cell r="EN263">
            <v>11.47</v>
          </cell>
          <cell r="EO263">
            <v>11.47</v>
          </cell>
          <cell r="EP263">
            <v>11.435</v>
          </cell>
          <cell r="EQ263">
            <v>11.18</v>
          </cell>
          <cell r="ER263">
            <v>11.175000000000001</v>
          </cell>
          <cell r="ES263">
            <v>11.11</v>
          </cell>
          <cell r="ET263">
            <v>11.07</v>
          </cell>
          <cell r="EU263">
            <v>11.07</v>
          </cell>
          <cell r="EV263">
            <v>11.07</v>
          </cell>
          <cell r="EW263">
            <v>11.045</v>
          </cell>
          <cell r="EX263">
            <v>10.904999999999999</v>
          </cell>
          <cell r="EY263">
            <v>10.365</v>
          </cell>
          <cell r="EZ263">
            <v>10.37</v>
          </cell>
          <cell r="FA263">
            <v>10.16</v>
          </cell>
          <cell r="FB263">
            <v>10.16</v>
          </cell>
          <cell r="FC263">
            <v>10.16</v>
          </cell>
          <cell r="FD263">
            <v>9.99</v>
          </cell>
          <cell r="FE263">
            <v>10.215</v>
          </cell>
          <cell r="FF263">
            <v>10.130000000000001</v>
          </cell>
          <cell r="FG263">
            <v>10.46</v>
          </cell>
          <cell r="FH263">
            <v>10.41</v>
          </cell>
          <cell r="FI263">
            <v>10.41</v>
          </cell>
          <cell r="FJ263">
            <v>10.41</v>
          </cell>
          <cell r="FK263">
            <v>10.63</v>
          </cell>
          <cell r="FL263">
            <v>10.865</v>
          </cell>
          <cell r="FM263">
            <v>10.86</v>
          </cell>
          <cell r="FN263">
            <v>10.88</v>
          </cell>
          <cell r="FO263">
            <v>10.88</v>
          </cell>
          <cell r="FP263">
            <v>10.88</v>
          </cell>
          <cell r="FQ263">
            <v>10.88</v>
          </cell>
          <cell r="FR263">
            <v>10.88</v>
          </cell>
          <cell r="FS263">
            <v>11.074999999999999</v>
          </cell>
          <cell r="FT263">
            <v>11.24</v>
          </cell>
          <cell r="FU263">
            <v>11.31</v>
          </cell>
          <cell r="FV263">
            <v>11.295</v>
          </cell>
          <cell r="FW263">
            <v>11.295</v>
          </cell>
          <cell r="FX263">
            <v>11.295</v>
          </cell>
          <cell r="FY263">
            <v>11.195</v>
          </cell>
          <cell r="FZ263">
            <v>11.42</v>
          </cell>
          <cell r="GA263">
            <v>11.6</v>
          </cell>
          <cell r="GB263">
            <v>11.77</v>
          </cell>
          <cell r="GC263">
            <v>11.81</v>
          </cell>
          <cell r="GD263">
            <v>11.81</v>
          </cell>
          <cell r="GE263">
            <v>11.81</v>
          </cell>
          <cell r="GF263">
            <v>11.17</v>
          </cell>
          <cell r="GG263">
            <v>11.164999999999999</v>
          </cell>
          <cell r="GH263">
            <v>11.17</v>
          </cell>
          <cell r="GI263">
            <v>11.225</v>
          </cell>
          <cell r="GJ263">
            <v>11.45</v>
          </cell>
          <cell r="GK263">
            <v>11.45</v>
          </cell>
          <cell r="GL263">
            <v>11.45</v>
          </cell>
          <cell r="GM263">
            <v>11.395</v>
          </cell>
          <cell r="GN263">
            <v>11.494999999999999</v>
          </cell>
          <cell r="GO263">
            <v>11.185</v>
          </cell>
          <cell r="GP263">
            <v>10.895</v>
          </cell>
          <cell r="GQ263">
            <v>10.805</v>
          </cell>
          <cell r="GR263">
            <v>10.805</v>
          </cell>
          <cell r="GS263">
            <v>10.805</v>
          </cell>
          <cell r="GT263">
            <v>10.414999999999999</v>
          </cell>
          <cell r="GU263">
            <v>10.115</v>
          </cell>
          <cell r="GV263">
            <v>10.39</v>
          </cell>
          <cell r="GW263">
            <v>10.64</v>
          </cell>
          <cell r="GX263">
            <v>10.32</v>
          </cell>
          <cell r="GY263">
            <v>10.32</v>
          </cell>
          <cell r="GZ263">
            <v>10.32</v>
          </cell>
          <cell r="HA263">
            <v>10.435</v>
          </cell>
          <cell r="HB263">
            <v>10.55</v>
          </cell>
          <cell r="HC263">
            <v>10.205</v>
          </cell>
          <cell r="HD263">
            <v>10.33</v>
          </cell>
          <cell r="HE263">
            <v>9.7729999999999997</v>
          </cell>
          <cell r="HF263">
            <v>9.7729999999999997</v>
          </cell>
          <cell r="HG263">
            <v>9.7729999999999997</v>
          </cell>
          <cell r="HH263">
            <v>9.3019999999999996</v>
          </cell>
          <cell r="HI263">
            <v>9.8290000000000006</v>
          </cell>
          <cell r="HJ263">
            <v>9.4120000000000008</v>
          </cell>
          <cell r="HK263">
            <v>9.8870000000000005</v>
          </cell>
          <cell r="HL263">
            <v>10.51</v>
          </cell>
          <cell r="HM263">
            <v>10.51</v>
          </cell>
          <cell r="HN263">
            <v>10.51</v>
          </cell>
          <cell r="HO263">
            <v>10.53</v>
          </cell>
          <cell r="HP263">
            <v>9.6709999999999994</v>
          </cell>
          <cell r="HQ263">
            <v>9.9719999999999995</v>
          </cell>
          <cell r="HR263">
            <v>10.5</v>
          </cell>
          <cell r="HS263">
            <v>10.595000000000001</v>
          </cell>
          <cell r="HT263">
            <v>10.595000000000001</v>
          </cell>
          <cell r="HU263">
            <v>10.595000000000001</v>
          </cell>
          <cell r="HV263">
            <v>10.27</v>
          </cell>
          <cell r="HW263">
            <v>10.645</v>
          </cell>
          <cell r="HX263">
            <v>10.67</v>
          </cell>
          <cell r="HY263">
            <v>10.645</v>
          </cell>
          <cell r="HZ263">
            <v>10.895</v>
          </cell>
          <cell r="IA263">
            <v>10.895</v>
          </cell>
          <cell r="IB263">
            <v>10.895</v>
          </cell>
          <cell r="IC263">
            <v>10.525</v>
          </cell>
          <cell r="ID263">
            <v>10.445</v>
          </cell>
          <cell r="IE263">
            <v>10.85</v>
          </cell>
          <cell r="IF263">
            <v>10.795</v>
          </cell>
          <cell r="IG263">
            <v>11.01</v>
          </cell>
          <cell r="IH263">
            <v>11.01</v>
          </cell>
          <cell r="II263">
            <v>11.01</v>
          </cell>
          <cell r="IJ263">
            <v>11.36</v>
          </cell>
          <cell r="IK263">
            <v>11.605</v>
          </cell>
          <cell r="IL263">
            <v>11.58</v>
          </cell>
          <cell r="IM263">
            <v>11.49</v>
          </cell>
          <cell r="IN263">
            <v>11.525</v>
          </cell>
          <cell r="IO263">
            <v>11.525</v>
          </cell>
          <cell r="IP263">
            <v>11.525</v>
          </cell>
          <cell r="IQ263">
            <v>11.775</v>
          </cell>
          <cell r="IR263">
            <v>12.015000000000001</v>
          </cell>
          <cell r="IS263">
            <v>12.215</v>
          </cell>
          <cell r="IT263">
            <v>12.2</v>
          </cell>
          <cell r="IU263">
            <v>12.45</v>
          </cell>
          <cell r="IV263">
            <v>12.45</v>
          </cell>
          <cell r="IW263">
            <v>12.45</v>
          </cell>
          <cell r="IX263">
            <v>12.45</v>
          </cell>
          <cell r="IY263">
            <v>12.615</v>
          </cell>
          <cell r="IZ263">
            <v>12.675000000000001</v>
          </cell>
          <cell r="JA263">
            <v>12.52</v>
          </cell>
          <cell r="JB263">
            <v>12.55</v>
          </cell>
          <cell r="JC263">
            <v>12.55</v>
          </cell>
          <cell r="JD263">
            <v>12.55</v>
          </cell>
          <cell r="JE263">
            <v>12.55</v>
          </cell>
          <cell r="JF263">
            <v>12.55</v>
          </cell>
          <cell r="JG263">
            <v>12.244999999999999</v>
          </cell>
          <cell r="JH263">
            <v>12.145</v>
          </cell>
          <cell r="JI263">
            <v>12.38</v>
          </cell>
          <cell r="JJ263">
            <v>12.38</v>
          </cell>
          <cell r="JK263">
            <v>12.38</v>
          </cell>
          <cell r="JL263">
            <v>12.49</v>
          </cell>
          <cell r="JM263">
            <v>12.26</v>
          </cell>
          <cell r="JN263">
            <v>12.36</v>
          </cell>
          <cell r="JO263">
            <v>11.92</v>
          </cell>
          <cell r="JP263">
            <v>12.08</v>
          </cell>
          <cell r="JQ263">
            <v>12.08</v>
          </cell>
          <cell r="JR263">
            <v>12.08</v>
          </cell>
          <cell r="JS263">
            <v>12.205</v>
          </cell>
          <cell r="JT263">
            <v>12.33</v>
          </cell>
          <cell r="JU263">
            <v>12.275</v>
          </cell>
          <cell r="JV263">
            <v>12.615</v>
          </cell>
          <cell r="JW263">
            <v>12.61</v>
          </cell>
          <cell r="JX263">
            <v>12.61</v>
          </cell>
          <cell r="JY263">
            <v>12.61</v>
          </cell>
          <cell r="JZ263">
            <v>12.58</v>
          </cell>
          <cell r="KA263">
            <v>12.85</v>
          </cell>
          <cell r="KB263">
            <v>12.95</v>
          </cell>
          <cell r="KC263">
            <v>12.994999999999999</v>
          </cell>
          <cell r="KD263">
            <v>13.175000000000001</v>
          </cell>
          <cell r="KE263">
            <v>13.175000000000001</v>
          </cell>
          <cell r="KF263">
            <v>13.175000000000001</v>
          </cell>
          <cell r="KG263">
            <v>13.02</v>
          </cell>
          <cell r="KH263">
            <v>12.984999999999999</v>
          </cell>
          <cell r="KI263">
            <v>13</v>
          </cell>
          <cell r="KJ263">
            <v>13.045</v>
          </cell>
          <cell r="KK263">
            <v>13.12</v>
          </cell>
          <cell r="KL263">
            <v>13.12</v>
          </cell>
          <cell r="KM263">
            <v>13.12</v>
          </cell>
          <cell r="KN263">
            <v>13.29</v>
          </cell>
          <cell r="KO263">
            <v>13.3</v>
          </cell>
          <cell r="KP263">
            <v>13.44</v>
          </cell>
          <cell r="KQ263">
            <v>13.164999999999999</v>
          </cell>
          <cell r="KR263">
            <v>13.265000000000001</v>
          </cell>
          <cell r="KS263">
            <v>13.265000000000001</v>
          </cell>
          <cell r="KT263">
            <v>13.265000000000001</v>
          </cell>
          <cell r="KU263">
            <v>13.455</v>
          </cell>
          <cell r="KV263">
            <v>13.7</v>
          </cell>
          <cell r="KW263">
            <v>13.64</v>
          </cell>
          <cell r="KX263">
            <v>13.56</v>
          </cell>
          <cell r="KY263">
            <v>13.74</v>
          </cell>
          <cell r="KZ263">
            <v>13.74</v>
          </cell>
          <cell r="LA263">
            <v>13.74</v>
          </cell>
          <cell r="LB263">
            <v>13.225</v>
          </cell>
          <cell r="LC263">
            <v>13.41</v>
          </cell>
          <cell r="LD263">
            <v>13.145</v>
          </cell>
          <cell r="LE263">
            <v>13.365</v>
          </cell>
          <cell r="LF263">
            <v>13.234999999999999</v>
          </cell>
          <cell r="LG263">
            <v>13.234999999999999</v>
          </cell>
          <cell r="LH263">
            <v>13.234999999999999</v>
          </cell>
          <cell r="LI263">
            <v>13.29</v>
          </cell>
          <cell r="LJ263">
            <v>13.414999999999999</v>
          </cell>
          <cell r="LK263">
            <v>13.32</v>
          </cell>
          <cell r="LL263">
            <v>13.465</v>
          </cell>
          <cell r="LM263">
            <v>13.365</v>
          </cell>
          <cell r="LN263">
            <v>13.365</v>
          </cell>
          <cell r="LO263">
            <v>13.365</v>
          </cell>
          <cell r="LP263">
            <v>13.025</v>
          </cell>
          <cell r="LQ263">
            <v>12.9</v>
          </cell>
          <cell r="LR263">
            <v>12.865</v>
          </cell>
          <cell r="LS263">
            <v>12.994999999999999</v>
          </cell>
          <cell r="LT263">
            <v>12.97</v>
          </cell>
          <cell r="LU263">
            <v>12.97</v>
          </cell>
          <cell r="LV263">
            <v>12.97</v>
          </cell>
          <cell r="LW263">
            <v>12.765000000000001</v>
          </cell>
          <cell r="LX263">
            <v>12.52</v>
          </cell>
          <cell r="LY263">
            <v>12.53</v>
          </cell>
          <cell r="LZ263">
            <v>12.53</v>
          </cell>
          <cell r="MA263">
            <v>12.725</v>
          </cell>
          <cell r="MB263">
            <v>12.725</v>
          </cell>
          <cell r="MC263">
            <v>12.725</v>
          </cell>
          <cell r="MD263">
            <v>12.86</v>
          </cell>
          <cell r="ME263">
            <v>13.105</v>
          </cell>
          <cell r="MF263">
            <v>13.185</v>
          </cell>
          <cell r="MG263">
            <v>13.164999999999999</v>
          </cell>
          <cell r="MH263">
            <v>12.675000000000001</v>
          </cell>
          <cell r="MI263">
            <v>12.675000000000001</v>
          </cell>
          <cell r="MJ263">
            <v>12.675000000000001</v>
          </cell>
          <cell r="MK263">
            <v>12.71</v>
          </cell>
          <cell r="ML263">
            <v>12.65</v>
          </cell>
          <cell r="MM263">
            <v>12.42</v>
          </cell>
          <cell r="MN263">
            <v>12.425000000000001</v>
          </cell>
          <cell r="MO263">
            <v>12.865</v>
          </cell>
          <cell r="MP263">
            <v>12.865</v>
          </cell>
          <cell r="MQ263">
            <v>12.865</v>
          </cell>
          <cell r="MR263">
            <v>12.38</v>
          </cell>
          <cell r="MS263">
            <v>12.53</v>
          </cell>
          <cell r="MT263">
            <v>12.58</v>
          </cell>
          <cell r="MU263">
            <v>12.984999999999999</v>
          </cell>
          <cell r="MV263">
            <v>12.76</v>
          </cell>
          <cell r="MW263">
            <v>12.76</v>
          </cell>
          <cell r="MX263">
            <v>12.76</v>
          </cell>
          <cell r="MY263">
            <v>13.32</v>
          </cell>
          <cell r="MZ263">
            <v>13.25</v>
          </cell>
          <cell r="NA263">
            <v>13.295</v>
          </cell>
          <cell r="NB263">
            <v>13.085000000000001</v>
          </cell>
          <cell r="NC263">
            <v>13.25</v>
          </cell>
          <cell r="ND263">
            <v>13.25</v>
          </cell>
          <cell r="NE263">
            <v>13.25</v>
          </cell>
          <cell r="NF263">
            <v>13.46</v>
          </cell>
          <cell r="NG263">
            <v>13.62</v>
          </cell>
          <cell r="NH263">
            <v>13.41</v>
          </cell>
          <cell r="NI263">
            <v>13.275</v>
          </cell>
          <cell r="NJ263">
            <v>13.1</v>
          </cell>
          <cell r="NK263">
            <v>13.1</v>
          </cell>
          <cell r="NL263">
            <v>13.1</v>
          </cell>
          <cell r="NM263">
            <v>13.585000000000001</v>
          </cell>
          <cell r="NN263">
            <v>13.215</v>
          </cell>
          <cell r="NO263">
            <v>13.23</v>
          </cell>
          <cell r="NP263">
            <v>13.645</v>
          </cell>
          <cell r="NQ263">
            <v>13.664999999999999</v>
          </cell>
          <cell r="NR263">
            <v>13.664999999999999</v>
          </cell>
          <cell r="NS263">
            <v>13.664999999999999</v>
          </cell>
          <cell r="NT263">
            <v>13.72</v>
          </cell>
          <cell r="NU263">
            <v>13.2</v>
          </cell>
          <cell r="NV263">
            <v>13.355</v>
          </cell>
          <cell r="NW263">
            <v>12.47</v>
          </cell>
          <cell r="NX263">
            <v>13.154999999999999</v>
          </cell>
          <cell r="NY263">
            <v>13.154999999999999</v>
          </cell>
          <cell r="NZ263">
            <v>13.154999999999999</v>
          </cell>
          <cell r="OA263">
            <v>13.66</v>
          </cell>
          <cell r="OB263">
            <v>14.21</v>
          </cell>
          <cell r="OC263">
            <v>14.525</v>
          </cell>
          <cell r="OD263">
            <v>14.09</v>
          </cell>
          <cell r="OE263">
            <v>14.11</v>
          </cell>
          <cell r="OF263">
            <v>14.11</v>
          </cell>
          <cell r="OG263">
            <v>14.11</v>
          </cell>
          <cell r="OH263">
            <v>14.16</v>
          </cell>
          <cell r="OI263">
            <v>14.175000000000001</v>
          </cell>
          <cell r="OJ263">
            <v>14.785</v>
          </cell>
          <cell r="OK263">
            <v>14.855</v>
          </cell>
          <cell r="OL263">
            <v>14.62</v>
          </cell>
          <cell r="OM263">
            <v>14.62</v>
          </cell>
          <cell r="ON263">
            <v>14.62</v>
          </cell>
          <cell r="OO263">
            <v>15.06</v>
          </cell>
          <cell r="OP263">
            <v>15.065</v>
          </cell>
          <cell r="OQ263">
            <v>15.61</v>
          </cell>
          <cell r="OR263">
            <v>15.725</v>
          </cell>
          <cell r="OS263">
            <v>15.49</v>
          </cell>
          <cell r="OT263">
            <v>15.49</v>
          </cell>
          <cell r="OU263">
            <v>15.49</v>
          </cell>
          <cell r="OV263">
            <v>15.45</v>
          </cell>
          <cell r="OW263">
            <v>15.345000000000001</v>
          </cell>
          <cell r="OX263">
            <v>15.51</v>
          </cell>
          <cell r="OY263">
            <v>15.27</v>
          </cell>
          <cell r="OZ263">
            <v>15.56</v>
          </cell>
          <cell r="PA263">
            <v>15.56</v>
          </cell>
          <cell r="PB263">
            <v>15.56</v>
          </cell>
          <cell r="PC263">
            <v>15.734999999999999</v>
          </cell>
          <cell r="PD263">
            <v>15.66</v>
          </cell>
          <cell r="PE263">
            <v>15.695</v>
          </cell>
          <cell r="PF263">
            <v>15.86</v>
          </cell>
          <cell r="PG263">
            <v>15.81</v>
          </cell>
          <cell r="PH263">
            <v>15.81</v>
          </cell>
          <cell r="PI263">
            <v>15.81</v>
          </cell>
          <cell r="PJ263">
            <v>15.9</v>
          </cell>
          <cell r="PK263">
            <v>15.61</v>
          </cell>
          <cell r="PL263">
            <v>15.565</v>
          </cell>
          <cell r="PM263">
            <v>15.49</v>
          </cell>
          <cell r="PN263">
            <v>15.175000000000001</v>
          </cell>
          <cell r="PO263">
            <v>15.175000000000001</v>
          </cell>
          <cell r="PP263">
            <v>15.175000000000001</v>
          </cell>
          <cell r="PQ263">
            <v>14.61</v>
          </cell>
          <cell r="PR263">
            <v>13.99</v>
          </cell>
          <cell r="PS263">
            <v>13.914999999999999</v>
          </cell>
          <cell r="PT263">
            <v>14.385</v>
          </cell>
          <cell r="PU263">
            <v>14.85</v>
          </cell>
          <cell r="PV263">
            <v>14.85</v>
          </cell>
          <cell r="PW263">
            <v>14.85</v>
          </cell>
          <cell r="PX263">
            <v>14.93</v>
          </cell>
          <cell r="PY263">
            <v>15.23</v>
          </cell>
          <cell r="PZ263">
            <v>14.81</v>
          </cell>
          <cell r="QA263">
            <v>14.63</v>
          </cell>
          <cell r="QB263">
            <v>15.484999999999999</v>
          </cell>
          <cell r="QC263">
            <v>15.484999999999999</v>
          </cell>
          <cell r="QD263">
            <v>15.484999999999999</v>
          </cell>
          <cell r="QE263">
            <v>15.3</v>
          </cell>
          <cell r="QF263">
            <v>15.295</v>
          </cell>
          <cell r="QG263">
            <v>15.375</v>
          </cell>
          <cell r="QH263">
            <v>15.3</v>
          </cell>
          <cell r="QI263">
            <v>14.58</v>
          </cell>
          <cell r="QJ263">
            <v>14.58</v>
          </cell>
          <cell r="QK263">
            <v>14.58</v>
          </cell>
          <cell r="QL263">
            <v>14.375</v>
          </cell>
          <cell r="QM263">
            <v>14.25</v>
          </cell>
          <cell r="QN263">
            <v>14.36</v>
          </cell>
          <cell r="QO263">
            <v>14.35</v>
          </cell>
          <cell r="QP263">
            <v>14.65</v>
          </cell>
          <cell r="QQ263">
            <v>14.65</v>
          </cell>
          <cell r="QR263">
            <v>14.65</v>
          </cell>
          <cell r="QS263">
            <v>14.81</v>
          </cell>
          <cell r="QT263">
            <v>14.715</v>
          </cell>
          <cell r="QU263">
            <v>14.414999999999999</v>
          </cell>
          <cell r="QV263">
            <v>14.385</v>
          </cell>
          <cell r="QW263">
            <v>14.615</v>
          </cell>
          <cell r="QX263">
            <v>14.615</v>
          </cell>
          <cell r="QY263">
            <v>14.615</v>
          </cell>
          <cell r="QZ263">
            <v>14.9</v>
          </cell>
          <cell r="RA263">
            <v>14.95</v>
          </cell>
          <cell r="RB263">
            <v>14.885</v>
          </cell>
          <cell r="RC263">
            <v>14.83</v>
          </cell>
          <cell r="RD263">
            <v>14.975</v>
          </cell>
          <cell r="RE263">
            <v>14.975</v>
          </cell>
          <cell r="RF263">
            <v>14.975</v>
          </cell>
          <cell r="RG263">
            <v>15.145</v>
          </cell>
          <cell r="RH263">
            <v>15.17</v>
          </cell>
          <cell r="RI263">
            <v>14.795</v>
          </cell>
          <cell r="RJ263">
            <v>14.98</v>
          </cell>
          <cell r="RK263">
            <v>15</v>
          </cell>
          <cell r="RL263">
            <v>15</v>
          </cell>
          <cell r="RM263">
            <v>15</v>
          </cell>
          <cell r="RN263">
            <v>14.97</v>
          </cell>
          <cell r="RO263">
            <v>15</v>
          </cell>
          <cell r="RP263">
            <v>14.86</v>
          </cell>
          <cell r="RQ263">
            <v>14.494999999999999</v>
          </cell>
          <cell r="RR263">
            <v>14.505000000000001</v>
          </cell>
          <cell r="RS263">
            <v>14.505000000000001</v>
          </cell>
          <cell r="RT263">
            <v>14.505000000000001</v>
          </cell>
          <cell r="RU263">
            <v>14.53</v>
          </cell>
          <cell r="RV263">
            <v>14.335000000000001</v>
          </cell>
          <cell r="RW263">
            <v>14.34</v>
          </cell>
          <cell r="RX263">
            <v>14.345000000000001</v>
          </cell>
          <cell r="RY263">
            <v>14.26</v>
          </cell>
          <cell r="RZ263">
            <v>14.26</v>
          </cell>
          <cell r="SA263">
            <v>14.26</v>
          </cell>
          <cell r="SB263">
            <v>13.994999999999999</v>
          </cell>
          <cell r="SC263">
            <v>13.725</v>
          </cell>
          <cell r="SD263">
            <v>13.7</v>
          </cell>
          <cell r="SE263">
            <v>14.03</v>
          </cell>
          <cell r="SF263">
            <v>13.795</v>
          </cell>
          <cell r="SG263">
            <v>13.795</v>
          </cell>
          <cell r="SH263">
            <v>13.795</v>
          </cell>
          <cell r="SI263">
            <v>13.795</v>
          </cell>
          <cell r="SJ263">
            <v>14.005000000000001</v>
          </cell>
          <cell r="SK263">
            <v>14.244999999999999</v>
          </cell>
          <cell r="SL263">
            <v>14.305</v>
          </cell>
          <cell r="SM263">
            <v>13.97</v>
          </cell>
          <cell r="SN263">
            <v>13.97</v>
          </cell>
          <cell r="SO263">
            <v>13.97</v>
          </cell>
          <cell r="SP263">
            <v>13.795</v>
          </cell>
          <cell r="SQ263">
            <v>13.855</v>
          </cell>
          <cell r="SR263">
            <v>13.78</v>
          </cell>
          <cell r="SS263">
            <v>13.795</v>
          </cell>
          <cell r="ST263">
            <v>13.45</v>
          </cell>
          <cell r="SU263">
            <v>13.45</v>
          </cell>
          <cell r="SV263">
            <v>13.45</v>
          </cell>
          <cell r="SW263">
            <v>13.83</v>
          </cell>
          <cell r="SX263">
            <v>14.145</v>
          </cell>
          <cell r="SY263">
            <v>14.005000000000001</v>
          </cell>
          <cell r="SZ263">
            <v>14.265000000000001</v>
          </cell>
          <cell r="TA263">
            <v>14.14</v>
          </cell>
          <cell r="TB263">
            <v>14.14</v>
          </cell>
          <cell r="TC263">
            <v>14.14</v>
          </cell>
          <cell r="TD263">
            <v>13.99</v>
          </cell>
          <cell r="TE263">
            <v>13.925000000000001</v>
          </cell>
          <cell r="TF263">
            <v>14.105</v>
          </cell>
          <cell r="TG263">
            <v>13.865</v>
          </cell>
          <cell r="TH263">
            <v>13.865</v>
          </cell>
          <cell r="TI263">
            <v>13.865</v>
          </cell>
          <cell r="TJ263">
            <v>13.865</v>
          </cell>
          <cell r="TK263">
            <v>13.865</v>
          </cell>
          <cell r="TL263">
            <v>13.664999999999999</v>
          </cell>
          <cell r="TM263">
            <v>13.645</v>
          </cell>
          <cell r="TN263">
            <v>13.67</v>
          </cell>
          <cell r="TO263">
            <v>13.375</v>
          </cell>
          <cell r="TP263">
            <v>13.375</v>
          </cell>
          <cell r="TQ263">
            <v>13.375</v>
          </cell>
          <cell r="TR263">
            <v>13.47</v>
          </cell>
          <cell r="TS263">
            <v>13.63</v>
          </cell>
          <cell r="TT263">
            <v>13.955</v>
          </cell>
          <cell r="TU263">
            <v>13.73</v>
          </cell>
          <cell r="TV263">
            <v>13.744999999999999</v>
          </cell>
          <cell r="TW263">
            <v>13.744999999999999</v>
          </cell>
          <cell r="TX263">
            <v>13.744999999999999</v>
          </cell>
          <cell r="TY263">
            <v>13.53</v>
          </cell>
          <cell r="TZ263">
            <v>13.52</v>
          </cell>
          <cell r="UA263">
            <v>13.56</v>
          </cell>
          <cell r="UB263">
            <v>13.74</v>
          </cell>
          <cell r="UC263">
            <v>13.53</v>
          </cell>
          <cell r="UD263">
            <v>13.53</v>
          </cell>
          <cell r="UE263">
            <v>13.53</v>
          </cell>
          <cell r="UF263">
            <v>13.475</v>
          </cell>
          <cell r="UG263">
            <v>13.455</v>
          </cell>
          <cell r="UH263">
            <v>13.21</v>
          </cell>
          <cell r="UI263">
            <v>13.335000000000001</v>
          </cell>
          <cell r="UJ263">
            <v>13.404999999999999</v>
          </cell>
          <cell r="UK263">
            <v>13.404999999999999</v>
          </cell>
          <cell r="UL263">
            <v>13.404999999999999</v>
          </cell>
          <cell r="UM263">
            <v>13.365</v>
          </cell>
          <cell r="UN263">
            <v>13.12</v>
          </cell>
          <cell r="UO263">
            <v>12.96</v>
          </cell>
          <cell r="UP263">
            <v>13.43</v>
          </cell>
          <cell r="UQ263">
            <v>13.355</v>
          </cell>
          <cell r="UR263">
            <v>13.355</v>
          </cell>
          <cell r="US263">
            <v>13.355</v>
          </cell>
          <cell r="UT263">
            <v>13.27</v>
          </cell>
          <cell r="UU263">
            <v>13.05</v>
          </cell>
          <cell r="UV263">
            <v>13.12</v>
          </cell>
          <cell r="UW263">
            <v>12.925000000000001</v>
          </cell>
          <cell r="UX263">
            <v>12.61</v>
          </cell>
          <cell r="UY263">
            <v>12.61</v>
          </cell>
          <cell r="UZ263">
            <v>12.61</v>
          </cell>
          <cell r="VA263">
            <v>12.595000000000001</v>
          </cell>
          <cell r="VB263">
            <v>12.62</v>
          </cell>
          <cell r="VC263">
            <v>12.385</v>
          </cell>
          <cell r="VD263">
            <v>12.305</v>
          </cell>
          <cell r="VE263">
            <v>12.35</v>
          </cell>
          <cell r="VF263">
            <v>12.35</v>
          </cell>
          <cell r="VG263">
            <v>12.35</v>
          </cell>
          <cell r="VH263">
            <v>11.994999999999999</v>
          </cell>
          <cell r="VI263">
            <v>11.62</v>
          </cell>
          <cell r="VJ263">
            <v>11.21</v>
          </cell>
          <cell r="VK263">
            <v>11.045</v>
          </cell>
          <cell r="VL263">
            <v>11.14</v>
          </cell>
          <cell r="VM263">
            <v>11.14</v>
          </cell>
          <cell r="VN263">
            <v>11.14</v>
          </cell>
          <cell r="VO263">
            <v>11.19</v>
          </cell>
          <cell r="VP263">
            <v>11.27</v>
          </cell>
          <cell r="VQ263">
            <v>11.525</v>
          </cell>
          <cell r="VR263">
            <v>11.24</v>
          </cell>
          <cell r="VS263">
            <v>11.12</v>
          </cell>
          <cell r="VT263">
            <v>11.12</v>
          </cell>
          <cell r="VU263">
            <v>11.12</v>
          </cell>
          <cell r="VV263">
            <v>11.195</v>
          </cell>
          <cell r="VW263">
            <v>11.05</v>
          </cell>
          <cell r="VX263">
            <v>11.305</v>
          </cell>
          <cell r="VY263">
            <v>11.375</v>
          </cell>
          <cell r="VZ263">
            <v>11.385</v>
          </cell>
          <cell r="WA263">
            <v>11.385</v>
          </cell>
          <cell r="WB263">
            <v>11.385</v>
          </cell>
          <cell r="WC263">
            <v>11.6</v>
          </cell>
          <cell r="WD263">
            <v>11.39</v>
          </cell>
          <cell r="WE263">
            <v>11.295</v>
          </cell>
          <cell r="WF263">
            <v>11.095000000000001</v>
          </cell>
          <cell r="WG263">
            <v>10.965</v>
          </cell>
          <cell r="WH263">
            <v>10.965</v>
          </cell>
          <cell r="WI263">
            <v>10.965</v>
          </cell>
          <cell r="WJ263">
            <v>10.715</v>
          </cell>
          <cell r="WK263">
            <v>10.52</v>
          </cell>
          <cell r="WL263">
            <v>10.71</v>
          </cell>
          <cell r="WM263">
            <v>10.425000000000001</v>
          </cell>
          <cell r="WN263">
            <v>10.395</v>
          </cell>
          <cell r="WO263">
            <v>10.395</v>
          </cell>
          <cell r="WP263">
            <v>10.395</v>
          </cell>
          <cell r="WQ263">
            <v>10.775</v>
          </cell>
          <cell r="WR263">
            <v>10.425000000000001</v>
          </cell>
          <cell r="WS263">
            <v>10.35</v>
          </cell>
          <cell r="WT263">
            <v>10.35</v>
          </cell>
          <cell r="WU263">
            <v>10.85</v>
          </cell>
          <cell r="WV263">
            <v>10.85</v>
          </cell>
          <cell r="WW263">
            <v>10.85</v>
          </cell>
          <cell r="WX263">
            <v>10.83</v>
          </cell>
          <cell r="WY263">
            <v>10.83</v>
          </cell>
          <cell r="WZ263">
            <v>10.77</v>
          </cell>
          <cell r="XA263">
            <v>10.92</v>
          </cell>
          <cell r="XB263">
            <v>10.95</v>
          </cell>
          <cell r="XC263">
            <v>10.95</v>
          </cell>
          <cell r="XD263">
            <v>10.95</v>
          </cell>
          <cell r="XE263">
            <v>10.95</v>
          </cell>
          <cell r="XF263">
            <v>10.95</v>
          </cell>
          <cell r="XG263">
            <v>11.025</v>
          </cell>
          <cell r="XH263">
            <v>10.77</v>
          </cell>
          <cell r="XI263">
            <v>10.75</v>
          </cell>
          <cell r="XJ263">
            <v>10.75</v>
          </cell>
          <cell r="XK263">
            <v>10.75</v>
          </cell>
          <cell r="XL263">
            <v>10.94</v>
          </cell>
          <cell r="XM263">
            <v>10.44</v>
          </cell>
          <cell r="XN263">
            <v>10.475</v>
          </cell>
          <cell r="XO263">
            <v>10.414999999999999</v>
          </cell>
          <cell r="XP263">
            <v>10.82</v>
          </cell>
          <cell r="XQ263">
            <v>10.82</v>
          </cell>
          <cell r="XR263">
            <v>10.82</v>
          </cell>
          <cell r="XS263">
            <v>11.205</v>
          </cell>
          <cell r="XT263">
            <v>11.315</v>
          </cell>
          <cell r="XU263">
            <v>11.31</v>
          </cell>
          <cell r="XV263">
            <v>11.675000000000001</v>
          </cell>
          <cell r="XW263">
            <v>11.74</v>
          </cell>
          <cell r="XX263">
            <v>11.74</v>
          </cell>
          <cell r="XY263">
            <v>11.74</v>
          </cell>
          <cell r="XZ263">
            <v>11.345000000000001</v>
          </cell>
          <cell r="YA263">
            <v>11.53</v>
          </cell>
          <cell r="YB263">
            <v>11.615</v>
          </cell>
          <cell r="YC263">
            <v>11.545</v>
          </cell>
          <cell r="YD263">
            <v>11.78</v>
          </cell>
          <cell r="YE263">
            <v>11.78</v>
          </cell>
          <cell r="YF263">
            <v>11.78</v>
          </cell>
          <cell r="YG263">
            <v>11.78</v>
          </cell>
          <cell r="YH263">
            <v>11.62</v>
          </cell>
          <cell r="YI263">
            <v>11.654999999999999</v>
          </cell>
          <cell r="YJ263">
            <v>11.5</v>
          </cell>
          <cell r="YK263">
            <v>11.494999999999999</v>
          </cell>
          <cell r="YL263">
            <v>11.494999999999999</v>
          </cell>
          <cell r="YM263">
            <v>11.494999999999999</v>
          </cell>
          <cell r="YN263">
            <v>11.28</v>
          </cell>
          <cell r="YO263">
            <v>11.49</v>
          </cell>
          <cell r="YP263">
            <v>11.395</v>
          </cell>
          <cell r="YQ263">
            <v>11.29</v>
          </cell>
          <cell r="YR263">
            <v>11.135</v>
          </cell>
          <cell r="YS263">
            <v>11.135</v>
          </cell>
          <cell r="YT263">
            <v>11.135</v>
          </cell>
          <cell r="YU263">
            <v>11.154999999999999</v>
          </cell>
          <cell r="YV263">
            <v>11.005000000000001</v>
          </cell>
          <cell r="YW263">
            <v>11.27</v>
          </cell>
          <cell r="YX263">
            <v>11.36</v>
          </cell>
          <cell r="YY263">
            <v>11.37</v>
          </cell>
          <cell r="YZ263">
            <v>11.37</v>
          </cell>
          <cell r="ZA263">
            <v>11.37</v>
          </cell>
          <cell r="ZB263">
            <v>11.51</v>
          </cell>
          <cell r="ZC263">
            <v>11.525</v>
          </cell>
          <cell r="ZD263">
            <v>11.215</v>
          </cell>
          <cell r="ZE263">
            <v>11.38</v>
          </cell>
          <cell r="ZF263">
            <v>11.41</v>
          </cell>
          <cell r="ZG263">
            <v>11.41</v>
          </cell>
          <cell r="ZH263">
            <v>11.41</v>
          </cell>
          <cell r="ZI263">
            <v>11.07</v>
          </cell>
          <cell r="ZJ263">
            <v>11.015000000000001</v>
          </cell>
          <cell r="ZK263">
            <v>11.34</v>
          </cell>
          <cell r="ZL263">
            <v>11.085000000000001</v>
          </cell>
          <cell r="ZM263">
            <v>11.285</v>
          </cell>
          <cell r="ZN263">
            <v>11.285</v>
          </cell>
          <cell r="ZO263">
            <v>11.285</v>
          </cell>
          <cell r="ZP263">
            <v>11.315</v>
          </cell>
          <cell r="ZQ263">
            <v>11.1</v>
          </cell>
          <cell r="ZR263">
            <v>11.05</v>
          </cell>
          <cell r="ZS263">
            <v>10.715</v>
          </cell>
          <cell r="ZT263">
            <v>10.62</v>
          </cell>
          <cell r="ZU263">
            <v>10.62</v>
          </cell>
          <cell r="ZV263">
            <v>10.62</v>
          </cell>
          <cell r="ZW263">
            <v>10.07</v>
          </cell>
          <cell r="ZX263">
            <v>10.285</v>
          </cell>
          <cell r="ZY263">
            <v>10.86</v>
          </cell>
          <cell r="ZZ263">
            <v>11</v>
          </cell>
          <cell r="AAA263">
            <v>11.03</v>
          </cell>
          <cell r="AAB263">
            <v>11.03</v>
          </cell>
          <cell r="AAC263">
            <v>11.03</v>
          </cell>
          <cell r="AAD263">
            <v>11.09</v>
          </cell>
          <cell r="AAE263">
            <v>11.03</v>
          </cell>
          <cell r="AAF263">
            <v>11.135</v>
          </cell>
          <cell r="AAG263">
            <v>11.36</v>
          </cell>
          <cell r="AAH263">
            <v>11.275</v>
          </cell>
          <cell r="AAI263">
            <v>11.275</v>
          </cell>
          <cell r="AAJ263">
            <v>11.275</v>
          </cell>
          <cell r="AAK263">
            <v>11.005000000000001</v>
          </cell>
          <cell r="AAL263">
            <v>11.51</v>
          </cell>
          <cell r="AAM263">
            <v>11.31</v>
          </cell>
          <cell r="AAN263">
            <v>11.185</v>
          </cell>
          <cell r="AAO263">
            <v>11.29</v>
          </cell>
          <cell r="AAP263">
            <v>11.29</v>
          </cell>
          <cell r="AAQ263">
            <v>11.29</v>
          </cell>
          <cell r="AAR263">
            <v>11.295</v>
          </cell>
          <cell r="AAS263">
            <v>11.435</v>
          </cell>
          <cell r="AAT263">
            <v>11.3</v>
          </cell>
          <cell r="AAU263">
            <v>11.39</v>
          </cell>
          <cell r="AAV263">
            <v>11.95</v>
          </cell>
          <cell r="AAW263">
            <v>11.95</v>
          </cell>
          <cell r="AAX263">
            <v>11.95</v>
          </cell>
          <cell r="AAY263">
            <v>11.3</v>
          </cell>
          <cell r="AAZ263">
            <v>11.06</v>
          </cell>
          <cell r="ABA263">
            <v>10.87</v>
          </cell>
          <cell r="ABB263">
            <v>10.935</v>
          </cell>
          <cell r="ABC263">
            <v>10.95</v>
          </cell>
          <cell r="ABD263">
            <v>10.95</v>
          </cell>
          <cell r="ABE263">
            <v>10.95</v>
          </cell>
          <cell r="ABF263">
            <v>10.97</v>
          </cell>
          <cell r="ABG263">
            <v>11.045</v>
          </cell>
          <cell r="ABH263">
            <v>10.89</v>
          </cell>
          <cell r="ABI263">
            <v>11.03</v>
          </cell>
          <cell r="ABJ263">
            <v>11.074999999999999</v>
          </cell>
          <cell r="ABK263">
            <v>11.074999999999999</v>
          </cell>
          <cell r="ABL263">
            <v>11.074999999999999</v>
          </cell>
          <cell r="ABM263">
            <v>10.945</v>
          </cell>
          <cell r="ABN263">
            <v>10.7</v>
          </cell>
          <cell r="ABO263">
            <v>10.545</v>
          </cell>
          <cell r="ABP263">
            <v>10.47</v>
          </cell>
          <cell r="ABQ263">
            <v>10.465</v>
          </cell>
          <cell r="ABR263">
            <v>10.465</v>
          </cell>
          <cell r="ABS263">
            <v>10.465</v>
          </cell>
          <cell r="ABT263">
            <v>10.445</v>
          </cell>
          <cell r="ABU263">
            <v>10.505000000000001</v>
          </cell>
          <cell r="ABV263">
            <v>10.52</v>
          </cell>
          <cell r="ABW263">
            <v>10.43</v>
          </cell>
          <cell r="ABX263">
            <v>10.25</v>
          </cell>
          <cell r="ABY263">
            <v>10.25</v>
          </cell>
          <cell r="ABZ263">
            <v>10.25</v>
          </cell>
          <cell r="ACA263">
            <v>10.305</v>
          </cell>
          <cell r="ACB263">
            <v>10.085000000000001</v>
          </cell>
          <cell r="ACC263">
            <v>10.15</v>
          </cell>
          <cell r="ACD263">
            <v>10.06</v>
          </cell>
          <cell r="ACE263">
            <v>9.99</v>
          </cell>
          <cell r="ACF263">
            <v>9.99</v>
          </cell>
          <cell r="ACG263">
            <v>9.99</v>
          </cell>
          <cell r="ACH263">
            <v>9.9860000000000007</v>
          </cell>
          <cell r="ACI263">
            <v>9.9960000000000004</v>
          </cell>
          <cell r="ACJ263">
            <v>9.8369999999999997</v>
          </cell>
          <cell r="ACK263">
            <v>9.9380000000000006</v>
          </cell>
          <cell r="ACL263">
            <v>9.6509999999999998</v>
          </cell>
          <cell r="ACM263">
            <v>9.6509999999999998</v>
          </cell>
          <cell r="ACN263">
            <v>9.6509999999999998</v>
          </cell>
          <cell r="ACO263">
            <v>9.7170000000000005</v>
          </cell>
          <cell r="ACP263">
            <v>9.8140000000000001</v>
          </cell>
          <cell r="ACQ263">
            <v>9.6609999999999996</v>
          </cell>
          <cell r="ACR263">
            <v>9.625</v>
          </cell>
          <cell r="ACS263">
            <v>9.6029999999999998</v>
          </cell>
          <cell r="ACT263">
            <v>9.6029999999999998</v>
          </cell>
          <cell r="ACU263">
            <v>9.6029999999999998</v>
          </cell>
          <cell r="ACV263">
            <v>9.7449999999999992</v>
          </cell>
          <cell r="ACW263">
            <v>10.06</v>
          </cell>
          <cell r="ACX263">
            <v>10.210000000000001</v>
          </cell>
          <cell r="ACY263">
            <v>10.035</v>
          </cell>
          <cell r="ACZ263">
            <v>10.01</v>
          </cell>
          <cell r="ADA263">
            <v>10.01</v>
          </cell>
          <cell r="ADB263">
            <v>10.01</v>
          </cell>
          <cell r="ADC263">
            <v>10.220000000000001</v>
          </cell>
          <cell r="ADD263">
            <v>10.08</v>
          </cell>
          <cell r="ADE263">
            <v>10.050000000000001</v>
          </cell>
          <cell r="ADF263">
            <v>9.8759999999999994</v>
          </cell>
          <cell r="ADG263">
            <v>10.035</v>
          </cell>
          <cell r="ADH263">
            <v>10.035</v>
          </cell>
          <cell r="ADI263">
            <v>10.035</v>
          </cell>
          <cell r="ADJ263">
            <v>9.9149999999999991</v>
          </cell>
          <cell r="ADK263">
            <v>10.210000000000001</v>
          </cell>
          <cell r="ADL263">
            <v>9.9730000000000008</v>
          </cell>
          <cell r="ADM263">
            <v>10.175000000000001</v>
          </cell>
          <cell r="ADN263">
            <v>10.074999999999999</v>
          </cell>
          <cell r="ADO263">
            <v>10.074999999999999</v>
          </cell>
          <cell r="ADP263">
            <v>10.074999999999999</v>
          </cell>
          <cell r="ADQ263">
            <v>10.050000000000001</v>
          </cell>
          <cell r="ADR263">
            <v>10.23</v>
          </cell>
          <cell r="ADS263">
            <v>10.154999999999999</v>
          </cell>
          <cell r="ADT263">
            <v>10.475</v>
          </cell>
          <cell r="ADU263">
            <v>10.65</v>
          </cell>
          <cell r="ADV263">
            <v>10.65</v>
          </cell>
          <cell r="ADW263">
            <v>10.65</v>
          </cell>
          <cell r="ADX263">
            <v>10.734999999999999</v>
          </cell>
          <cell r="ADY263">
            <v>10.535</v>
          </cell>
          <cell r="ADZ263">
            <v>10.49</v>
          </cell>
          <cell r="AEA263">
            <v>10.26</v>
          </cell>
          <cell r="AEB263">
            <v>10.315</v>
          </cell>
          <cell r="AEC263">
            <v>10.315</v>
          </cell>
          <cell r="AED263">
            <v>10.315</v>
          </cell>
          <cell r="AEE263">
            <v>10.285</v>
          </cell>
          <cell r="AEF263">
            <v>10.395</v>
          </cell>
          <cell r="AEG263">
            <v>10.32</v>
          </cell>
          <cell r="AEH263">
            <v>10.39</v>
          </cell>
          <cell r="AEI263">
            <v>10.53</v>
          </cell>
          <cell r="AEJ263">
            <v>10.53</v>
          </cell>
          <cell r="AEK263">
            <v>10.53</v>
          </cell>
          <cell r="AEL263">
            <v>10.744999999999999</v>
          </cell>
          <cell r="AEM263">
            <v>10.494999999999999</v>
          </cell>
          <cell r="AEN263">
            <v>10.48</v>
          </cell>
          <cell r="AEO263">
            <v>10.41</v>
          </cell>
          <cell r="AEP263">
            <v>10.55</v>
          </cell>
          <cell r="AEQ263">
            <v>10.55</v>
          </cell>
          <cell r="AER263">
            <v>10.55</v>
          </cell>
          <cell r="AES263">
            <v>10.6</v>
          </cell>
          <cell r="AET263">
            <v>10.64</v>
          </cell>
          <cell r="AEU263">
            <v>10.744999999999999</v>
          </cell>
          <cell r="AEV263">
            <v>10.885</v>
          </cell>
          <cell r="AEW263">
            <v>10.81</v>
          </cell>
          <cell r="AEX263">
            <v>10.81</v>
          </cell>
          <cell r="AEY263">
            <v>10.81</v>
          </cell>
          <cell r="AEZ263">
            <v>10.66</v>
          </cell>
          <cell r="AFA263">
            <v>10.414999999999999</v>
          </cell>
          <cell r="AFB263">
            <v>10.335000000000001</v>
          </cell>
          <cell r="AFC263">
            <v>10.36</v>
          </cell>
          <cell r="AFD263">
            <v>10.275</v>
          </cell>
          <cell r="AFE263">
            <v>10.275</v>
          </cell>
          <cell r="AFF263">
            <v>10.275</v>
          </cell>
          <cell r="AFG263">
            <v>10.24</v>
          </cell>
          <cell r="AFH263">
            <v>10.205</v>
          </cell>
          <cell r="AFI263">
            <v>10.164999999999999</v>
          </cell>
          <cell r="AFJ263">
            <v>10.14</v>
          </cell>
          <cell r="AFK263">
            <v>10.055</v>
          </cell>
          <cell r="AFL263">
            <v>10.055</v>
          </cell>
          <cell r="AFM263">
            <v>10.055</v>
          </cell>
          <cell r="AFN263">
            <v>9.9659999999999993</v>
          </cell>
          <cell r="AFO263">
            <v>9.82</v>
          </cell>
          <cell r="AFP263">
            <v>9.6150000000000002</v>
          </cell>
          <cell r="AFQ263">
            <v>9.5009999999999994</v>
          </cell>
          <cell r="AFR263">
            <v>9.5419999999999998</v>
          </cell>
          <cell r="AFS263">
            <v>9.5419999999999998</v>
          </cell>
          <cell r="AFT263">
            <v>9.5419999999999998</v>
          </cell>
          <cell r="AFU263">
            <v>9.7289999999999992</v>
          </cell>
          <cell r="AFV263">
            <v>10.050000000000001</v>
          </cell>
          <cell r="AFW263">
            <v>10.115</v>
          </cell>
          <cell r="AFX263">
            <v>10.26</v>
          </cell>
          <cell r="AFY263">
            <v>10.244999999999999</v>
          </cell>
          <cell r="AFZ263">
            <v>10.244999999999999</v>
          </cell>
          <cell r="AGA263">
            <v>10.244999999999999</v>
          </cell>
          <cell r="AGB263">
            <v>10.404999999999999</v>
          </cell>
          <cell r="AGC263">
            <v>10.145</v>
          </cell>
          <cell r="AGD263">
            <v>10.185</v>
          </cell>
          <cell r="AGE263">
            <v>10.199999999999999</v>
          </cell>
          <cell r="AGF263">
            <v>10.26</v>
          </cell>
          <cell r="AGG263">
            <v>10.26</v>
          </cell>
          <cell r="AGH263">
            <v>10.26</v>
          </cell>
          <cell r="AGI263">
            <v>10.234999999999999</v>
          </cell>
          <cell r="AGJ263">
            <v>10.234999999999999</v>
          </cell>
          <cell r="AGK263">
            <v>10.09</v>
          </cell>
          <cell r="AGL263">
            <v>9.891</v>
          </cell>
          <cell r="AGM263">
            <v>9.86</v>
          </cell>
          <cell r="AGN263">
            <v>9.86</v>
          </cell>
          <cell r="AGO263">
            <v>9.86</v>
          </cell>
          <cell r="AGP263">
            <v>10.125</v>
          </cell>
          <cell r="AGQ263">
            <v>10.15</v>
          </cell>
          <cell r="AGR263">
            <v>10.175000000000001</v>
          </cell>
          <cell r="AGS263">
            <v>10.045</v>
          </cell>
          <cell r="AGT263">
            <v>10.045</v>
          </cell>
          <cell r="AGU263">
            <v>10.045</v>
          </cell>
          <cell r="AGV263">
            <v>10.045</v>
          </cell>
          <cell r="AGW263">
            <v>10.045</v>
          </cell>
          <cell r="AGX263">
            <v>9.9090000000000007</v>
          </cell>
          <cell r="AGY263">
            <v>9.6379999999999999</v>
          </cell>
          <cell r="AGZ263">
            <v>9.7390000000000008</v>
          </cell>
          <cell r="AHA263">
            <v>9.875</v>
          </cell>
          <cell r="AHB263">
            <v>9.875</v>
          </cell>
          <cell r="AHC263">
            <v>9.875</v>
          </cell>
          <cell r="AHD263">
            <v>10.045</v>
          </cell>
          <cell r="AHE263">
            <v>10.119999999999999</v>
          </cell>
          <cell r="AHF263">
            <v>10.17</v>
          </cell>
          <cell r="AHG263">
            <v>10.484999999999999</v>
          </cell>
          <cell r="AHH263">
            <v>10.824999999999999</v>
          </cell>
          <cell r="AHI263">
            <v>10.824999999999999</v>
          </cell>
          <cell r="AHJ263">
            <v>10.824999999999999</v>
          </cell>
          <cell r="AHK263">
            <v>10.725</v>
          </cell>
          <cell r="AHL263">
            <v>10.68</v>
          </cell>
          <cell r="AHM263">
            <v>10.58</v>
          </cell>
          <cell r="AHN263">
            <v>10.275</v>
          </cell>
          <cell r="AHO263">
            <v>9.9969999999999999</v>
          </cell>
          <cell r="AHP263">
            <v>9.9969999999999999</v>
          </cell>
          <cell r="AHQ263">
            <v>9.9969999999999999</v>
          </cell>
          <cell r="AHR263">
            <v>10.01</v>
          </cell>
          <cell r="AHS263">
            <v>10.01</v>
          </cell>
          <cell r="AHT263">
            <v>9.9359999999999999</v>
          </cell>
          <cell r="AHU263">
            <v>9.8490000000000002</v>
          </cell>
          <cell r="AHV263">
            <v>10.029999999999999</v>
          </cell>
          <cell r="AHW263">
            <v>10.029999999999999</v>
          </cell>
          <cell r="AHX263">
            <v>10.029999999999999</v>
          </cell>
          <cell r="AHY263">
            <v>10.36</v>
          </cell>
          <cell r="AHZ263">
            <v>10.119999999999999</v>
          </cell>
          <cell r="AIA263">
            <v>10.08</v>
          </cell>
          <cell r="AIB263">
            <v>10</v>
          </cell>
          <cell r="AIC263">
            <v>9.6709999999999994</v>
          </cell>
          <cell r="AID263">
            <v>9.6709999999999994</v>
          </cell>
          <cell r="AIE263">
            <v>9.6709999999999994</v>
          </cell>
          <cell r="AIF263">
            <v>9.9600000000000009</v>
          </cell>
          <cell r="AIG263">
            <v>10.275</v>
          </cell>
          <cell r="AIH263">
            <v>10.355</v>
          </cell>
          <cell r="AII263">
            <v>10.130000000000001</v>
          </cell>
          <cell r="AIJ263">
            <v>10.205</v>
          </cell>
          <cell r="AIK263">
            <v>10.205</v>
          </cell>
          <cell r="AIL263">
            <v>10.205</v>
          </cell>
          <cell r="AIM263">
            <v>10.41</v>
          </cell>
          <cell r="AIN263">
            <v>10.36</v>
          </cell>
          <cell r="AIO263">
            <v>10.37</v>
          </cell>
          <cell r="AIP263">
            <v>9.9770000000000003</v>
          </cell>
          <cell r="AIQ263">
            <v>10.57</v>
          </cell>
          <cell r="AIR263">
            <v>10.57</v>
          </cell>
          <cell r="AIS263">
            <v>10.57</v>
          </cell>
          <cell r="AIT263">
            <v>10.505000000000001</v>
          </cell>
          <cell r="AIU263">
            <v>10.525</v>
          </cell>
          <cell r="AIV263">
            <v>10.664999999999999</v>
          </cell>
          <cell r="AIW263">
            <v>10.615</v>
          </cell>
          <cell r="AIX263">
            <v>10.545</v>
          </cell>
          <cell r="AIY263">
            <v>10.545</v>
          </cell>
          <cell r="AIZ263">
            <v>10.545</v>
          </cell>
          <cell r="AJA263">
            <v>10.525</v>
          </cell>
          <cell r="AJB263">
            <v>10.475</v>
          </cell>
          <cell r="AJC263">
            <v>10.605</v>
          </cell>
          <cell r="AJD263">
            <v>10.61</v>
          </cell>
          <cell r="AJE263">
            <v>10.6</v>
          </cell>
          <cell r="AJF263">
            <v>10.6</v>
          </cell>
          <cell r="AJG263">
            <v>10.6</v>
          </cell>
          <cell r="AJH263">
            <v>10.5</v>
          </cell>
          <cell r="AJI263">
            <v>10.535</v>
          </cell>
          <cell r="AJJ263">
            <v>10.164999999999999</v>
          </cell>
          <cell r="AJK263">
            <v>10.055</v>
          </cell>
          <cell r="AJL263">
            <v>10.115</v>
          </cell>
          <cell r="AJM263">
            <v>10.115</v>
          </cell>
          <cell r="AJN263">
            <v>10.115</v>
          </cell>
          <cell r="AJO263">
            <v>10.06</v>
          </cell>
          <cell r="AJP263">
            <v>9.952</v>
          </cell>
          <cell r="AJQ263">
            <v>9.7259999999999991</v>
          </cell>
          <cell r="AJR263">
            <v>9.6329999999999991</v>
          </cell>
          <cell r="AJS263">
            <v>9.84</v>
          </cell>
          <cell r="AJT263">
            <v>9.84</v>
          </cell>
          <cell r="AJU263">
            <v>9.84</v>
          </cell>
          <cell r="AJV263">
            <v>10.01</v>
          </cell>
          <cell r="AJW263">
            <v>10.02</v>
          </cell>
          <cell r="AJX263">
            <v>10.17</v>
          </cell>
          <cell r="AJY263">
            <v>9.86</v>
          </cell>
          <cell r="AJZ263">
            <v>9.9329999999999998</v>
          </cell>
          <cell r="AKA263">
            <v>9.9329999999999998</v>
          </cell>
          <cell r="AKB263">
            <v>9.9329999999999998</v>
          </cell>
          <cell r="AKC263">
            <v>10.315</v>
          </cell>
          <cell r="AKD263">
            <v>10.425000000000001</v>
          </cell>
          <cell r="AKE263">
            <v>10.59</v>
          </cell>
          <cell r="AKF263">
            <v>10.74</v>
          </cell>
          <cell r="AKG263">
            <v>10.85</v>
          </cell>
          <cell r="AKH263">
            <v>10.85</v>
          </cell>
          <cell r="AKI263">
            <v>10.85</v>
          </cell>
          <cell r="AKJ263">
            <v>10.805</v>
          </cell>
          <cell r="AKK263">
            <v>10.93</v>
          </cell>
          <cell r="AKL263">
            <v>10.744999999999999</v>
          </cell>
          <cell r="AKM263">
            <v>10.595000000000001</v>
          </cell>
          <cell r="AKN263">
            <v>10.52</v>
          </cell>
          <cell r="AKO263">
            <v>10.52</v>
          </cell>
          <cell r="AKP263">
            <v>10.52</v>
          </cell>
          <cell r="AKQ263">
            <v>10.515000000000001</v>
          </cell>
          <cell r="AKR263">
            <v>10.555</v>
          </cell>
          <cell r="AKS263">
            <v>10.335000000000001</v>
          </cell>
          <cell r="AKT263">
            <v>9.9809999999999999</v>
          </cell>
          <cell r="AKU263">
            <v>10.085000000000001</v>
          </cell>
          <cell r="AKV263">
            <v>10.085000000000001</v>
          </cell>
          <cell r="AKW263">
            <v>10.085000000000001</v>
          </cell>
          <cell r="AKX263">
            <v>10.08</v>
          </cell>
          <cell r="AKY263">
            <v>10.1</v>
          </cell>
          <cell r="AKZ263">
            <v>10.1</v>
          </cell>
          <cell r="ALA263">
            <v>10.029999999999999</v>
          </cell>
          <cell r="ALB263">
            <v>10.074999999999999</v>
          </cell>
          <cell r="ALC263">
            <v>10.074999999999999</v>
          </cell>
          <cell r="ALD263">
            <v>10.074999999999999</v>
          </cell>
          <cell r="ALE263">
            <v>9.9849999999999994</v>
          </cell>
          <cell r="ALF263">
            <v>9.9849999999999994</v>
          </cell>
          <cell r="ALG263">
            <v>9.9849999999999994</v>
          </cell>
          <cell r="ALH263">
            <v>9.968</v>
          </cell>
          <cell r="ALI263">
            <v>9.7530000000000001</v>
          </cell>
          <cell r="ALJ263">
            <v>9.7530000000000001</v>
          </cell>
          <cell r="ALK263">
            <v>9.7530000000000001</v>
          </cell>
          <cell r="ALL263">
            <v>9.5679999999999996</v>
          </cell>
          <cell r="ALM263">
            <v>9.27</v>
          </cell>
          <cell r="ALN263">
            <v>9.1509999999999998</v>
          </cell>
          <cell r="ALO263">
            <v>9.2780000000000005</v>
          </cell>
          <cell r="ALP263">
            <v>8.9640000000000004</v>
          </cell>
          <cell r="ALQ263">
            <v>8.9640000000000004</v>
          </cell>
          <cell r="ALR263">
            <v>8.9640000000000004</v>
          </cell>
          <cell r="ALS263">
            <v>8.9469999999999992</v>
          </cell>
          <cell r="ALT263">
            <v>9.1389999999999993</v>
          </cell>
          <cell r="ALU263">
            <v>9.1980000000000004</v>
          </cell>
          <cell r="ALV263">
            <v>9.282</v>
          </cell>
          <cell r="ALW263">
            <v>9.2249999999999996</v>
          </cell>
          <cell r="ALX263">
            <v>9.2249999999999996</v>
          </cell>
          <cell r="ALY263">
            <v>9.2249999999999996</v>
          </cell>
          <cell r="ALZ263">
            <v>9.1199999999999992</v>
          </cell>
          <cell r="AMA263">
            <v>9.3260000000000005</v>
          </cell>
          <cell r="AMB263">
            <v>9.4060000000000006</v>
          </cell>
          <cell r="AMC263">
            <v>9.5380000000000003</v>
          </cell>
          <cell r="AMD263">
            <v>9.5579999999999998</v>
          </cell>
          <cell r="AME263">
            <v>9.5579999999999998</v>
          </cell>
          <cell r="AMF263">
            <v>9.5579999999999998</v>
          </cell>
          <cell r="AMG263">
            <v>9.5670000000000002</v>
          </cell>
          <cell r="AMH263">
            <v>9.5579999999999998</v>
          </cell>
          <cell r="AMI263">
            <v>9.5259999999999998</v>
          </cell>
          <cell r="AMJ263">
            <v>9.5289999999999999</v>
          </cell>
          <cell r="AMK263">
            <v>9.5510000000000002</v>
          </cell>
          <cell r="AML263">
            <v>9.5510000000000002</v>
          </cell>
          <cell r="AMM263">
            <v>9.5510000000000002</v>
          </cell>
          <cell r="AMN263">
            <v>9.5079999999999991</v>
          </cell>
          <cell r="AMO263">
            <v>9.5510000000000002</v>
          </cell>
          <cell r="AMP263">
            <v>9.532</v>
          </cell>
          <cell r="AMQ263">
            <v>9.6140000000000008</v>
          </cell>
          <cell r="AMR263">
            <v>9.58</v>
          </cell>
          <cell r="AMS263">
            <v>9.58</v>
          </cell>
          <cell r="AMT263">
            <v>9.58</v>
          </cell>
          <cell r="AMU263">
            <v>9.6150000000000002</v>
          </cell>
          <cell r="AMV263">
            <v>9.423</v>
          </cell>
          <cell r="AMW263">
            <v>9.5</v>
          </cell>
          <cell r="AMX263">
            <v>9.6300000000000008</v>
          </cell>
          <cell r="AMY263">
            <v>9.64</v>
          </cell>
          <cell r="AMZ263">
            <v>9.64</v>
          </cell>
          <cell r="ANA263">
            <v>9.64</v>
          </cell>
          <cell r="ANB263">
            <v>9.6270000000000007</v>
          </cell>
          <cell r="ANC263">
            <v>9.6</v>
          </cell>
          <cell r="AND263">
            <v>9.2759999999999998</v>
          </cell>
          <cell r="ANE263">
            <v>9.6490000000000009</v>
          </cell>
          <cell r="ANF263">
            <v>9.5269999999999992</v>
          </cell>
          <cell r="ANG263">
            <v>9.5269999999999992</v>
          </cell>
          <cell r="ANH263">
            <v>9.5269999999999992</v>
          </cell>
          <cell r="ANI263">
            <v>9.3829999999999991</v>
          </cell>
          <cell r="ANJ263">
            <v>9.2870000000000008</v>
          </cell>
          <cell r="ANK263">
            <v>9.3369999999999997</v>
          </cell>
          <cell r="ANL263">
            <v>9.26</v>
          </cell>
          <cell r="ANM263">
            <v>9.3550000000000004</v>
          </cell>
          <cell r="ANN263">
            <v>9.3550000000000004</v>
          </cell>
          <cell r="ANO263">
            <v>9.3550000000000004</v>
          </cell>
          <cell r="ANP263">
            <v>9.4030000000000005</v>
          </cell>
          <cell r="ANQ263">
            <v>9.2840000000000007</v>
          </cell>
          <cell r="ANR263">
            <v>9.4369999999999994</v>
          </cell>
          <cell r="ANS263">
            <v>9.3520000000000003</v>
          </cell>
          <cell r="ANT263">
            <v>9.4499999999999993</v>
          </cell>
          <cell r="ANU263">
            <v>9.4499999999999993</v>
          </cell>
          <cell r="ANV263">
            <v>9.4499999999999993</v>
          </cell>
          <cell r="ANW263">
            <v>9.3970000000000002</v>
          </cell>
          <cell r="ANX263">
            <v>9.34</v>
          </cell>
          <cell r="ANY263">
            <v>9.14</v>
          </cell>
          <cell r="ANZ263">
            <v>8.9350000000000005</v>
          </cell>
          <cell r="AOA263">
            <v>8.9450000000000003</v>
          </cell>
          <cell r="AOB263">
            <v>8.9450000000000003</v>
          </cell>
          <cell r="AOC263">
            <v>8.9450000000000003</v>
          </cell>
          <cell r="AOD263">
            <v>8.9220000000000006</v>
          </cell>
          <cell r="AOE263">
            <v>8.5069999999999997</v>
          </cell>
          <cell r="AOF263">
            <v>8.5009999999999994</v>
          </cell>
          <cell r="AOG263">
            <v>8.5839999999999996</v>
          </cell>
          <cell r="AOH263">
            <v>8.7720000000000002</v>
          </cell>
          <cell r="AOI263">
            <v>8.7720000000000002</v>
          </cell>
          <cell r="AOJ263">
            <v>8.7720000000000002</v>
          </cell>
          <cell r="AOK263">
            <v>8.6859999999999999</v>
          </cell>
          <cell r="AOL263">
            <v>8.81</v>
          </cell>
          <cell r="AOM263">
            <v>8.6349999999999998</v>
          </cell>
          <cell r="AON263">
            <v>8.3509999999999991</v>
          </cell>
          <cell r="AOO263">
            <v>8.4280000000000008</v>
          </cell>
          <cell r="AOP263">
            <v>8.4280000000000008</v>
          </cell>
          <cell r="AOQ263">
            <v>8.4280000000000008</v>
          </cell>
          <cell r="AOR263">
            <v>8.4740000000000002</v>
          </cell>
          <cell r="AOS263">
            <v>8.5909999999999993</v>
          </cell>
          <cell r="AOT263">
            <v>8.5719999999999992</v>
          </cell>
          <cell r="AOU263">
            <v>8.4320000000000004</v>
          </cell>
          <cell r="AOV263">
            <v>8.6039999999999992</v>
          </cell>
          <cell r="AOW263">
            <v>8.6039999999999992</v>
          </cell>
          <cell r="AOX263">
            <v>8.6039999999999992</v>
          </cell>
          <cell r="AOY263">
            <v>8.7530000000000001</v>
          </cell>
          <cell r="AOZ263">
            <v>8.9849999999999994</v>
          </cell>
          <cell r="APA263">
            <v>8.9310000000000009</v>
          </cell>
          <cell r="APB263">
            <v>8.8819999999999997</v>
          </cell>
          <cell r="APC263">
            <v>8.6859999999999999</v>
          </cell>
          <cell r="APD263">
            <v>8.6859999999999999</v>
          </cell>
          <cell r="APE263">
            <v>8.6859999999999999</v>
          </cell>
          <cell r="APF263">
            <v>8.7390000000000008</v>
          </cell>
          <cell r="APG263">
            <v>8.7080000000000002</v>
          </cell>
          <cell r="APH263">
            <v>8.77</v>
          </cell>
          <cell r="API263">
            <v>8.5139999999999993</v>
          </cell>
          <cell r="APJ263">
            <v>8.4079999999999995</v>
          </cell>
          <cell r="APK263">
            <v>8.4079999999999995</v>
          </cell>
          <cell r="APL263">
            <v>8.4079999999999995</v>
          </cell>
          <cell r="APM263">
            <v>8.35</v>
          </cell>
          <cell r="APN263">
            <v>8.3650000000000002</v>
          </cell>
          <cell r="APO263">
            <v>8.3119999999999994</v>
          </cell>
          <cell r="APP263">
            <v>8.4480000000000004</v>
          </cell>
          <cell r="APQ263">
            <v>8.2149999999999999</v>
          </cell>
          <cell r="APR263">
            <v>8.2149999999999999</v>
          </cell>
          <cell r="APS263">
            <v>8.2149999999999999</v>
          </cell>
          <cell r="APT263">
            <v>8.4570000000000007</v>
          </cell>
          <cell r="APU263">
            <v>8.3320000000000007</v>
          </cell>
          <cell r="APV263">
            <v>8.2219999999999995</v>
          </cell>
          <cell r="APW263">
            <v>8.6679999999999993</v>
          </cell>
          <cell r="APX263">
            <v>8.7829999999999995</v>
          </cell>
          <cell r="APY263">
            <v>8.7829999999999995</v>
          </cell>
          <cell r="APZ263">
            <v>8.7829999999999995</v>
          </cell>
          <cell r="AQA263">
            <v>8.5809999999999995</v>
          </cell>
          <cell r="AQB263">
            <v>8.2569999999999997</v>
          </cell>
          <cell r="AQC263">
            <v>8.2530000000000001</v>
          </cell>
          <cell r="AQD263">
            <v>8.4130000000000003</v>
          </cell>
          <cell r="AQE263">
            <v>8.5169999999999995</v>
          </cell>
          <cell r="AQF263">
            <v>8.5169999999999995</v>
          </cell>
          <cell r="AQG263">
            <v>8.5169999999999995</v>
          </cell>
          <cell r="AQH263">
            <v>8.75</v>
          </cell>
          <cell r="AQI263">
            <v>8.7840000000000007</v>
          </cell>
          <cell r="AQJ263">
            <v>8.6</v>
          </cell>
          <cell r="AQK263">
            <v>8.7059999999999995</v>
          </cell>
          <cell r="AQL263">
            <v>8.58</v>
          </cell>
          <cell r="AQM263">
            <v>8.58</v>
          </cell>
          <cell r="AQN263">
            <v>8.58</v>
          </cell>
          <cell r="AQO263">
            <v>8.4700000000000006</v>
          </cell>
          <cell r="AQP263">
            <v>8.2629999999999999</v>
          </cell>
          <cell r="AQQ263">
            <v>7.86</v>
          </cell>
          <cell r="AQR263">
            <v>7.9480000000000004</v>
          </cell>
          <cell r="AQS263">
            <v>7.9350000000000005</v>
          </cell>
          <cell r="AQT263">
            <v>7.9350000000000005</v>
          </cell>
          <cell r="AQU263">
            <v>7.9350000000000005</v>
          </cell>
          <cell r="AQV263">
            <v>7.9859999999999998</v>
          </cell>
          <cell r="AQW263">
            <v>7.68</v>
          </cell>
          <cell r="AQX263">
            <v>7.6559999999999997</v>
          </cell>
          <cell r="AQY263">
            <v>7.6479999999999997</v>
          </cell>
          <cell r="AQZ263">
            <v>7.5960000000000001</v>
          </cell>
          <cell r="ARA263">
            <v>7.5960000000000001</v>
          </cell>
          <cell r="ARB263">
            <v>7.5960000000000001</v>
          </cell>
          <cell r="ARC263">
            <v>7.6370000000000005</v>
          </cell>
          <cell r="ARD263">
            <v>7.7270000000000003</v>
          </cell>
          <cell r="ARE263">
            <v>7.6349999999999998</v>
          </cell>
          <cell r="ARF263">
            <v>7.5839999999999996</v>
          </cell>
          <cell r="ARG263">
            <v>7.492</v>
          </cell>
          <cell r="ARH263">
            <v>7.492</v>
          </cell>
          <cell r="ARI263">
            <v>7.492</v>
          </cell>
          <cell r="ARJ263">
            <v>7.49</v>
          </cell>
          <cell r="ARK263">
            <v>7.2640000000000002</v>
          </cell>
          <cell r="ARL263">
            <v>7.21</v>
          </cell>
          <cell r="ARM263">
            <v>7.3810000000000002</v>
          </cell>
          <cell r="ARN263">
            <v>7.3860000000000001</v>
          </cell>
          <cell r="ARO263">
            <v>7.3860000000000001</v>
          </cell>
          <cell r="ARP263">
            <v>7.3860000000000001</v>
          </cell>
          <cell r="ARQ263">
            <v>7.3629999999999995</v>
          </cell>
          <cell r="ARR263">
            <v>7.4790000000000001</v>
          </cell>
          <cell r="ARS263">
            <v>7.4379999999999997</v>
          </cell>
          <cell r="ART263">
            <v>7.4119999999999999</v>
          </cell>
          <cell r="ARU263">
            <v>7.2539999999999996</v>
          </cell>
          <cell r="ARV263">
            <v>7.2539999999999996</v>
          </cell>
          <cell r="ARW263">
            <v>7.2539999999999996</v>
          </cell>
          <cell r="ARX263">
            <v>7.2670000000000003</v>
          </cell>
          <cell r="ARY263">
            <v>6.9779999999999998</v>
          </cell>
          <cell r="ARZ263">
            <v>7.1379999999999999</v>
          </cell>
          <cell r="ASA263">
            <v>7.1390000000000002</v>
          </cell>
          <cell r="ASB263">
            <v>7</v>
          </cell>
          <cell r="ASC263">
            <v>7</v>
          </cell>
          <cell r="ASD263">
            <v>7</v>
          </cell>
          <cell r="ASE263">
            <v>6.99</v>
          </cell>
          <cell r="ASF263">
            <v>6.9119999999999999</v>
          </cell>
          <cell r="ASG263">
            <v>6.7880000000000003</v>
          </cell>
          <cell r="ASH263">
            <v>6.625</v>
          </cell>
          <cell r="ASI263">
            <v>6.7149999999999999</v>
          </cell>
          <cell r="ASJ263">
            <v>6.7149999999999999</v>
          </cell>
          <cell r="ASK263">
            <v>6.7149999999999999</v>
          </cell>
          <cell r="ASL263">
            <v>6.9130000000000003</v>
          </cell>
          <cell r="ASM263">
            <v>7.181</v>
          </cell>
          <cell r="ASN263">
            <v>7.0860000000000003</v>
          </cell>
          <cell r="ASO263">
            <v>7.01</v>
          </cell>
          <cell r="ASP263">
            <v>6.9160000000000004</v>
          </cell>
          <cell r="ASQ263">
            <v>6.9160000000000004</v>
          </cell>
          <cell r="ASR263">
            <v>6.9160000000000004</v>
          </cell>
          <cell r="ASS263">
            <v>6.8819999999999997</v>
          </cell>
          <cell r="AST263">
            <v>6.8369999999999997</v>
          </cell>
          <cell r="ASU263">
            <v>6.9749999999999996</v>
          </cell>
          <cell r="ASV263">
            <v>6.99</v>
          </cell>
          <cell r="ASW263">
            <v>6.9669999999999996</v>
          </cell>
          <cell r="ASX263">
            <v>6.9669999999999996</v>
          </cell>
          <cell r="ASY263">
            <v>6.9669999999999996</v>
          </cell>
          <cell r="ASZ263">
            <v>6.7709999999999999</v>
          </cell>
          <cell r="ATA263">
            <v>6.9649999999999999</v>
          </cell>
          <cell r="ATB263">
            <v>7.1639999999999997</v>
          </cell>
          <cell r="ATC263">
            <v>7.1260000000000003</v>
          </cell>
          <cell r="ATD263">
            <v>7.2320000000000002</v>
          </cell>
          <cell r="ATE263">
            <v>7.2320000000000002</v>
          </cell>
          <cell r="ATF263">
            <v>7.2320000000000002</v>
          </cell>
          <cell r="ATG263">
            <v>7.3090000000000002</v>
          </cell>
          <cell r="ATH263">
            <v>7.1379999999999999</v>
          </cell>
          <cell r="ATI263">
            <v>7.2069999999999999</v>
          </cell>
          <cell r="ATJ263">
            <v>7.1059999999999999</v>
          </cell>
          <cell r="ATK263">
            <v>6.9989999999999997</v>
          </cell>
          <cell r="ATL263">
            <v>6.9989999999999997</v>
          </cell>
          <cell r="ATM263">
            <v>6.9989999999999997</v>
          </cell>
          <cell r="ATN263">
            <v>6.9690000000000003</v>
          </cell>
          <cell r="ATO263">
            <v>7.32</v>
          </cell>
          <cell r="ATP263">
            <v>7.2</v>
          </cell>
          <cell r="ATQ263">
            <v>7.335</v>
          </cell>
          <cell r="ATR263">
            <v>7.1109999999999998</v>
          </cell>
          <cell r="ATS263">
            <v>7.1109999999999998</v>
          </cell>
          <cell r="ATT263">
            <v>7.1109999999999998</v>
          </cell>
          <cell r="ATU263">
            <v>6.8410000000000002</v>
          </cell>
          <cell r="ATV263">
            <v>6.89</v>
          </cell>
          <cell r="ATW263">
            <v>6.72</v>
          </cell>
          <cell r="ATX263">
            <v>6.7119999999999997</v>
          </cell>
          <cell r="ATY263">
            <v>6.7990000000000004</v>
          </cell>
          <cell r="ATZ263">
            <v>6.7990000000000004</v>
          </cell>
          <cell r="AUA263">
            <v>6.7990000000000004</v>
          </cell>
          <cell r="AUB263">
            <v>6.87</v>
          </cell>
          <cell r="AUC263">
            <v>6.7910000000000004</v>
          </cell>
          <cell r="AUD263">
            <v>6.5869999999999997</v>
          </cell>
          <cell r="AUE263">
            <v>6.4189999999999996</v>
          </cell>
          <cell r="AUF263">
            <v>6.359</v>
          </cell>
          <cell r="AUG263">
            <v>6.359</v>
          </cell>
          <cell r="AUH263">
            <v>6.359</v>
          </cell>
          <cell r="AUI263">
            <v>6.2690000000000001</v>
          </cell>
          <cell r="AUJ263">
            <v>6.2320000000000002</v>
          </cell>
          <cell r="AUK263">
            <v>6.2320000000000002</v>
          </cell>
          <cell r="AUL263">
            <v>6.3239999999999998</v>
          </cell>
          <cell r="AUM263">
            <v>6.2469999999999999</v>
          </cell>
          <cell r="AUN263">
            <v>6.2469999999999999</v>
          </cell>
          <cell r="AUO263">
            <v>6.2469999999999999</v>
          </cell>
          <cell r="AUP263">
            <v>6.2839999999999998</v>
          </cell>
          <cell r="AUQ263">
            <v>6.2560000000000002</v>
          </cell>
          <cell r="AUR263">
            <v>6.1310000000000002</v>
          </cell>
          <cell r="AUS263">
            <v>5.8659999999999997</v>
          </cell>
          <cell r="AUT263">
            <v>5.87</v>
          </cell>
          <cell r="AUU263">
            <v>5.87</v>
          </cell>
          <cell r="AUV263">
            <v>5.87</v>
          </cell>
          <cell r="AUW263">
            <v>5.7629999999999999</v>
          </cell>
          <cell r="AUX263">
            <v>5.8469999999999995</v>
          </cell>
          <cell r="AUY263">
            <v>6.0149999999999997</v>
          </cell>
          <cell r="AUZ263">
            <v>5.8789999999999996</v>
          </cell>
          <cell r="AVA263">
            <v>5.9139999999999997</v>
          </cell>
          <cell r="AVB263">
            <v>5.9139999999999997</v>
          </cell>
          <cell r="AVC263">
            <v>5.9139999999999997</v>
          </cell>
          <cell r="AVD263">
            <v>6.069</v>
          </cell>
          <cell r="AVE263">
            <v>6.02</v>
          </cell>
          <cell r="AVF263">
            <v>5.7009999999999996</v>
          </cell>
          <cell r="AVG263">
            <v>5.6079999999999997</v>
          </cell>
          <cell r="AVH263">
            <v>5.6459999999999999</v>
          </cell>
          <cell r="AVI263">
            <v>5.6459999999999999</v>
          </cell>
          <cell r="AVJ263">
            <v>5.6459999999999999</v>
          </cell>
          <cell r="AVK263">
            <v>5.7219999999999995</v>
          </cell>
          <cell r="AVL263">
            <v>5.5579999999999998</v>
          </cell>
          <cell r="AVM263">
            <v>5.82</v>
          </cell>
          <cell r="AVN263">
            <v>5.5369999999999999</v>
          </cell>
          <cell r="AVO263">
            <v>5.5369999999999999</v>
          </cell>
          <cell r="AVP263">
            <v>5.5369999999999999</v>
          </cell>
          <cell r="AVQ263">
            <v>5.5369999999999999</v>
          </cell>
          <cell r="AVR263">
            <v>5.5369999999999999</v>
          </cell>
          <cell r="AVS263">
            <v>5.6139999999999999</v>
          </cell>
          <cell r="AVT263">
            <v>5.7080000000000002</v>
          </cell>
          <cell r="AVU263">
            <v>5.7460000000000004</v>
          </cell>
          <cell r="AVV263">
            <v>5.867</v>
          </cell>
          <cell r="AVW263">
            <v>5.867</v>
          </cell>
          <cell r="AVX263">
            <v>5.867</v>
          </cell>
          <cell r="AVY263">
            <v>6.0869999999999997</v>
          </cell>
          <cell r="AVZ263">
            <v>6.1340000000000003</v>
          </cell>
          <cell r="AWA263">
            <v>6.06</v>
          </cell>
          <cell r="AWB263">
            <v>6.194</v>
          </cell>
          <cell r="AWC263">
            <v>6.4160000000000004</v>
          </cell>
          <cell r="AWD263">
            <v>6.4160000000000004</v>
          </cell>
          <cell r="AWE263">
            <v>6.4160000000000004</v>
          </cell>
          <cell r="AWF263">
            <v>6.5250000000000004</v>
          </cell>
          <cell r="AWG263">
            <v>6.39</v>
          </cell>
          <cell r="AWH263">
            <v>6.5049999999999999</v>
          </cell>
          <cell r="AWI263">
            <v>6.4690000000000003</v>
          </cell>
          <cell r="AWJ263">
            <v>6.5289999999999999</v>
          </cell>
          <cell r="AWK263">
            <v>6.5289999999999999</v>
          </cell>
          <cell r="AWL263">
            <v>6.5289999999999999</v>
          </cell>
          <cell r="AWM263">
            <v>6.3140000000000001</v>
          </cell>
          <cell r="AWN263">
            <v>6.3109999999999999</v>
          </cell>
          <cell r="AWO263">
            <v>6.1989999999999998</v>
          </cell>
          <cell r="AWP263">
            <v>5.968</v>
          </cell>
          <cell r="AWQ263">
            <v>6.0110000000000001</v>
          </cell>
          <cell r="AWR263">
            <v>6.0110000000000001</v>
          </cell>
          <cell r="AWS263">
            <v>6.0110000000000001</v>
          </cell>
          <cell r="AWT263">
            <v>6.1580000000000004</v>
          </cell>
          <cell r="AWU263">
            <v>6.06</v>
          </cell>
          <cell r="AWV263">
            <v>6.0060000000000002</v>
          </cell>
          <cell r="AWW263">
            <v>6.3390000000000004</v>
          </cell>
          <cell r="AWX263">
            <v>6.3029999999999999</v>
          </cell>
          <cell r="AWY263">
            <v>6.3029999999999999</v>
          </cell>
          <cell r="AWZ263">
            <v>6.3029999999999999</v>
          </cell>
          <cell r="AXA263">
            <v>6.1769999999999996</v>
          </cell>
          <cell r="AXB263">
            <v>6.492</v>
          </cell>
          <cell r="AXC263">
            <v>6.7009999999999996</v>
          </cell>
          <cell r="AXD263">
            <v>6.6189999999999998</v>
          </cell>
          <cell r="AXE263">
            <v>6.5620000000000003</v>
          </cell>
          <cell r="AXF263">
            <v>6.5620000000000003</v>
          </cell>
          <cell r="AXG263">
            <v>6.5620000000000003</v>
          </cell>
          <cell r="AXH263">
            <v>6.681</v>
          </cell>
          <cell r="AXI263">
            <v>6.6520000000000001</v>
          </cell>
          <cell r="AXJ263">
            <v>6.9320000000000004</v>
          </cell>
          <cell r="AXK263">
            <v>6.8730000000000002</v>
          </cell>
          <cell r="AXL263">
            <v>6.827</v>
          </cell>
          <cell r="AXM263">
            <v>6.827</v>
          </cell>
          <cell r="AXN263">
            <v>6.827</v>
          </cell>
          <cell r="AXO263">
            <v>6.8049999999999997</v>
          </cell>
          <cell r="AXP263">
            <v>6.8469999999999995</v>
          </cell>
          <cell r="AXQ263">
            <v>6.9909999999999997</v>
          </cell>
          <cell r="AXR263">
            <v>7.0209999999999999</v>
          </cell>
          <cell r="AXS263">
            <v>7.2850000000000001</v>
          </cell>
          <cell r="AXT263">
            <v>7.2850000000000001</v>
          </cell>
          <cell r="AXU263">
            <v>7.2850000000000001</v>
          </cell>
          <cell r="AXV263">
            <v>7.4489999999999998</v>
          </cell>
          <cell r="AXW263">
            <v>7.4589999999999996</v>
          </cell>
          <cell r="AXX263">
            <v>7.4580000000000002</v>
          </cell>
          <cell r="AXY263">
            <v>7.49</v>
          </cell>
          <cell r="AXZ263">
            <v>7.3609999999999998</v>
          </cell>
          <cell r="AYA263">
            <v>7.3609999999999998</v>
          </cell>
          <cell r="AYB263">
            <v>7.3609999999999998</v>
          </cell>
          <cell r="AYC263">
            <v>7.335</v>
          </cell>
          <cell r="AYD263">
            <v>7.2560000000000002</v>
          </cell>
          <cell r="AYE263">
            <v>7.52</v>
          </cell>
          <cell r="AYF263">
            <v>7.5510000000000002</v>
          </cell>
          <cell r="AYG263">
            <v>7.4260000000000002</v>
          </cell>
          <cell r="AYH263">
            <v>7.4260000000000002</v>
          </cell>
          <cell r="AYI263">
            <v>7.4260000000000002</v>
          </cell>
          <cell r="AYJ263">
            <v>7.6</v>
          </cell>
          <cell r="AYK263">
            <v>7.6690000000000005</v>
          </cell>
          <cell r="AYL263">
            <v>7.72</v>
          </cell>
          <cell r="AYM263">
            <v>7.8230000000000004</v>
          </cell>
          <cell r="AYN263">
            <v>7.766</v>
          </cell>
          <cell r="AYO263">
            <v>7.766</v>
          </cell>
          <cell r="AYP263">
            <v>7.766</v>
          </cell>
          <cell r="AYQ263">
            <v>7.75</v>
          </cell>
          <cell r="AYR263">
            <v>7.6559999999999997</v>
          </cell>
          <cell r="AYS263">
            <v>7.4690000000000003</v>
          </cell>
          <cell r="AYT263">
            <v>7.5869999999999997</v>
          </cell>
          <cell r="AYU263">
            <v>7.3920000000000003</v>
          </cell>
          <cell r="AYV263">
            <v>7.3920000000000003</v>
          </cell>
          <cell r="AYW263">
            <v>7.3920000000000003</v>
          </cell>
          <cell r="AYX263">
            <v>7.3019999999999996</v>
          </cell>
          <cell r="AYY263">
            <v>7.282</v>
          </cell>
          <cell r="AYZ263">
            <v>7.0609999999999999</v>
          </cell>
          <cell r="AZA263">
            <v>7.0609999999999999</v>
          </cell>
          <cell r="AZB263">
            <v>6.99</v>
          </cell>
          <cell r="AZC263">
            <v>6.99</v>
          </cell>
          <cell r="AZD263">
            <v>6.99</v>
          </cell>
          <cell r="AZE263">
            <v>7.1059999999999999</v>
          </cell>
          <cell r="AZF263">
            <v>7.0119999999999996</v>
          </cell>
          <cell r="AZG263">
            <v>7.0119999999999996</v>
          </cell>
          <cell r="AZH263">
            <v>7.0119999999999996</v>
          </cell>
          <cell r="AZI263">
            <v>7.024</v>
          </cell>
          <cell r="AZJ263">
            <v>7.024</v>
          </cell>
          <cell r="AZK263">
            <v>7.024</v>
          </cell>
          <cell r="AZL263">
            <v>7.1829999999999998</v>
          </cell>
          <cell r="AZM263">
            <v>7.2009999999999996</v>
          </cell>
          <cell r="AZN263">
            <v>7.1219999999999999</v>
          </cell>
          <cell r="AZO263">
            <v>7.2480000000000002</v>
          </cell>
          <cell r="AZP263">
            <v>7.2309999999999999</v>
          </cell>
          <cell r="AZQ263">
            <v>7.2309999999999999</v>
          </cell>
          <cell r="AZR263">
            <v>7.2309999999999999</v>
          </cell>
          <cell r="AZS263">
            <v>7.2279999999999998</v>
          </cell>
          <cell r="AZT263">
            <v>7.1959999999999997</v>
          </cell>
          <cell r="AZU263">
            <v>7.1719999999999997</v>
          </cell>
          <cell r="AZV263">
            <v>7.1070000000000002</v>
          </cell>
          <cell r="AZW263">
            <v>7.2050000000000001</v>
          </cell>
          <cell r="AZX263">
            <v>7.2050000000000001</v>
          </cell>
          <cell r="AZY263">
            <v>7.2050000000000001</v>
          </cell>
          <cell r="AZZ263">
            <v>7.1879999999999997</v>
          </cell>
          <cell r="BAA263">
            <v>7.1280000000000001</v>
          </cell>
          <cell r="BAB263">
            <v>7.0259999999999998</v>
          </cell>
          <cell r="BAC263">
            <v>6.9219999999999997</v>
          </cell>
          <cell r="BAD263">
            <v>6.91</v>
          </cell>
          <cell r="BAE263">
            <v>6.91</v>
          </cell>
          <cell r="BAF263">
            <v>6.91</v>
          </cell>
          <cell r="BAG263">
            <v>6.9290000000000003</v>
          </cell>
          <cell r="BAH263">
            <v>6.8100000000000005</v>
          </cell>
          <cell r="BAI263">
            <v>6.84</v>
          </cell>
          <cell r="BAJ263">
            <v>6.8739999999999997</v>
          </cell>
          <cell r="BAK263">
            <v>6.9379999999999997</v>
          </cell>
          <cell r="BAL263">
            <v>6.9379999999999997</v>
          </cell>
          <cell r="BAM263">
            <v>6.9379999999999997</v>
          </cell>
          <cell r="BAN263">
            <v>6.8609999999999998</v>
          </cell>
          <cell r="BAO263">
            <v>6.8390000000000004</v>
          </cell>
          <cell r="BAP263">
            <v>6.83</v>
          </cell>
          <cell r="BAQ263">
            <v>6.7549999999999999</v>
          </cell>
          <cell r="BAR263">
            <v>6.5090000000000003</v>
          </cell>
          <cell r="BAS263">
            <v>6.5090000000000003</v>
          </cell>
          <cell r="BAT263">
            <v>6.5090000000000003</v>
          </cell>
          <cell r="BAU263">
            <v>6.7210000000000001</v>
          </cell>
          <cell r="BAV263">
            <v>6.7290000000000001</v>
          </cell>
          <cell r="BAW263">
            <v>6.7919999999999998</v>
          </cell>
          <cell r="BAX263">
            <v>6.7350000000000003</v>
          </cell>
          <cell r="BAY263">
            <v>6.7059999999999995</v>
          </cell>
          <cell r="BAZ263">
            <v>6.7059999999999995</v>
          </cell>
          <cell r="BBA263">
            <v>6.7059999999999995</v>
          </cell>
          <cell r="BBB263">
            <v>6.8239999999999998</v>
          </cell>
          <cell r="BBC263">
            <v>6.7560000000000002</v>
          </cell>
          <cell r="BBD263">
            <v>6.8789999999999996</v>
          </cell>
          <cell r="BBE263">
            <v>6.8879999999999999</v>
          </cell>
          <cell r="BBF263">
            <v>6.99</v>
          </cell>
          <cell r="BBG263">
            <v>6.99</v>
          </cell>
          <cell r="BBH263">
            <v>6.99</v>
          </cell>
          <cell r="BBI263">
            <v>6.9809999999999999</v>
          </cell>
          <cell r="BBJ263">
            <v>6.8159999999999998</v>
          </cell>
          <cell r="BBK263">
            <v>6.8419999999999996</v>
          </cell>
          <cell r="BBL263">
            <v>6.6630000000000003</v>
          </cell>
          <cell r="BBM263">
            <v>6.7359999999999998</v>
          </cell>
          <cell r="BBN263">
            <v>6.7359999999999998</v>
          </cell>
          <cell r="BBO263">
            <v>6.7359999999999998</v>
          </cell>
          <cell r="BBP263">
            <v>6.76</v>
          </cell>
          <cell r="BBQ263">
            <v>6.7859999999999996</v>
          </cell>
          <cell r="BBR263">
            <v>6.7080000000000002</v>
          </cell>
          <cell r="BBS263">
            <v>7.0039999999999996</v>
          </cell>
          <cell r="BBT263">
            <v>6.976</v>
          </cell>
          <cell r="BBU263">
            <v>6.976</v>
          </cell>
          <cell r="BBV263">
            <v>6.976</v>
          </cell>
          <cell r="BBW263">
            <v>7.1280000000000001</v>
          </cell>
          <cell r="BBX263">
            <v>7.0369999999999999</v>
          </cell>
          <cell r="BBY263">
            <v>6.92</v>
          </cell>
          <cell r="BBZ263">
            <v>6.6970000000000001</v>
          </cell>
          <cell r="BCA263">
            <v>6.593</v>
          </cell>
          <cell r="BCB263">
            <v>6.593</v>
          </cell>
          <cell r="BCC263">
            <v>6.593</v>
          </cell>
          <cell r="BCD263">
            <v>6.5890000000000004</v>
          </cell>
          <cell r="BCE263">
            <v>6.3780000000000001</v>
          </cell>
          <cell r="BCF263">
            <v>6.39</v>
          </cell>
          <cell r="BCG263">
            <v>6.4669999999999996</v>
          </cell>
          <cell r="BCH263">
            <v>6.6189999999999998</v>
          </cell>
          <cell r="BCI263">
            <v>6.6189999999999998</v>
          </cell>
          <cell r="BCJ263">
            <v>6.6189999999999998</v>
          </cell>
          <cell r="BCK263">
            <v>6.3970000000000002</v>
          </cell>
          <cell r="BCL263">
            <v>6.383</v>
          </cell>
          <cell r="BCM263">
            <v>6.3490000000000002</v>
          </cell>
          <cell r="BCN263">
            <v>6.4109999999999996</v>
          </cell>
          <cell r="BCO263">
            <v>6.149</v>
          </cell>
          <cell r="BCP263">
            <v>6.149</v>
          </cell>
          <cell r="BCQ263">
            <v>6.149</v>
          </cell>
          <cell r="BCR263">
            <v>6.3469999999999995</v>
          </cell>
          <cell r="BCS263">
            <v>6.2939999999999996</v>
          </cell>
          <cell r="BCT263">
            <v>6.6360000000000001</v>
          </cell>
          <cell r="BCU263">
            <v>6.5940000000000003</v>
          </cell>
          <cell r="BCV263">
            <v>6.6769999999999996</v>
          </cell>
          <cell r="BCW263">
            <v>6.6769999999999996</v>
          </cell>
          <cell r="BCX263">
            <v>6.6769999999999996</v>
          </cell>
          <cell r="BCY263">
            <v>6.6059999999999999</v>
          </cell>
          <cell r="BCZ263">
            <v>6.673</v>
          </cell>
          <cell r="BDA263">
            <v>6.657</v>
          </cell>
          <cell r="BDB263">
            <v>6.8109999999999999</v>
          </cell>
          <cell r="BDC263">
            <v>6.89</v>
          </cell>
          <cell r="BDD263">
            <v>6.89</v>
          </cell>
          <cell r="BDE263">
            <v>6.89</v>
          </cell>
          <cell r="BDF263">
            <v>6.6520000000000001</v>
          </cell>
          <cell r="BDG263">
            <v>6.8</v>
          </cell>
          <cell r="BDH263">
            <v>6.6669999999999998</v>
          </cell>
          <cell r="BDI263">
            <v>6.6829999999999998</v>
          </cell>
          <cell r="BDJ263">
            <v>6.6950000000000003</v>
          </cell>
          <cell r="BDK263">
            <v>6.6950000000000003</v>
          </cell>
          <cell r="BDL263">
            <v>6.6950000000000003</v>
          </cell>
          <cell r="BDM263">
            <v>6.3840000000000003</v>
          </cell>
          <cell r="BDN263">
            <v>6.1020000000000003</v>
          </cell>
          <cell r="BDO263">
            <v>6.01</v>
          </cell>
          <cell r="BDP263">
            <v>6.1070000000000002</v>
          </cell>
          <cell r="BDQ263">
            <v>6.0819999999999999</v>
          </cell>
          <cell r="BDR263">
            <v>6.0819999999999999</v>
          </cell>
          <cell r="BDS263">
            <v>6.0819999999999999</v>
          </cell>
          <cell r="BDT263">
            <v>5.9130000000000003</v>
          </cell>
          <cell r="BDU263">
            <v>5.7620000000000005</v>
          </cell>
          <cell r="BDV263">
            <v>5.78</v>
          </cell>
          <cell r="BDW263">
            <v>5.8440000000000003</v>
          </cell>
          <cell r="BDX263">
            <v>5.7389999999999999</v>
          </cell>
          <cell r="BDY263">
            <v>5.7389999999999999</v>
          </cell>
          <cell r="BDZ263">
            <v>5.7389999999999999</v>
          </cell>
          <cell r="BEA263">
            <v>5.82</v>
          </cell>
          <cell r="BEB263">
            <v>5.891</v>
          </cell>
          <cell r="BEC263">
            <v>5.9710000000000001</v>
          </cell>
          <cell r="BED263">
            <v>5.806</v>
          </cell>
          <cell r="BEE263">
            <v>5.9139999999999997</v>
          </cell>
          <cell r="BEF263">
            <v>5.9139999999999997</v>
          </cell>
          <cell r="BEG263">
            <v>5.9139999999999997</v>
          </cell>
          <cell r="BEH263">
            <v>5.827</v>
          </cell>
          <cell r="BEI263">
            <v>5.7539999999999996</v>
          </cell>
          <cell r="BEJ263">
            <v>5.8140000000000001</v>
          </cell>
          <cell r="BEK263">
            <v>5.8170000000000002</v>
          </cell>
          <cell r="BEL263">
            <v>5.8390000000000004</v>
          </cell>
          <cell r="BEM263">
            <v>5.8390000000000004</v>
          </cell>
        </row>
        <row r="264">
          <cell r="F264" t="str">
            <v>SAMPO OYJ-A SHS</v>
          </cell>
          <cell r="H264" t="str">
            <v>SAMAS FH Equity</v>
          </cell>
          <cell r="I264" t="str">
            <v>SAMAS FH Equity</v>
          </cell>
          <cell r="J264" t="str">
            <v>USDEUR Curncy</v>
          </cell>
          <cell r="K264" t="str">
            <v>USDEUR Curncy</v>
          </cell>
          <cell r="L264" t="str">
            <v>USDEUR Curncy</v>
          </cell>
          <cell r="M264" t="str">
            <v>Security</v>
          </cell>
          <cell r="N264" t="str">
            <v>Finland</v>
          </cell>
          <cell r="O264">
            <v>1</v>
          </cell>
          <cell r="T264">
            <v>37.75</v>
          </cell>
          <cell r="U264">
            <v>37.74</v>
          </cell>
          <cell r="V264">
            <v>37.75</v>
          </cell>
          <cell r="W264">
            <v>37.75</v>
          </cell>
          <cell r="X264" t="str">
            <v>N.A.</v>
          </cell>
          <cell r="Y264" t="e">
            <v>#VALUE!</v>
          </cell>
          <cell r="Z264">
            <v>38.5</v>
          </cell>
          <cell r="AA264">
            <v>42592</v>
          </cell>
          <cell r="AB264">
            <v>38.5</v>
          </cell>
          <cell r="AC264">
            <v>42592</v>
          </cell>
          <cell r="AD264">
            <v>1</v>
          </cell>
          <cell r="AE264">
            <v>1</v>
          </cell>
          <cell r="AF264">
            <v>1</v>
          </cell>
          <cell r="AG264" t="e">
            <v>#VALUE!</v>
          </cell>
          <cell r="AH264">
            <v>37.76</v>
          </cell>
          <cell r="AI264">
            <v>38.5</v>
          </cell>
          <cell r="AJ264">
            <v>39.07</v>
          </cell>
          <cell r="AK264">
            <v>38.33</v>
          </cell>
          <cell r="AL264">
            <v>37.82</v>
          </cell>
          <cell r="AM264">
            <v>37.82</v>
          </cell>
          <cell r="AN264">
            <v>37.82</v>
          </cell>
          <cell r="AO264">
            <v>37.1</v>
          </cell>
          <cell r="AP264">
            <v>36.04</v>
          </cell>
          <cell r="AQ264">
            <v>36.44</v>
          </cell>
          <cell r="AR264">
            <v>36.880000000000003</v>
          </cell>
          <cell r="AS264">
            <v>37.07</v>
          </cell>
          <cell r="AT264">
            <v>37.07</v>
          </cell>
          <cell r="AU264">
            <v>37.07</v>
          </cell>
          <cell r="AV264">
            <v>36.93</v>
          </cell>
          <cell r="AW264">
            <v>37.549999999999997</v>
          </cell>
          <cell r="AX264">
            <v>37.549999999999997</v>
          </cell>
          <cell r="AY264">
            <v>37.630000000000003</v>
          </cell>
          <cell r="AZ264">
            <v>37.56</v>
          </cell>
          <cell r="BA264">
            <v>37.56</v>
          </cell>
          <cell r="BB264">
            <v>37.56</v>
          </cell>
          <cell r="BC264">
            <v>37.659999999999997</v>
          </cell>
          <cell r="BD264">
            <v>37.979999999999997</v>
          </cell>
          <cell r="BE264">
            <v>37.31</v>
          </cell>
          <cell r="BF264">
            <v>37.6</v>
          </cell>
          <cell r="BG264">
            <v>37.44</v>
          </cell>
          <cell r="BH264">
            <v>37.44</v>
          </cell>
          <cell r="BI264">
            <v>37.44</v>
          </cell>
          <cell r="BJ264">
            <v>37.630000000000003</v>
          </cell>
          <cell r="BK264">
            <v>37.520000000000003</v>
          </cell>
          <cell r="BL264">
            <v>37.92</v>
          </cell>
          <cell r="BM264">
            <v>37.14</v>
          </cell>
          <cell r="BN264">
            <v>36.67</v>
          </cell>
          <cell r="BO264">
            <v>36.67</v>
          </cell>
          <cell r="BP264">
            <v>36.67</v>
          </cell>
          <cell r="BQ264">
            <v>35.799999999999997</v>
          </cell>
          <cell r="BR264">
            <v>35.61</v>
          </cell>
          <cell r="BS264">
            <v>36.08</v>
          </cell>
          <cell r="BT264">
            <v>36.82</v>
          </cell>
          <cell r="BU264">
            <v>37.33</v>
          </cell>
          <cell r="BV264">
            <v>37.33</v>
          </cell>
          <cell r="BW264">
            <v>37.33</v>
          </cell>
          <cell r="BX264">
            <v>36.53</v>
          </cell>
          <cell r="BY264">
            <v>35.880000000000003</v>
          </cell>
          <cell r="BZ264">
            <v>35.07</v>
          </cell>
          <cell r="CA264">
            <v>34.42</v>
          </cell>
          <cell r="CB264">
            <v>37.99</v>
          </cell>
          <cell r="CC264">
            <v>37.99</v>
          </cell>
          <cell r="CD264">
            <v>37.99</v>
          </cell>
          <cell r="CE264">
            <v>37.99</v>
          </cell>
          <cell r="CF264">
            <v>38.79</v>
          </cell>
          <cell r="CG264">
            <v>38.35</v>
          </cell>
          <cell r="CH264">
            <v>38.28</v>
          </cell>
          <cell r="CI264">
            <v>37.1</v>
          </cell>
          <cell r="CJ264">
            <v>37.1</v>
          </cell>
          <cell r="CK264">
            <v>37.1</v>
          </cell>
          <cell r="CL264">
            <v>36.630000000000003</v>
          </cell>
          <cell r="CM264">
            <v>36.86</v>
          </cell>
          <cell r="CN264">
            <v>36.74</v>
          </cell>
          <cell r="CO264">
            <v>37.18</v>
          </cell>
          <cell r="CP264">
            <v>38.119999999999997</v>
          </cell>
          <cell r="CQ264">
            <v>38.119999999999997</v>
          </cell>
          <cell r="CR264">
            <v>38.119999999999997</v>
          </cell>
          <cell r="CS264">
            <v>39.11</v>
          </cell>
          <cell r="CT264">
            <v>39.89</v>
          </cell>
          <cell r="CU264">
            <v>40.04</v>
          </cell>
          <cell r="CV264">
            <v>39.770000000000003</v>
          </cell>
          <cell r="CW264">
            <v>39.520000000000003</v>
          </cell>
          <cell r="CX264">
            <v>39.520000000000003</v>
          </cell>
          <cell r="CY264">
            <v>39.520000000000003</v>
          </cell>
          <cell r="CZ264">
            <v>39.89</v>
          </cell>
          <cell r="DA264">
            <v>40.020000000000003</v>
          </cell>
          <cell r="DB264">
            <v>40.07</v>
          </cell>
          <cell r="DC264">
            <v>40.46</v>
          </cell>
          <cell r="DD264">
            <v>40.369999999999997</v>
          </cell>
          <cell r="DE264">
            <v>40.369999999999997</v>
          </cell>
          <cell r="DF264">
            <v>40.369999999999997</v>
          </cell>
          <cell r="DG264">
            <v>40.130000000000003</v>
          </cell>
          <cell r="DH264">
            <v>40</v>
          </cell>
          <cell r="DI264">
            <v>40.11</v>
          </cell>
          <cell r="DJ264">
            <v>39.700000000000003</v>
          </cell>
          <cell r="DK264">
            <v>39.72</v>
          </cell>
          <cell r="DL264">
            <v>39.72</v>
          </cell>
          <cell r="DM264">
            <v>39.72</v>
          </cell>
          <cell r="DN264">
            <v>39.020000000000003</v>
          </cell>
          <cell r="DO264">
            <v>39.24</v>
          </cell>
          <cell r="DP264">
            <v>38.880000000000003</v>
          </cell>
          <cell r="DQ264">
            <v>38.81</v>
          </cell>
          <cell r="DR264">
            <v>38.76</v>
          </cell>
          <cell r="DS264">
            <v>38.76</v>
          </cell>
          <cell r="DT264">
            <v>38.76</v>
          </cell>
          <cell r="DU264">
            <v>39.200000000000003</v>
          </cell>
          <cell r="DV264">
            <v>39.17</v>
          </cell>
          <cell r="DW264">
            <v>39.35</v>
          </cell>
          <cell r="DX264">
            <v>39.06</v>
          </cell>
          <cell r="DY264">
            <v>38.72</v>
          </cell>
          <cell r="DZ264">
            <v>38.72</v>
          </cell>
          <cell r="EA264">
            <v>38.72</v>
          </cell>
          <cell r="EB264">
            <v>38.99</v>
          </cell>
          <cell r="EC264">
            <v>38.99</v>
          </cell>
          <cell r="ED264">
            <v>38.33</v>
          </cell>
          <cell r="EE264">
            <v>38.590000000000003</v>
          </cell>
          <cell r="EF264">
            <v>38.130000000000003</v>
          </cell>
          <cell r="EG264">
            <v>38.130000000000003</v>
          </cell>
          <cell r="EH264">
            <v>38.130000000000003</v>
          </cell>
          <cell r="EI264">
            <v>38.92</v>
          </cell>
          <cell r="EJ264">
            <v>38.880000000000003</v>
          </cell>
          <cell r="EK264">
            <v>39.630000000000003</v>
          </cell>
          <cell r="EL264">
            <v>39.57</v>
          </cell>
          <cell r="EM264">
            <v>40.409999999999997</v>
          </cell>
          <cell r="EN264">
            <v>40.409999999999997</v>
          </cell>
          <cell r="EO264">
            <v>40.409999999999997</v>
          </cell>
          <cell r="EP264">
            <v>43.12</v>
          </cell>
          <cell r="EQ264">
            <v>43.53</v>
          </cell>
          <cell r="ER264">
            <v>43.13</v>
          </cell>
          <cell r="ES264">
            <v>42.58</v>
          </cell>
          <cell r="ET264">
            <v>42.13</v>
          </cell>
          <cell r="EU264">
            <v>42.13</v>
          </cell>
          <cell r="EV264">
            <v>42.13</v>
          </cell>
          <cell r="EW264">
            <v>42.44</v>
          </cell>
          <cell r="EX264">
            <v>42.15</v>
          </cell>
          <cell r="EY264">
            <v>41.34</v>
          </cell>
          <cell r="EZ264">
            <v>41.03</v>
          </cell>
          <cell r="FA264">
            <v>41.11</v>
          </cell>
          <cell r="FB264">
            <v>41.11</v>
          </cell>
          <cell r="FC264">
            <v>41.11</v>
          </cell>
          <cell r="FD264">
            <v>40.31</v>
          </cell>
          <cell r="FE264">
            <v>41.33</v>
          </cell>
          <cell r="FF264">
            <v>40.950000000000003</v>
          </cell>
          <cell r="FG264">
            <v>41.36</v>
          </cell>
          <cell r="FH264">
            <v>41.29</v>
          </cell>
          <cell r="FI264">
            <v>41.29</v>
          </cell>
          <cell r="FJ264">
            <v>41.29</v>
          </cell>
          <cell r="FK264">
            <v>41.74</v>
          </cell>
          <cell r="FL264">
            <v>42.08</v>
          </cell>
          <cell r="FM264">
            <v>41.75</v>
          </cell>
          <cell r="FN264">
            <v>41.28</v>
          </cell>
          <cell r="FO264">
            <v>41.28</v>
          </cell>
          <cell r="FP264">
            <v>41.28</v>
          </cell>
          <cell r="FQ264">
            <v>41.28</v>
          </cell>
          <cell r="FR264">
            <v>41.28</v>
          </cell>
          <cell r="FS264">
            <v>42.3</v>
          </cell>
          <cell r="FT264">
            <v>42.7</v>
          </cell>
          <cell r="FU264">
            <v>42.98</v>
          </cell>
          <cell r="FV264">
            <v>42.99</v>
          </cell>
          <cell r="FW264">
            <v>42.99</v>
          </cell>
          <cell r="FX264">
            <v>42.99</v>
          </cell>
          <cell r="FY264">
            <v>42.82</v>
          </cell>
          <cell r="FZ264">
            <v>42.66</v>
          </cell>
          <cell r="GA264">
            <v>42.58</v>
          </cell>
          <cell r="GB264">
            <v>42.85</v>
          </cell>
          <cell r="GC264">
            <v>42.38</v>
          </cell>
          <cell r="GD264">
            <v>42.38</v>
          </cell>
          <cell r="GE264">
            <v>42.38</v>
          </cell>
          <cell r="GF264">
            <v>41.31</v>
          </cell>
          <cell r="GG264">
            <v>41.64</v>
          </cell>
          <cell r="GH264">
            <v>41.36</v>
          </cell>
          <cell r="GI264">
            <v>41.4</v>
          </cell>
          <cell r="GJ264">
            <v>41.62</v>
          </cell>
          <cell r="GK264">
            <v>41.62</v>
          </cell>
          <cell r="GL264">
            <v>41.62</v>
          </cell>
          <cell r="GM264">
            <v>42.1</v>
          </cell>
          <cell r="GN264">
            <v>42.23</v>
          </cell>
          <cell r="GO264">
            <v>42.28</v>
          </cell>
          <cell r="GP264">
            <v>41.48</v>
          </cell>
          <cell r="GQ264">
            <v>42.08</v>
          </cell>
          <cell r="GR264">
            <v>42.08</v>
          </cell>
          <cell r="GS264">
            <v>42.08</v>
          </cell>
          <cell r="GT264">
            <v>41.44</v>
          </cell>
          <cell r="GU264">
            <v>41</v>
          </cell>
          <cell r="GV264">
            <v>41.44</v>
          </cell>
          <cell r="GW264">
            <v>41.38</v>
          </cell>
          <cell r="GX264">
            <v>40.4</v>
          </cell>
          <cell r="GY264">
            <v>40.4</v>
          </cell>
          <cell r="GZ264">
            <v>40.4</v>
          </cell>
          <cell r="HA264">
            <v>40.659999999999997</v>
          </cell>
          <cell r="HB264">
            <v>40.43</v>
          </cell>
          <cell r="HC264">
            <v>39.409999999999997</v>
          </cell>
          <cell r="HD264">
            <v>39.29</v>
          </cell>
          <cell r="HE264">
            <v>37.840000000000003</v>
          </cell>
          <cell r="HF264">
            <v>37.840000000000003</v>
          </cell>
          <cell r="HG264">
            <v>37.840000000000003</v>
          </cell>
          <cell r="HH264">
            <v>37.229999999999997</v>
          </cell>
          <cell r="HI264">
            <v>38.909999999999997</v>
          </cell>
          <cell r="HJ264">
            <v>39.21</v>
          </cell>
          <cell r="HK264">
            <v>40.24</v>
          </cell>
          <cell r="HL264">
            <v>41.2</v>
          </cell>
          <cell r="HM264">
            <v>41.2</v>
          </cell>
          <cell r="HN264">
            <v>41.2</v>
          </cell>
          <cell r="HO264">
            <v>41.94</v>
          </cell>
          <cell r="HP264">
            <v>42.36</v>
          </cell>
          <cell r="HQ264">
            <v>43.22</v>
          </cell>
          <cell r="HR264">
            <v>43.86</v>
          </cell>
          <cell r="HS264">
            <v>44.4</v>
          </cell>
          <cell r="HT264">
            <v>44.4</v>
          </cell>
          <cell r="HU264">
            <v>44.4</v>
          </cell>
          <cell r="HV264">
            <v>43.08</v>
          </cell>
          <cell r="HW264">
            <v>43.59</v>
          </cell>
          <cell r="HX264">
            <v>44.33</v>
          </cell>
          <cell r="HY264">
            <v>44.09</v>
          </cell>
          <cell r="HZ264">
            <v>44.31</v>
          </cell>
          <cell r="IA264">
            <v>44.31</v>
          </cell>
          <cell r="IB264">
            <v>44.31</v>
          </cell>
          <cell r="IC264">
            <v>43.23</v>
          </cell>
          <cell r="ID264">
            <v>43</v>
          </cell>
          <cell r="IE264">
            <v>44.37</v>
          </cell>
          <cell r="IF264">
            <v>43.49</v>
          </cell>
          <cell r="IG264">
            <v>43.97</v>
          </cell>
          <cell r="IH264">
            <v>43.97</v>
          </cell>
          <cell r="II264">
            <v>43.97</v>
          </cell>
          <cell r="IJ264">
            <v>44.36</v>
          </cell>
          <cell r="IK264">
            <v>45.33</v>
          </cell>
          <cell r="IL264">
            <v>45.07</v>
          </cell>
          <cell r="IM264">
            <v>44.49</v>
          </cell>
          <cell r="IN264">
            <v>44.48</v>
          </cell>
          <cell r="IO264">
            <v>44.48</v>
          </cell>
          <cell r="IP264">
            <v>44.48</v>
          </cell>
          <cell r="IQ264">
            <v>44.42</v>
          </cell>
          <cell r="IR264">
            <v>45.82</v>
          </cell>
          <cell r="IS264">
            <v>45.82</v>
          </cell>
          <cell r="IT264">
            <v>45.52</v>
          </cell>
          <cell r="IU264">
            <v>47</v>
          </cell>
          <cell r="IV264">
            <v>47</v>
          </cell>
          <cell r="IW264">
            <v>47</v>
          </cell>
          <cell r="IX264">
            <v>47</v>
          </cell>
          <cell r="IY264">
            <v>47</v>
          </cell>
          <cell r="IZ264">
            <v>47.35</v>
          </cell>
          <cell r="JA264">
            <v>46.6</v>
          </cell>
          <cell r="JB264">
            <v>46.8</v>
          </cell>
          <cell r="JC264">
            <v>46.8</v>
          </cell>
          <cell r="JD264">
            <v>46.8</v>
          </cell>
          <cell r="JE264">
            <v>46.8</v>
          </cell>
          <cell r="JF264">
            <v>46.8</v>
          </cell>
          <cell r="JG264">
            <v>46.05</v>
          </cell>
          <cell r="JH264">
            <v>46.23</v>
          </cell>
          <cell r="JI264">
            <v>46.59</v>
          </cell>
          <cell r="JJ264">
            <v>46.59</v>
          </cell>
          <cell r="JK264">
            <v>46.59</v>
          </cell>
          <cell r="JL264">
            <v>47.24</v>
          </cell>
          <cell r="JM264">
            <v>46.67</v>
          </cell>
          <cell r="JN264">
            <v>46.22</v>
          </cell>
          <cell r="JO264">
            <v>44.72</v>
          </cell>
          <cell r="JP264">
            <v>45.12</v>
          </cell>
          <cell r="JQ264">
            <v>45.12</v>
          </cell>
          <cell r="JR264">
            <v>45.12</v>
          </cell>
          <cell r="JS264">
            <v>46.18</v>
          </cell>
          <cell r="JT264">
            <v>46.32</v>
          </cell>
          <cell r="JU264">
            <v>46.6</v>
          </cell>
          <cell r="JV264">
            <v>46.95</v>
          </cell>
          <cell r="JW264">
            <v>46.55</v>
          </cell>
          <cell r="JX264">
            <v>46.55</v>
          </cell>
          <cell r="JY264">
            <v>46.55</v>
          </cell>
          <cell r="JZ264">
            <v>46.4</v>
          </cell>
          <cell r="KA264">
            <v>47.11</v>
          </cell>
          <cell r="KB264">
            <v>46.92</v>
          </cell>
          <cell r="KC264">
            <v>46.92</v>
          </cell>
          <cell r="KD264">
            <v>46.8</v>
          </cell>
          <cell r="KE264">
            <v>46.8</v>
          </cell>
          <cell r="KF264">
            <v>46.8</v>
          </cell>
          <cell r="KG264">
            <v>46.58</v>
          </cell>
          <cell r="KH264">
            <v>46.55</v>
          </cell>
          <cell r="KI264">
            <v>45.64</v>
          </cell>
          <cell r="KJ264">
            <v>46.4</v>
          </cell>
          <cell r="KK264">
            <v>46.19</v>
          </cell>
          <cell r="KL264">
            <v>46.19</v>
          </cell>
          <cell r="KM264">
            <v>46.19</v>
          </cell>
          <cell r="KN264">
            <v>46.04</v>
          </cell>
          <cell r="KO264">
            <v>45.92</v>
          </cell>
          <cell r="KP264">
            <v>45.9</v>
          </cell>
          <cell r="KQ264">
            <v>44.84</v>
          </cell>
          <cell r="KR264">
            <v>44.66</v>
          </cell>
          <cell r="KS264">
            <v>44.66</v>
          </cell>
          <cell r="KT264">
            <v>44.66</v>
          </cell>
          <cell r="KU264">
            <v>45.14</v>
          </cell>
          <cell r="KV264">
            <v>45.5</v>
          </cell>
          <cell r="KW264">
            <v>44.51</v>
          </cell>
          <cell r="KX264">
            <v>44.3</v>
          </cell>
          <cell r="KY264">
            <v>45.51</v>
          </cell>
          <cell r="KZ264">
            <v>45.51</v>
          </cell>
          <cell r="LA264">
            <v>45.51</v>
          </cell>
          <cell r="LB264">
            <v>45.55</v>
          </cell>
          <cell r="LC264">
            <v>45.11</v>
          </cell>
          <cell r="LD264">
            <v>45</v>
          </cell>
          <cell r="LE264">
            <v>44.92</v>
          </cell>
          <cell r="LF264">
            <v>44.48</v>
          </cell>
          <cell r="LG264">
            <v>44.48</v>
          </cell>
          <cell r="LH264">
            <v>44.48</v>
          </cell>
          <cell r="LI264">
            <v>44.97</v>
          </cell>
          <cell r="LJ264">
            <v>44.89</v>
          </cell>
          <cell r="LK264">
            <v>44.62</v>
          </cell>
          <cell r="LL264">
            <v>44.84</v>
          </cell>
          <cell r="LM264">
            <v>44.45</v>
          </cell>
          <cell r="LN264">
            <v>44.45</v>
          </cell>
          <cell r="LO264">
            <v>44.45</v>
          </cell>
          <cell r="LP264">
            <v>43.52</v>
          </cell>
          <cell r="LQ264">
            <v>42.74</v>
          </cell>
          <cell r="LR264">
            <v>43.32</v>
          </cell>
          <cell r="LS264">
            <v>43.54</v>
          </cell>
          <cell r="LT264">
            <v>43.43</v>
          </cell>
          <cell r="LU264">
            <v>43.43</v>
          </cell>
          <cell r="LV264">
            <v>43.43</v>
          </cell>
          <cell r="LW264">
            <v>43.05</v>
          </cell>
          <cell r="LX264">
            <v>42.55</v>
          </cell>
          <cell r="LY264">
            <v>43.12</v>
          </cell>
          <cell r="LZ264">
            <v>43.99</v>
          </cell>
          <cell r="MA264">
            <v>43.94</v>
          </cell>
          <cell r="MB264">
            <v>43.94</v>
          </cell>
          <cell r="MC264">
            <v>43.94</v>
          </cell>
          <cell r="MD264">
            <v>44.48</v>
          </cell>
          <cell r="ME264">
            <v>44.57</v>
          </cell>
          <cell r="MF264">
            <v>44.82</v>
          </cell>
          <cell r="MG264">
            <v>44.49</v>
          </cell>
          <cell r="MH264">
            <v>43.28</v>
          </cell>
          <cell r="MI264">
            <v>43.28</v>
          </cell>
          <cell r="MJ264">
            <v>43.28</v>
          </cell>
          <cell r="MK264">
            <v>43.35</v>
          </cell>
          <cell r="ML264">
            <v>43.28</v>
          </cell>
          <cell r="MM264">
            <v>42.39</v>
          </cell>
          <cell r="MN264">
            <v>42.78</v>
          </cell>
          <cell r="MO264">
            <v>43.83</v>
          </cell>
          <cell r="MP264">
            <v>43.83</v>
          </cell>
          <cell r="MQ264">
            <v>43.83</v>
          </cell>
          <cell r="MR264">
            <v>42.15</v>
          </cell>
          <cell r="MS264">
            <v>43.01</v>
          </cell>
          <cell r="MT264">
            <v>43.15</v>
          </cell>
          <cell r="MU264">
            <v>44.23</v>
          </cell>
          <cell r="MV264">
            <v>43.77</v>
          </cell>
          <cell r="MW264">
            <v>43.77</v>
          </cell>
          <cell r="MX264">
            <v>43.77</v>
          </cell>
          <cell r="MY264">
            <v>44.73</v>
          </cell>
          <cell r="MZ264">
            <v>44.22</v>
          </cell>
          <cell r="NA264">
            <v>44.13</v>
          </cell>
          <cell r="NB264">
            <v>43.69</v>
          </cell>
          <cell r="NC264">
            <v>44.49</v>
          </cell>
          <cell r="ND264">
            <v>44.49</v>
          </cell>
          <cell r="NE264">
            <v>44.49</v>
          </cell>
          <cell r="NF264">
            <v>44.62</v>
          </cell>
          <cell r="NG264">
            <v>44.86</v>
          </cell>
          <cell r="NH264">
            <v>44.14</v>
          </cell>
          <cell r="NI264">
            <v>43.31</v>
          </cell>
          <cell r="NJ264">
            <v>43.02</v>
          </cell>
          <cell r="NK264">
            <v>43.02</v>
          </cell>
          <cell r="NL264">
            <v>43.02</v>
          </cell>
          <cell r="NM264">
            <v>43.71</v>
          </cell>
          <cell r="NN264">
            <v>42.81</v>
          </cell>
          <cell r="NO264">
            <v>42.38</v>
          </cell>
          <cell r="NP264">
            <v>43.03</v>
          </cell>
          <cell r="NQ264">
            <v>43.07</v>
          </cell>
          <cell r="NR264">
            <v>43.07</v>
          </cell>
          <cell r="NS264">
            <v>43.07</v>
          </cell>
          <cell r="NT264">
            <v>43.15</v>
          </cell>
          <cell r="NU264">
            <v>42.25</v>
          </cell>
          <cell r="NV264">
            <v>42.55</v>
          </cell>
          <cell r="NW264">
            <v>40.700000000000003</v>
          </cell>
          <cell r="NX264">
            <v>43.21</v>
          </cell>
          <cell r="NY264">
            <v>43.21</v>
          </cell>
          <cell r="NZ264">
            <v>43.21</v>
          </cell>
          <cell r="OA264">
            <v>44.46</v>
          </cell>
          <cell r="OB264">
            <v>45.7</v>
          </cell>
          <cell r="OC264">
            <v>46.51</v>
          </cell>
          <cell r="OD264">
            <v>46.2</v>
          </cell>
          <cell r="OE264">
            <v>46.1</v>
          </cell>
          <cell r="OF264">
            <v>46.1</v>
          </cell>
          <cell r="OG264">
            <v>46.1</v>
          </cell>
          <cell r="OH264">
            <v>46.15</v>
          </cell>
          <cell r="OI264">
            <v>45.04</v>
          </cell>
          <cell r="OJ264">
            <v>46.21</v>
          </cell>
          <cell r="OK264">
            <v>46.23</v>
          </cell>
          <cell r="OL264">
            <v>45.59</v>
          </cell>
          <cell r="OM264">
            <v>45.59</v>
          </cell>
          <cell r="ON264">
            <v>45.59</v>
          </cell>
          <cell r="OO264">
            <v>46.05</v>
          </cell>
          <cell r="OP264">
            <v>45.78</v>
          </cell>
          <cell r="OQ264">
            <v>46.04</v>
          </cell>
          <cell r="OR264">
            <v>45.51</v>
          </cell>
          <cell r="OS264">
            <v>45</v>
          </cell>
          <cell r="OT264">
            <v>45</v>
          </cell>
          <cell r="OU264">
            <v>45</v>
          </cell>
          <cell r="OV264">
            <v>45.17</v>
          </cell>
          <cell r="OW264">
            <v>45.03</v>
          </cell>
          <cell r="OX264">
            <v>44.9</v>
          </cell>
          <cell r="OY264">
            <v>44.68</v>
          </cell>
          <cell r="OZ264">
            <v>45.17</v>
          </cell>
          <cell r="PA264">
            <v>45.17</v>
          </cell>
          <cell r="PB264">
            <v>45.17</v>
          </cell>
          <cell r="PC264">
            <v>45.8</v>
          </cell>
          <cell r="PD264">
            <v>45.83</v>
          </cell>
          <cell r="PE264">
            <v>46</v>
          </cell>
          <cell r="PF264">
            <v>46.35</v>
          </cell>
          <cell r="PG264">
            <v>45.96</v>
          </cell>
          <cell r="PH264">
            <v>45.96</v>
          </cell>
          <cell r="PI264">
            <v>45.96</v>
          </cell>
          <cell r="PJ264">
            <v>46.6</v>
          </cell>
          <cell r="PK264">
            <v>46.4</v>
          </cell>
          <cell r="PL264">
            <v>46.09</v>
          </cell>
          <cell r="PM264">
            <v>45.86</v>
          </cell>
          <cell r="PN264">
            <v>45</v>
          </cell>
          <cell r="PO264">
            <v>45</v>
          </cell>
          <cell r="PP264">
            <v>45</v>
          </cell>
          <cell r="PQ264">
            <v>43.49</v>
          </cell>
          <cell r="PR264">
            <v>42.31</v>
          </cell>
          <cell r="PS264">
            <v>41.97</v>
          </cell>
          <cell r="PT264">
            <v>42.5</v>
          </cell>
          <cell r="PU264">
            <v>42.86</v>
          </cell>
          <cell r="PV264">
            <v>42.86</v>
          </cell>
          <cell r="PW264">
            <v>42.86</v>
          </cell>
          <cell r="PX264">
            <v>42.93</v>
          </cell>
          <cell r="PY264">
            <v>42.91</v>
          </cell>
          <cell r="PZ264">
            <v>42.25</v>
          </cell>
          <cell r="QA264">
            <v>42.67</v>
          </cell>
          <cell r="QB264">
            <v>43.75</v>
          </cell>
          <cell r="QC264">
            <v>43.75</v>
          </cell>
          <cell r="QD264">
            <v>43.75</v>
          </cell>
          <cell r="QE264">
            <v>43.46</v>
          </cell>
          <cell r="QF264">
            <v>43.36</v>
          </cell>
          <cell r="QG264">
            <v>43.28</v>
          </cell>
          <cell r="QH264">
            <v>43.08</v>
          </cell>
          <cell r="QI264">
            <v>41.84</v>
          </cell>
          <cell r="QJ264">
            <v>41.84</v>
          </cell>
          <cell r="QK264">
            <v>41.84</v>
          </cell>
          <cell r="QL264">
            <v>41.84</v>
          </cell>
          <cell r="QM264">
            <v>41.41</v>
          </cell>
          <cell r="QN264">
            <v>41.77</v>
          </cell>
          <cell r="QO264">
            <v>41.18</v>
          </cell>
          <cell r="QP264">
            <v>41.83</v>
          </cell>
          <cell r="QQ264">
            <v>41.83</v>
          </cell>
          <cell r="QR264">
            <v>41.83</v>
          </cell>
          <cell r="QS264">
            <v>42.6</v>
          </cell>
          <cell r="QT264">
            <v>42.19</v>
          </cell>
          <cell r="QU264">
            <v>41.75</v>
          </cell>
          <cell r="QV264">
            <v>42.05</v>
          </cell>
          <cell r="QW264">
            <v>42.56</v>
          </cell>
          <cell r="QX264">
            <v>42.56</v>
          </cell>
          <cell r="QY264">
            <v>42.56</v>
          </cell>
          <cell r="QZ264">
            <v>43.23</v>
          </cell>
          <cell r="RA264">
            <v>43.28</v>
          </cell>
          <cell r="RB264">
            <v>43.12</v>
          </cell>
          <cell r="RC264">
            <v>43.23</v>
          </cell>
          <cell r="RD264">
            <v>42.88</v>
          </cell>
          <cell r="RE264">
            <v>42.88</v>
          </cell>
          <cell r="RF264">
            <v>42.88</v>
          </cell>
          <cell r="RG264">
            <v>43.64</v>
          </cell>
          <cell r="RH264">
            <v>44</v>
          </cell>
          <cell r="RI264">
            <v>43.94</v>
          </cell>
          <cell r="RJ264">
            <v>44.19</v>
          </cell>
          <cell r="RK264">
            <v>44.64</v>
          </cell>
          <cell r="RL264">
            <v>44.64</v>
          </cell>
          <cell r="RM264">
            <v>44.64</v>
          </cell>
          <cell r="RN264">
            <v>44.83</v>
          </cell>
          <cell r="RO264">
            <v>44.76</v>
          </cell>
          <cell r="RP264">
            <v>44.51</v>
          </cell>
          <cell r="RQ264">
            <v>43.82</v>
          </cell>
          <cell r="RR264">
            <v>43.6</v>
          </cell>
          <cell r="RS264">
            <v>43.6</v>
          </cell>
          <cell r="RT264">
            <v>43.6</v>
          </cell>
          <cell r="RU264">
            <v>43.63</v>
          </cell>
          <cell r="RV264">
            <v>43.63</v>
          </cell>
          <cell r="RW264">
            <v>43.26</v>
          </cell>
          <cell r="RX264">
            <v>43.98</v>
          </cell>
          <cell r="RY264">
            <v>44</v>
          </cell>
          <cell r="RZ264">
            <v>44</v>
          </cell>
          <cell r="SA264">
            <v>44</v>
          </cell>
          <cell r="SB264">
            <v>42.98</v>
          </cell>
          <cell r="SC264">
            <v>42.75</v>
          </cell>
          <cell r="SD264">
            <v>42.39</v>
          </cell>
          <cell r="SE264">
            <v>43.45</v>
          </cell>
          <cell r="SF264">
            <v>43.36</v>
          </cell>
          <cell r="SG264">
            <v>43.36</v>
          </cell>
          <cell r="SH264">
            <v>43.36</v>
          </cell>
          <cell r="SI264">
            <v>43.36</v>
          </cell>
          <cell r="SJ264">
            <v>43.46</v>
          </cell>
          <cell r="SK264">
            <v>43.76</v>
          </cell>
          <cell r="SL264">
            <v>44.32</v>
          </cell>
          <cell r="SM264">
            <v>43.98</v>
          </cell>
          <cell r="SN264">
            <v>43.98</v>
          </cell>
          <cell r="SO264">
            <v>43.98</v>
          </cell>
          <cell r="SP264">
            <v>44.49</v>
          </cell>
          <cell r="SQ264">
            <v>44.97</v>
          </cell>
          <cell r="SR264">
            <v>45.88</v>
          </cell>
          <cell r="SS264">
            <v>45.77</v>
          </cell>
          <cell r="ST264">
            <v>45.51</v>
          </cell>
          <cell r="SU264">
            <v>45.51</v>
          </cell>
          <cell r="SV264">
            <v>45.51</v>
          </cell>
          <cell r="SW264">
            <v>49.15</v>
          </cell>
          <cell r="SX264">
            <v>49.2</v>
          </cell>
          <cell r="SY264">
            <v>48.95</v>
          </cell>
          <cell r="SZ264">
            <v>49.19</v>
          </cell>
          <cell r="TA264">
            <v>49.2</v>
          </cell>
          <cell r="TB264">
            <v>49.2</v>
          </cell>
          <cell r="TC264">
            <v>49.2</v>
          </cell>
          <cell r="TD264">
            <v>48.7</v>
          </cell>
          <cell r="TE264">
            <v>48.52</v>
          </cell>
          <cell r="TF264">
            <v>48.28</v>
          </cell>
          <cell r="TG264">
            <v>47.75</v>
          </cell>
          <cell r="TH264">
            <v>47.75</v>
          </cell>
          <cell r="TI264">
            <v>47.75</v>
          </cell>
          <cell r="TJ264">
            <v>47.75</v>
          </cell>
          <cell r="TK264">
            <v>47.75</v>
          </cell>
          <cell r="TL264">
            <v>47.68</v>
          </cell>
          <cell r="TM264">
            <v>47.02</v>
          </cell>
          <cell r="TN264">
            <v>48</v>
          </cell>
          <cell r="TO264">
            <v>47.07</v>
          </cell>
          <cell r="TP264">
            <v>47.07</v>
          </cell>
          <cell r="TQ264">
            <v>47.07</v>
          </cell>
          <cell r="TR264">
            <v>47.34</v>
          </cell>
          <cell r="TS264">
            <v>47.89</v>
          </cell>
          <cell r="TT264">
            <v>48.12</v>
          </cell>
          <cell r="TU264">
            <v>47.83</v>
          </cell>
          <cell r="TV264">
            <v>48.23</v>
          </cell>
          <cell r="TW264">
            <v>48.23</v>
          </cell>
          <cell r="TX264">
            <v>48.23</v>
          </cell>
          <cell r="TY264">
            <v>47.51</v>
          </cell>
          <cell r="TZ264">
            <v>47.42</v>
          </cell>
          <cell r="UA264">
            <v>46.8</v>
          </cell>
          <cell r="UB264">
            <v>47.18</v>
          </cell>
          <cell r="UC264">
            <v>46.91</v>
          </cell>
          <cell r="UD264">
            <v>46.91</v>
          </cell>
          <cell r="UE264">
            <v>46.91</v>
          </cell>
          <cell r="UF264">
            <v>46.96</v>
          </cell>
          <cell r="UG264">
            <v>46.68</v>
          </cell>
          <cell r="UH264">
            <v>46.13</v>
          </cell>
          <cell r="UI264">
            <v>45.88</v>
          </cell>
          <cell r="UJ264">
            <v>45.82</v>
          </cell>
          <cell r="UK264">
            <v>45.82</v>
          </cell>
          <cell r="UL264">
            <v>45.82</v>
          </cell>
          <cell r="UM264">
            <v>45.43</v>
          </cell>
          <cell r="UN264">
            <v>44.83</v>
          </cell>
          <cell r="UO264">
            <v>44.76</v>
          </cell>
          <cell r="UP264">
            <v>44.92</v>
          </cell>
          <cell r="UQ264">
            <v>45.1</v>
          </cell>
          <cell r="UR264">
            <v>45.1</v>
          </cell>
          <cell r="US264">
            <v>45.1</v>
          </cell>
          <cell r="UT264">
            <v>44.79</v>
          </cell>
          <cell r="UU264">
            <v>44.78</v>
          </cell>
          <cell r="UV264">
            <v>44.7</v>
          </cell>
          <cell r="UW264">
            <v>44.46</v>
          </cell>
          <cell r="UX264">
            <v>43.94</v>
          </cell>
          <cell r="UY264">
            <v>43.94</v>
          </cell>
          <cell r="UZ264">
            <v>43.94</v>
          </cell>
          <cell r="VA264">
            <v>43.98</v>
          </cell>
          <cell r="VB264">
            <v>43.67</v>
          </cell>
          <cell r="VC264">
            <v>43.63</v>
          </cell>
          <cell r="VD264">
            <v>43.62</v>
          </cell>
          <cell r="VE264">
            <v>43.83</v>
          </cell>
          <cell r="VF264">
            <v>43.83</v>
          </cell>
          <cell r="VG264">
            <v>43.83</v>
          </cell>
          <cell r="VH264">
            <v>43.5</v>
          </cell>
          <cell r="VI264">
            <v>43</v>
          </cell>
          <cell r="VJ264">
            <v>42.92</v>
          </cell>
          <cell r="VK264">
            <v>42.91</v>
          </cell>
          <cell r="VL264">
            <v>43.71</v>
          </cell>
          <cell r="VM264">
            <v>43.71</v>
          </cell>
          <cell r="VN264">
            <v>43.71</v>
          </cell>
          <cell r="VO264">
            <v>43.5</v>
          </cell>
          <cell r="VP264">
            <v>43.37</v>
          </cell>
          <cell r="VQ264">
            <v>43.41</v>
          </cell>
          <cell r="VR264">
            <v>42.95</v>
          </cell>
          <cell r="VS264">
            <v>42.92</v>
          </cell>
          <cell r="VT264">
            <v>42.92</v>
          </cell>
          <cell r="VU264">
            <v>42.92</v>
          </cell>
          <cell r="VV264">
            <v>43</v>
          </cell>
          <cell r="VW264">
            <v>43.61</v>
          </cell>
          <cell r="VX264">
            <v>42.55</v>
          </cell>
          <cell r="VY264">
            <v>43.17</v>
          </cell>
          <cell r="VZ264">
            <v>42.98</v>
          </cell>
          <cell r="WA264">
            <v>42.98</v>
          </cell>
          <cell r="WB264">
            <v>42.98</v>
          </cell>
          <cell r="WC264">
            <v>42.04</v>
          </cell>
          <cell r="WD264">
            <v>41.01</v>
          </cell>
          <cell r="WE264">
            <v>40.82</v>
          </cell>
          <cell r="WF264">
            <v>40.68</v>
          </cell>
          <cell r="WG264">
            <v>39.86</v>
          </cell>
          <cell r="WH264">
            <v>39.86</v>
          </cell>
          <cell r="WI264">
            <v>39.86</v>
          </cell>
          <cell r="WJ264">
            <v>39.31</v>
          </cell>
          <cell r="WK264">
            <v>39.119999999999997</v>
          </cell>
          <cell r="WL264">
            <v>39.54</v>
          </cell>
          <cell r="WM264">
            <v>39.020000000000003</v>
          </cell>
          <cell r="WN264">
            <v>39</v>
          </cell>
          <cell r="WO264">
            <v>39</v>
          </cell>
          <cell r="WP264">
            <v>39</v>
          </cell>
          <cell r="WQ264">
            <v>39.11</v>
          </cell>
          <cell r="WR264">
            <v>38.28</v>
          </cell>
          <cell r="WS264">
            <v>38.729999999999997</v>
          </cell>
          <cell r="WT264">
            <v>38.729999999999997</v>
          </cell>
          <cell r="WU264">
            <v>39.159999999999997</v>
          </cell>
          <cell r="WV264">
            <v>39.159999999999997</v>
          </cell>
          <cell r="WW264">
            <v>39.159999999999997</v>
          </cell>
          <cell r="WX264">
            <v>38.82</v>
          </cell>
          <cell r="WY264">
            <v>38.82</v>
          </cell>
          <cell r="WZ264">
            <v>38.82</v>
          </cell>
          <cell r="XA264">
            <v>39.619999999999997</v>
          </cell>
          <cell r="XB264">
            <v>39.619999999999997</v>
          </cell>
          <cell r="XC264">
            <v>39.619999999999997</v>
          </cell>
          <cell r="XD264">
            <v>39.619999999999997</v>
          </cell>
          <cell r="XE264">
            <v>39.619999999999997</v>
          </cell>
          <cell r="XF264">
            <v>39.619999999999997</v>
          </cell>
          <cell r="XG264">
            <v>39.619999999999997</v>
          </cell>
          <cell r="XH264">
            <v>39.43</v>
          </cell>
          <cell r="XI264">
            <v>38.89</v>
          </cell>
          <cell r="XJ264">
            <v>38.89</v>
          </cell>
          <cell r="XK264">
            <v>38.89</v>
          </cell>
          <cell r="XL264">
            <v>38.58</v>
          </cell>
          <cell r="XM264">
            <v>37.630000000000003</v>
          </cell>
          <cell r="XN264">
            <v>38</v>
          </cell>
          <cell r="XO264">
            <v>37.69</v>
          </cell>
          <cell r="XP264">
            <v>38.43</v>
          </cell>
          <cell r="XQ264">
            <v>38.43</v>
          </cell>
          <cell r="XR264">
            <v>38.43</v>
          </cell>
          <cell r="XS264">
            <v>39.28</v>
          </cell>
          <cell r="XT264">
            <v>38.93</v>
          </cell>
          <cell r="XU264">
            <v>39.020000000000003</v>
          </cell>
          <cell r="XV264">
            <v>39.46</v>
          </cell>
          <cell r="XW264">
            <v>39.549999999999997</v>
          </cell>
          <cell r="XX264">
            <v>39.549999999999997</v>
          </cell>
          <cell r="XY264">
            <v>39.549999999999997</v>
          </cell>
          <cell r="XZ264">
            <v>39.4</v>
          </cell>
          <cell r="YA264">
            <v>39.5</v>
          </cell>
          <cell r="YB264">
            <v>39.75</v>
          </cell>
          <cell r="YC264">
            <v>39.6</v>
          </cell>
          <cell r="YD264">
            <v>39.67</v>
          </cell>
          <cell r="YE264">
            <v>39.67</v>
          </cell>
          <cell r="YF264">
            <v>39.67</v>
          </cell>
          <cell r="YG264">
            <v>39.630000000000003</v>
          </cell>
          <cell r="YH264">
            <v>39.200000000000003</v>
          </cell>
          <cell r="YI264">
            <v>38.99</v>
          </cell>
          <cell r="YJ264">
            <v>38.799999999999997</v>
          </cell>
          <cell r="YK264">
            <v>38.450000000000003</v>
          </cell>
          <cell r="YL264">
            <v>38.450000000000003</v>
          </cell>
          <cell r="YM264">
            <v>38.450000000000003</v>
          </cell>
          <cell r="YN264">
            <v>37.880000000000003</v>
          </cell>
          <cell r="YO264">
            <v>37.950000000000003</v>
          </cell>
          <cell r="YP264">
            <v>38.11</v>
          </cell>
          <cell r="YQ264">
            <v>38.14</v>
          </cell>
          <cell r="YR264">
            <v>38.22</v>
          </cell>
          <cell r="YS264">
            <v>38.22</v>
          </cell>
          <cell r="YT264">
            <v>38.22</v>
          </cell>
          <cell r="YU264">
            <v>38.04</v>
          </cell>
          <cell r="YV264">
            <v>37.71</v>
          </cell>
          <cell r="YW264">
            <v>38.04</v>
          </cell>
          <cell r="YX264">
            <v>37.700000000000003</v>
          </cell>
          <cell r="YY264">
            <v>37.71</v>
          </cell>
          <cell r="YZ264">
            <v>37.71</v>
          </cell>
          <cell r="ZA264">
            <v>37.71</v>
          </cell>
          <cell r="ZB264">
            <v>38.18</v>
          </cell>
          <cell r="ZC264">
            <v>38.75</v>
          </cell>
          <cell r="ZD264">
            <v>38.15</v>
          </cell>
          <cell r="ZE264">
            <v>37.93</v>
          </cell>
          <cell r="ZF264">
            <v>38.17</v>
          </cell>
          <cell r="ZG264">
            <v>38.17</v>
          </cell>
          <cell r="ZH264">
            <v>38.17</v>
          </cell>
          <cell r="ZI264">
            <v>37.83</v>
          </cell>
          <cell r="ZJ264">
            <v>37.74</v>
          </cell>
          <cell r="ZK264">
            <v>37.58</v>
          </cell>
          <cell r="ZL264">
            <v>37.31</v>
          </cell>
          <cell r="ZM264">
            <v>37.270000000000003</v>
          </cell>
          <cell r="ZN264">
            <v>37.270000000000003</v>
          </cell>
          <cell r="ZO264">
            <v>37.270000000000003</v>
          </cell>
          <cell r="ZP264">
            <v>37.22</v>
          </cell>
          <cell r="ZQ264">
            <v>36.840000000000003</v>
          </cell>
          <cell r="ZR264">
            <v>36.68</v>
          </cell>
          <cell r="ZS264">
            <v>36.049999999999997</v>
          </cell>
          <cell r="ZT264">
            <v>36.46</v>
          </cell>
          <cell r="ZU264">
            <v>36.46</v>
          </cell>
          <cell r="ZV264">
            <v>36.46</v>
          </cell>
          <cell r="ZW264">
            <v>35.450000000000003</v>
          </cell>
          <cell r="ZX264">
            <v>35.82</v>
          </cell>
          <cell r="ZY264">
            <v>37.11</v>
          </cell>
          <cell r="ZZ264">
            <v>37.1</v>
          </cell>
          <cell r="AAA264">
            <v>37.31</v>
          </cell>
          <cell r="AAB264">
            <v>37.31</v>
          </cell>
          <cell r="AAC264">
            <v>37.31</v>
          </cell>
          <cell r="AAD264">
            <v>37.69</v>
          </cell>
          <cell r="AAE264">
            <v>38</v>
          </cell>
          <cell r="AAF264">
            <v>37.619999999999997</v>
          </cell>
          <cell r="AAG264">
            <v>38.06</v>
          </cell>
          <cell r="AAH264">
            <v>37.979999999999997</v>
          </cell>
          <cell r="AAI264">
            <v>37.979999999999997</v>
          </cell>
          <cell r="AAJ264">
            <v>37.979999999999997</v>
          </cell>
          <cell r="AAK264">
            <v>37.880000000000003</v>
          </cell>
          <cell r="AAL264">
            <v>37.950000000000003</v>
          </cell>
          <cell r="AAM264">
            <v>38.4</v>
          </cell>
          <cell r="AAN264">
            <v>38.5</v>
          </cell>
          <cell r="AAO264">
            <v>38.479999999999997</v>
          </cell>
          <cell r="AAP264">
            <v>38.479999999999997</v>
          </cell>
          <cell r="AAQ264">
            <v>38.479999999999997</v>
          </cell>
          <cell r="AAR264">
            <v>38.46</v>
          </cell>
          <cell r="AAS264">
            <v>38.49</v>
          </cell>
          <cell r="AAT264">
            <v>38.43</v>
          </cell>
          <cell r="AAU264">
            <v>38.57</v>
          </cell>
          <cell r="AAV264">
            <v>38.36</v>
          </cell>
          <cell r="AAW264">
            <v>38.36</v>
          </cell>
          <cell r="AAX264">
            <v>38.36</v>
          </cell>
          <cell r="AAY264">
            <v>37.450000000000003</v>
          </cell>
          <cell r="AAZ264">
            <v>37.22</v>
          </cell>
          <cell r="ABA264">
            <v>37.11</v>
          </cell>
          <cell r="ABB264">
            <v>37.04</v>
          </cell>
          <cell r="ABC264">
            <v>37.19</v>
          </cell>
          <cell r="ABD264">
            <v>37.19</v>
          </cell>
          <cell r="ABE264">
            <v>37.19</v>
          </cell>
          <cell r="ABF264">
            <v>37.159999999999997</v>
          </cell>
          <cell r="ABG264">
            <v>37.479999999999997</v>
          </cell>
          <cell r="ABH264">
            <v>37.42</v>
          </cell>
          <cell r="ABI264">
            <v>37.630000000000003</v>
          </cell>
          <cell r="ABJ264">
            <v>37.74</v>
          </cell>
          <cell r="ABK264">
            <v>37.74</v>
          </cell>
          <cell r="ABL264">
            <v>37.74</v>
          </cell>
          <cell r="ABM264">
            <v>38</v>
          </cell>
          <cell r="ABN264">
            <v>37.81</v>
          </cell>
          <cell r="ABO264">
            <v>37.57</v>
          </cell>
          <cell r="ABP264">
            <v>37.479999999999997</v>
          </cell>
          <cell r="ABQ264">
            <v>37.43</v>
          </cell>
          <cell r="ABR264">
            <v>37.43</v>
          </cell>
          <cell r="ABS264">
            <v>37.43</v>
          </cell>
          <cell r="ABT264">
            <v>37.049999999999997</v>
          </cell>
          <cell r="ABU264">
            <v>37.57</v>
          </cell>
          <cell r="ABV264">
            <v>37.590000000000003</v>
          </cell>
          <cell r="ABW264">
            <v>37.5</v>
          </cell>
          <cell r="ABX264">
            <v>37.24</v>
          </cell>
          <cell r="ABY264">
            <v>37.24</v>
          </cell>
          <cell r="ABZ264">
            <v>37.24</v>
          </cell>
          <cell r="ACA264">
            <v>37.21</v>
          </cell>
          <cell r="ACB264">
            <v>36.869999999999997</v>
          </cell>
          <cell r="ACC264">
            <v>36.85</v>
          </cell>
          <cell r="ACD264">
            <v>36.61</v>
          </cell>
          <cell r="ACE264">
            <v>36.479999999999997</v>
          </cell>
          <cell r="ACF264">
            <v>36.479999999999997</v>
          </cell>
          <cell r="ACG264">
            <v>36.479999999999997</v>
          </cell>
          <cell r="ACH264">
            <v>36.18</v>
          </cell>
          <cell r="ACI264">
            <v>36</v>
          </cell>
          <cell r="ACJ264">
            <v>37.020000000000003</v>
          </cell>
          <cell r="ACK264">
            <v>36.299999999999997</v>
          </cell>
          <cell r="ACL264">
            <v>36.15</v>
          </cell>
          <cell r="ACM264">
            <v>36.15</v>
          </cell>
          <cell r="ACN264">
            <v>36.15</v>
          </cell>
          <cell r="ACO264">
            <v>36.81</v>
          </cell>
          <cell r="ACP264">
            <v>36.49</v>
          </cell>
          <cell r="ACQ264">
            <v>36.81</v>
          </cell>
          <cell r="ACR264">
            <v>36.89</v>
          </cell>
          <cell r="ACS264">
            <v>36.770000000000003</v>
          </cell>
          <cell r="ACT264">
            <v>36.770000000000003</v>
          </cell>
          <cell r="ACU264">
            <v>36.770000000000003</v>
          </cell>
          <cell r="ACV264">
            <v>37.200000000000003</v>
          </cell>
          <cell r="ACW264">
            <v>37.44</v>
          </cell>
          <cell r="ACX264">
            <v>37.65</v>
          </cell>
          <cell r="ACY264">
            <v>37.619999999999997</v>
          </cell>
          <cell r="ACZ264">
            <v>37.72</v>
          </cell>
          <cell r="ADA264">
            <v>37.72</v>
          </cell>
          <cell r="ADB264">
            <v>37.72</v>
          </cell>
          <cell r="ADC264">
            <v>38.14</v>
          </cell>
          <cell r="ADD264">
            <v>38.04</v>
          </cell>
          <cell r="ADE264">
            <v>38.1</v>
          </cell>
          <cell r="ADF264">
            <v>37.92</v>
          </cell>
          <cell r="ADG264">
            <v>37.89</v>
          </cell>
          <cell r="ADH264">
            <v>37.89</v>
          </cell>
          <cell r="ADI264">
            <v>37.89</v>
          </cell>
          <cell r="ADJ264">
            <v>38.200000000000003</v>
          </cell>
          <cell r="ADK264">
            <v>38.28</v>
          </cell>
          <cell r="ADL264">
            <v>37.83</v>
          </cell>
          <cell r="ADM264">
            <v>37.380000000000003</v>
          </cell>
          <cell r="ADN264">
            <v>37.18</v>
          </cell>
          <cell r="ADO264">
            <v>37.18</v>
          </cell>
          <cell r="ADP264">
            <v>37.18</v>
          </cell>
          <cell r="ADQ264">
            <v>37.11</v>
          </cell>
          <cell r="ADR264">
            <v>37.21</v>
          </cell>
          <cell r="ADS264">
            <v>37.21</v>
          </cell>
          <cell r="ADT264">
            <v>37.71</v>
          </cell>
          <cell r="ADU264">
            <v>38.1</v>
          </cell>
          <cell r="ADV264">
            <v>38.1</v>
          </cell>
          <cell r="ADW264">
            <v>38.1</v>
          </cell>
          <cell r="ADX264">
            <v>38.1</v>
          </cell>
          <cell r="ADY264">
            <v>37.799999999999997</v>
          </cell>
          <cell r="ADZ264">
            <v>37.369999999999997</v>
          </cell>
          <cell r="AEA264">
            <v>36.950000000000003</v>
          </cell>
          <cell r="AEB264">
            <v>37.03</v>
          </cell>
          <cell r="AEC264">
            <v>37.03</v>
          </cell>
          <cell r="AED264">
            <v>37.03</v>
          </cell>
          <cell r="AEE264">
            <v>37.020000000000003</v>
          </cell>
          <cell r="AEF264">
            <v>36.520000000000003</v>
          </cell>
          <cell r="AEG264">
            <v>36.99</v>
          </cell>
          <cell r="AEH264">
            <v>37.32</v>
          </cell>
          <cell r="AEI264">
            <v>37.340000000000003</v>
          </cell>
          <cell r="AEJ264">
            <v>37.340000000000003</v>
          </cell>
          <cell r="AEK264">
            <v>37.340000000000003</v>
          </cell>
          <cell r="AEL264">
            <v>37.340000000000003</v>
          </cell>
          <cell r="AEM264">
            <v>37.25</v>
          </cell>
          <cell r="AEN264">
            <v>37.36</v>
          </cell>
          <cell r="AEO264">
            <v>37.14</v>
          </cell>
          <cell r="AEP264">
            <v>37.090000000000003</v>
          </cell>
          <cell r="AEQ264">
            <v>37.090000000000003</v>
          </cell>
          <cell r="AER264">
            <v>37.090000000000003</v>
          </cell>
          <cell r="AES264">
            <v>37.33</v>
          </cell>
          <cell r="AET264">
            <v>37.5</v>
          </cell>
          <cell r="AEU264">
            <v>37.5</v>
          </cell>
          <cell r="AEV264">
            <v>37.97</v>
          </cell>
          <cell r="AEW264">
            <v>38.06</v>
          </cell>
          <cell r="AEX264">
            <v>38.06</v>
          </cell>
          <cell r="AEY264">
            <v>38.06</v>
          </cell>
          <cell r="AEZ264">
            <v>37.5</v>
          </cell>
          <cell r="AFA264">
            <v>37.1</v>
          </cell>
          <cell r="AFB264">
            <v>37</v>
          </cell>
          <cell r="AFC264">
            <v>37.18</v>
          </cell>
          <cell r="AFD264">
            <v>36.979999999999997</v>
          </cell>
          <cell r="AFE264">
            <v>36.979999999999997</v>
          </cell>
          <cell r="AFF264">
            <v>36.979999999999997</v>
          </cell>
          <cell r="AFG264">
            <v>36.549999999999997</v>
          </cell>
          <cell r="AFH264">
            <v>36.549999999999997</v>
          </cell>
          <cell r="AFI264">
            <v>36.57</v>
          </cell>
          <cell r="AFJ264">
            <v>36.6</v>
          </cell>
          <cell r="AFK264">
            <v>36.42</v>
          </cell>
          <cell r="AFL264">
            <v>36.42</v>
          </cell>
          <cell r="AFM264">
            <v>36.42</v>
          </cell>
          <cell r="AFN264">
            <v>36.4</v>
          </cell>
          <cell r="AFO264">
            <v>36.47</v>
          </cell>
          <cell r="AFP264">
            <v>36.17</v>
          </cell>
          <cell r="AFQ264">
            <v>35.909999999999997</v>
          </cell>
          <cell r="AFR264">
            <v>35.700000000000003</v>
          </cell>
          <cell r="AFS264">
            <v>35.700000000000003</v>
          </cell>
          <cell r="AFT264">
            <v>35.700000000000003</v>
          </cell>
          <cell r="AFU264">
            <v>36.06</v>
          </cell>
          <cell r="AFV264">
            <v>35.97</v>
          </cell>
          <cell r="AFW264">
            <v>36.53</v>
          </cell>
          <cell r="AFX264">
            <v>36.090000000000003</v>
          </cell>
          <cell r="AFY264">
            <v>36.119999999999997</v>
          </cell>
          <cell r="AFZ264">
            <v>36.119999999999997</v>
          </cell>
          <cell r="AGA264">
            <v>36.119999999999997</v>
          </cell>
          <cell r="AGB264">
            <v>36.380000000000003</v>
          </cell>
          <cell r="AGC264">
            <v>36.06</v>
          </cell>
          <cell r="AGD264">
            <v>36.159999999999997</v>
          </cell>
          <cell r="AGE264">
            <v>36.06</v>
          </cell>
          <cell r="AGF264">
            <v>35.83</v>
          </cell>
          <cell r="AGG264">
            <v>35.83</v>
          </cell>
          <cell r="AGH264">
            <v>35.83</v>
          </cell>
          <cell r="AGI264">
            <v>35.79</v>
          </cell>
          <cell r="AGJ264">
            <v>35.79</v>
          </cell>
          <cell r="AGK264">
            <v>36.08</v>
          </cell>
          <cell r="AGL264">
            <v>35.25</v>
          </cell>
          <cell r="AGM264">
            <v>35.479999999999997</v>
          </cell>
          <cell r="AGN264">
            <v>35.479999999999997</v>
          </cell>
          <cell r="AGO264">
            <v>35.479999999999997</v>
          </cell>
          <cell r="AGP264">
            <v>37.19</v>
          </cell>
          <cell r="AGQ264">
            <v>36.99</v>
          </cell>
          <cell r="AGR264">
            <v>37.24</v>
          </cell>
          <cell r="AGS264">
            <v>36.950000000000003</v>
          </cell>
          <cell r="AGT264">
            <v>36.950000000000003</v>
          </cell>
          <cell r="AGU264">
            <v>36.950000000000003</v>
          </cell>
          <cell r="AGV264">
            <v>36.950000000000003</v>
          </cell>
          <cell r="AGW264">
            <v>36.950000000000003</v>
          </cell>
          <cell r="AGX264">
            <v>36.880000000000003</v>
          </cell>
          <cell r="AGY264">
            <v>36.619999999999997</v>
          </cell>
          <cell r="AGZ264">
            <v>36.840000000000003</v>
          </cell>
          <cell r="AHA264">
            <v>37.049999999999997</v>
          </cell>
          <cell r="AHB264">
            <v>37.049999999999997</v>
          </cell>
          <cell r="AHC264">
            <v>37.049999999999997</v>
          </cell>
          <cell r="AHD264">
            <v>37.369999999999997</v>
          </cell>
          <cell r="AHE264">
            <v>37.71</v>
          </cell>
          <cell r="AHF264">
            <v>37.68</v>
          </cell>
          <cell r="AHG264">
            <v>38.020000000000003</v>
          </cell>
          <cell r="AHH264">
            <v>38.369999999999997</v>
          </cell>
          <cell r="AHI264">
            <v>38.369999999999997</v>
          </cell>
          <cell r="AHJ264">
            <v>38.369999999999997</v>
          </cell>
          <cell r="AHK264">
            <v>38.21</v>
          </cell>
          <cell r="AHL264">
            <v>38.49</v>
          </cell>
          <cell r="AHM264">
            <v>38.5</v>
          </cell>
          <cell r="AHN264">
            <v>37.65</v>
          </cell>
          <cell r="AHO264">
            <v>37.21</v>
          </cell>
          <cell r="AHP264">
            <v>37.21</v>
          </cell>
          <cell r="AHQ264">
            <v>37.21</v>
          </cell>
          <cell r="AHR264">
            <v>37.17</v>
          </cell>
          <cell r="AHS264">
            <v>37.18</v>
          </cell>
          <cell r="AHT264">
            <v>36.69</v>
          </cell>
          <cell r="AHU264">
            <v>36.14</v>
          </cell>
          <cell r="AHV264">
            <v>36.380000000000003</v>
          </cell>
          <cell r="AHW264">
            <v>36.380000000000003</v>
          </cell>
          <cell r="AHX264">
            <v>36.380000000000003</v>
          </cell>
          <cell r="AHY264">
            <v>36.22</v>
          </cell>
          <cell r="AHZ264">
            <v>36.5</v>
          </cell>
          <cell r="AIA264">
            <v>36.36</v>
          </cell>
          <cell r="AIB264">
            <v>35.659999999999997</v>
          </cell>
          <cell r="AIC264">
            <v>35.14</v>
          </cell>
          <cell r="AID264">
            <v>35.14</v>
          </cell>
          <cell r="AIE264">
            <v>35.14</v>
          </cell>
          <cell r="AIF264">
            <v>35.22</v>
          </cell>
          <cell r="AIG264">
            <v>35.700000000000003</v>
          </cell>
          <cell r="AIH264">
            <v>36.21</v>
          </cell>
          <cell r="AII264">
            <v>36.119999999999997</v>
          </cell>
          <cell r="AIJ264">
            <v>36.28</v>
          </cell>
          <cell r="AIK264">
            <v>36.28</v>
          </cell>
          <cell r="AIL264">
            <v>36.28</v>
          </cell>
          <cell r="AIM264">
            <v>36.659999999999997</v>
          </cell>
          <cell r="AIN264">
            <v>36.76</v>
          </cell>
          <cell r="AIO264">
            <v>36.700000000000003</v>
          </cell>
          <cell r="AIP264">
            <v>36.090000000000003</v>
          </cell>
          <cell r="AIQ264">
            <v>36.71</v>
          </cell>
          <cell r="AIR264">
            <v>36.71</v>
          </cell>
          <cell r="AIS264">
            <v>36.71</v>
          </cell>
          <cell r="AIT264">
            <v>36.700000000000003</v>
          </cell>
          <cell r="AIU264">
            <v>36.6</v>
          </cell>
          <cell r="AIV264">
            <v>36.25</v>
          </cell>
          <cell r="AIW264">
            <v>36.76</v>
          </cell>
          <cell r="AIX264">
            <v>36.74</v>
          </cell>
          <cell r="AIY264">
            <v>36.74</v>
          </cell>
          <cell r="AIZ264">
            <v>36.74</v>
          </cell>
          <cell r="AJA264">
            <v>36.71</v>
          </cell>
          <cell r="AJB264">
            <v>36.82</v>
          </cell>
          <cell r="AJC264">
            <v>36.869999999999997</v>
          </cell>
          <cell r="AJD264">
            <v>37.11</v>
          </cell>
          <cell r="AJE264">
            <v>36.83</v>
          </cell>
          <cell r="AJF264">
            <v>36.83</v>
          </cell>
          <cell r="AJG264">
            <v>36.83</v>
          </cell>
          <cell r="AJH264">
            <v>36.549999999999997</v>
          </cell>
          <cell r="AJI264">
            <v>36.92</v>
          </cell>
          <cell r="AJJ264">
            <v>36.299999999999997</v>
          </cell>
          <cell r="AJK264">
            <v>35.700000000000003</v>
          </cell>
          <cell r="AJL264">
            <v>35.57</v>
          </cell>
          <cell r="AJM264">
            <v>35.57</v>
          </cell>
          <cell r="AJN264">
            <v>35.57</v>
          </cell>
          <cell r="AJO264">
            <v>35.479999999999997</v>
          </cell>
          <cell r="AJP264">
            <v>34.44</v>
          </cell>
          <cell r="AJQ264">
            <v>34.130000000000003</v>
          </cell>
          <cell r="AJR264">
            <v>34.119999999999997</v>
          </cell>
          <cell r="AJS264">
            <v>34.450000000000003</v>
          </cell>
          <cell r="AJT264">
            <v>34.450000000000003</v>
          </cell>
          <cell r="AJU264">
            <v>34.450000000000003</v>
          </cell>
          <cell r="AJV264">
            <v>34.64</v>
          </cell>
          <cell r="AJW264">
            <v>34.44</v>
          </cell>
          <cell r="AJX264">
            <v>35</v>
          </cell>
          <cell r="AJY264">
            <v>33.979999999999997</v>
          </cell>
          <cell r="AJZ264">
            <v>34.58</v>
          </cell>
          <cell r="AKA264">
            <v>34.58</v>
          </cell>
          <cell r="AKB264">
            <v>34.58</v>
          </cell>
          <cell r="AKC264">
            <v>35.5</v>
          </cell>
          <cell r="AKD264">
            <v>35.21</v>
          </cell>
          <cell r="AKE264">
            <v>35.369999999999997</v>
          </cell>
          <cell r="AKF264">
            <v>35.049999999999997</v>
          </cell>
          <cell r="AKG264">
            <v>34.979999999999997</v>
          </cell>
          <cell r="AKH264">
            <v>34.979999999999997</v>
          </cell>
          <cell r="AKI264">
            <v>34.979999999999997</v>
          </cell>
          <cell r="AKJ264">
            <v>35.1</v>
          </cell>
          <cell r="AKK264">
            <v>35.5</v>
          </cell>
          <cell r="AKL264">
            <v>35.409999999999997</v>
          </cell>
          <cell r="AKM264">
            <v>35.450000000000003</v>
          </cell>
          <cell r="AKN264">
            <v>35.6</v>
          </cell>
          <cell r="AKO264">
            <v>35.6</v>
          </cell>
          <cell r="AKP264">
            <v>35.6</v>
          </cell>
          <cell r="AKQ264">
            <v>35.520000000000003</v>
          </cell>
          <cell r="AKR264">
            <v>35.4</v>
          </cell>
          <cell r="AKS264">
            <v>35.39</v>
          </cell>
          <cell r="AKT264">
            <v>35.44</v>
          </cell>
          <cell r="AKU264">
            <v>35.44</v>
          </cell>
          <cell r="AKV264">
            <v>35.44</v>
          </cell>
          <cell r="AKW264">
            <v>35.44</v>
          </cell>
          <cell r="AKX264">
            <v>35.369999999999997</v>
          </cell>
          <cell r="AKY264">
            <v>35.72</v>
          </cell>
          <cell r="AKZ264">
            <v>35.72</v>
          </cell>
          <cell r="ALA264">
            <v>35.72</v>
          </cell>
          <cell r="ALB264">
            <v>35.840000000000003</v>
          </cell>
          <cell r="ALC264">
            <v>35.840000000000003</v>
          </cell>
          <cell r="ALD264">
            <v>35.840000000000003</v>
          </cell>
          <cell r="ALE264">
            <v>35.299999999999997</v>
          </cell>
          <cell r="ALF264">
            <v>35.299999999999997</v>
          </cell>
          <cell r="ALG264">
            <v>35.299999999999997</v>
          </cell>
          <cell r="ALH264">
            <v>35.299999999999997</v>
          </cell>
          <cell r="ALI264">
            <v>35.020000000000003</v>
          </cell>
          <cell r="ALJ264">
            <v>35.020000000000003</v>
          </cell>
          <cell r="ALK264">
            <v>35.020000000000003</v>
          </cell>
          <cell r="ALL264">
            <v>34.6</v>
          </cell>
          <cell r="ALM264">
            <v>34.1</v>
          </cell>
          <cell r="ALN264">
            <v>33.619999999999997</v>
          </cell>
          <cell r="ALO264">
            <v>33.69</v>
          </cell>
          <cell r="ALP264">
            <v>33.49</v>
          </cell>
          <cell r="ALQ264">
            <v>33.49</v>
          </cell>
          <cell r="ALR264">
            <v>33.49</v>
          </cell>
          <cell r="ALS264">
            <v>33.5</v>
          </cell>
          <cell r="ALT264">
            <v>33.700000000000003</v>
          </cell>
          <cell r="ALU264">
            <v>33.44</v>
          </cell>
          <cell r="ALV264">
            <v>33.200000000000003</v>
          </cell>
          <cell r="ALW264">
            <v>33.18</v>
          </cell>
          <cell r="ALX264">
            <v>33.18</v>
          </cell>
          <cell r="ALY264">
            <v>33.18</v>
          </cell>
          <cell r="ALZ264">
            <v>33.18</v>
          </cell>
          <cell r="AMA264">
            <v>33.51</v>
          </cell>
          <cell r="AMB264">
            <v>33.700000000000003</v>
          </cell>
          <cell r="AMC264">
            <v>34.369999999999997</v>
          </cell>
          <cell r="AMD264">
            <v>34.32</v>
          </cell>
          <cell r="AME264">
            <v>34.32</v>
          </cell>
          <cell r="AMF264">
            <v>34.32</v>
          </cell>
          <cell r="AMG264">
            <v>34.770000000000003</v>
          </cell>
          <cell r="AMH264">
            <v>34.840000000000003</v>
          </cell>
          <cell r="AMI264">
            <v>34.54</v>
          </cell>
          <cell r="AMJ264">
            <v>34.700000000000003</v>
          </cell>
          <cell r="AMK264">
            <v>34.590000000000003</v>
          </cell>
          <cell r="AML264">
            <v>34.590000000000003</v>
          </cell>
          <cell r="AMM264">
            <v>34.590000000000003</v>
          </cell>
          <cell r="AMN264">
            <v>34.380000000000003</v>
          </cell>
          <cell r="AMO264">
            <v>34.270000000000003</v>
          </cell>
          <cell r="AMP264">
            <v>34.68</v>
          </cell>
          <cell r="AMQ264">
            <v>35.11</v>
          </cell>
          <cell r="AMR264">
            <v>34.79</v>
          </cell>
          <cell r="AMS264">
            <v>34.79</v>
          </cell>
          <cell r="AMT264">
            <v>34.79</v>
          </cell>
          <cell r="AMU264">
            <v>34.840000000000003</v>
          </cell>
          <cell r="AMV264">
            <v>34.78</v>
          </cell>
          <cell r="AMW264">
            <v>35.17</v>
          </cell>
          <cell r="AMX264">
            <v>35.46</v>
          </cell>
          <cell r="AMY264">
            <v>35.25</v>
          </cell>
          <cell r="AMZ264">
            <v>35.25</v>
          </cell>
          <cell r="ANA264">
            <v>35.25</v>
          </cell>
          <cell r="ANB264">
            <v>34.78</v>
          </cell>
          <cell r="ANC264">
            <v>35.119999999999997</v>
          </cell>
          <cell r="AND264">
            <v>34.590000000000003</v>
          </cell>
          <cell r="ANE264">
            <v>34.97</v>
          </cell>
          <cell r="ANF264">
            <v>34.9</v>
          </cell>
          <cell r="ANG264">
            <v>34.9</v>
          </cell>
          <cell r="ANH264">
            <v>34.9</v>
          </cell>
          <cell r="ANI264">
            <v>34.89</v>
          </cell>
          <cell r="ANJ264">
            <v>34.9</v>
          </cell>
          <cell r="ANK264">
            <v>34.76</v>
          </cell>
          <cell r="ANL264">
            <v>34.49</v>
          </cell>
          <cell r="ANM264">
            <v>34.89</v>
          </cell>
          <cell r="ANN264">
            <v>34.89</v>
          </cell>
          <cell r="ANO264">
            <v>34.89</v>
          </cell>
          <cell r="ANP264">
            <v>34.97</v>
          </cell>
          <cell r="ANQ264">
            <v>34.96</v>
          </cell>
          <cell r="ANR264">
            <v>35.39</v>
          </cell>
          <cell r="ANS264">
            <v>34.78</v>
          </cell>
          <cell r="ANT264">
            <v>35.53</v>
          </cell>
          <cell r="ANU264">
            <v>35.53</v>
          </cell>
          <cell r="ANV264">
            <v>35.53</v>
          </cell>
          <cell r="ANW264">
            <v>34.43</v>
          </cell>
          <cell r="ANX264">
            <v>33.79</v>
          </cell>
          <cell r="ANY264">
            <v>33.43</v>
          </cell>
          <cell r="ANZ264">
            <v>33.18</v>
          </cell>
          <cell r="AOA264">
            <v>33.35</v>
          </cell>
          <cell r="AOB264">
            <v>33.35</v>
          </cell>
          <cell r="AOC264">
            <v>33.35</v>
          </cell>
          <cell r="AOD264">
            <v>33.35</v>
          </cell>
          <cell r="AOE264">
            <v>32.770000000000003</v>
          </cell>
          <cell r="AOF264">
            <v>32.729999999999997</v>
          </cell>
          <cell r="AOG264">
            <v>32.590000000000003</v>
          </cell>
          <cell r="AOH264">
            <v>32.39</v>
          </cell>
          <cell r="AOI264">
            <v>32.39</v>
          </cell>
          <cell r="AOJ264">
            <v>32.39</v>
          </cell>
          <cell r="AOK264">
            <v>32.42</v>
          </cell>
          <cell r="AOL264">
            <v>32.32</v>
          </cell>
          <cell r="AOM264">
            <v>32.229999999999997</v>
          </cell>
          <cell r="AON264">
            <v>31.76</v>
          </cell>
          <cell r="AOO264">
            <v>32.14</v>
          </cell>
          <cell r="AOP264">
            <v>32.14</v>
          </cell>
          <cell r="AOQ264">
            <v>32.14</v>
          </cell>
          <cell r="AOR264">
            <v>31.97</v>
          </cell>
          <cell r="AOS264">
            <v>31.24</v>
          </cell>
          <cell r="AOT264">
            <v>31.75</v>
          </cell>
          <cell r="AOU264">
            <v>31.72</v>
          </cell>
          <cell r="AOV264">
            <v>32</v>
          </cell>
          <cell r="AOW264">
            <v>32</v>
          </cell>
          <cell r="AOX264">
            <v>32</v>
          </cell>
          <cell r="AOY264">
            <v>31.8</v>
          </cell>
          <cell r="AOZ264">
            <v>32.090000000000003</v>
          </cell>
          <cell r="APA264">
            <v>32.049999999999997</v>
          </cell>
          <cell r="APB264">
            <v>32.03</v>
          </cell>
          <cell r="APC264">
            <v>31.95</v>
          </cell>
          <cell r="APD264">
            <v>31.95</v>
          </cell>
          <cell r="APE264">
            <v>31.95</v>
          </cell>
          <cell r="APF264">
            <v>32.04</v>
          </cell>
          <cell r="APG264">
            <v>32.78</v>
          </cell>
          <cell r="APH264">
            <v>33.26</v>
          </cell>
          <cell r="API264">
            <v>32.380000000000003</v>
          </cell>
          <cell r="APJ264">
            <v>32.04</v>
          </cell>
          <cell r="APK264">
            <v>32.04</v>
          </cell>
          <cell r="APL264">
            <v>32.04</v>
          </cell>
          <cell r="APM264">
            <v>32.229999999999997</v>
          </cell>
          <cell r="APN264">
            <v>32.32</v>
          </cell>
          <cell r="APO264">
            <v>32.28</v>
          </cell>
          <cell r="APP264">
            <v>32.35</v>
          </cell>
          <cell r="APQ264">
            <v>31.51</v>
          </cell>
          <cell r="APR264">
            <v>31.51</v>
          </cell>
          <cell r="APS264">
            <v>31.51</v>
          </cell>
          <cell r="APT264">
            <v>32.200000000000003</v>
          </cell>
          <cell r="APU264">
            <v>32.049999999999997</v>
          </cell>
          <cell r="APV264">
            <v>32.299999999999997</v>
          </cell>
          <cell r="APW264">
            <v>33.119999999999997</v>
          </cell>
          <cell r="APX264">
            <v>33.270000000000003</v>
          </cell>
          <cell r="APY264">
            <v>33.270000000000003</v>
          </cell>
          <cell r="APZ264">
            <v>33.270000000000003</v>
          </cell>
          <cell r="AQA264">
            <v>32.909999999999997</v>
          </cell>
          <cell r="AQB264">
            <v>32.5</v>
          </cell>
          <cell r="AQC264">
            <v>32.96</v>
          </cell>
          <cell r="AQD264">
            <v>33.380000000000003</v>
          </cell>
          <cell r="AQE264">
            <v>33.19</v>
          </cell>
          <cell r="AQF264">
            <v>33.19</v>
          </cell>
          <cell r="AQG264">
            <v>33.19</v>
          </cell>
          <cell r="AQH264">
            <v>32.96</v>
          </cell>
          <cell r="AQI264">
            <v>33.21</v>
          </cell>
          <cell r="AQJ264">
            <v>33.090000000000003</v>
          </cell>
          <cell r="AQK264">
            <v>33.44</v>
          </cell>
          <cell r="AQL264">
            <v>33.65</v>
          </cell>
          <cell r="AQM264">
            <v>33.65</v>
          </cell>
          <cell r="AQN264">
            <v>33.65</v>
          </cell>
          <cell r="AQO264">
            <v>33.53</v>
          </cell>
          <cell r="AQP264">
            <v>32.85</v>
          </cell>
          <cell r="AQQ264">
            <v>33.270000000000003</v>
          </cell>
          <cell r="AQR264">
            <v>33.67</v>
          </cell>
          <cell r="AQS264">
            <v>33.74</v>
          </cell>
          <cell r="AQT264">
            <v>33.74</v>
          </cell>
          <cell r="AQU264">
            <v>33.74</v>
          </cell>
          <cell r="AQV264">
            <v>33.29</v>
          </cell>
          <cell r="AQW264">
            <v>32.96</v>
          </cell>
          <cell r="AQX264">
            <v>33.130000000000003</v>
          </cell>
          <cell r="AQY264">
            <v>33.369999999999997</v>
          </cell>
          <cell r="AQZ264">
            <v>33.17</v>
          </cell>
          <cell r="ARA264">
            <v>33.17</v>
          </cell>
          <cell r="ARB264">
            <v>33.17</v>
          </cell>
          <cell r="ARC264">
            <v>33.4</v>
          </cell>
          <cell r="ARD264">
            <v>33.33</v>
          </cell>
          <cell r="ARE264">
            <v>33.1</v>
          </cell>
          <cell r="ARF264">
            <v>33.36</v>
          </cell>
          <cell r="ARG264">
            <v>33.44</v>
          </cell>
          <cell r="ARH264">
            <v>33.44</v>
          </cell>
          <cell r="ARI264">
            <v>33.44</v>
          </cell>
          <cell r="ARJ264">
            <v>33.340000000000003</v>
          </cell>
          <cell r="ARK264">
            <v>32.92</v>
          </cell>
          <cell r="ARL264">
            <v>32.9</v>
          </cell>
          <cell r="ARM264">
            <v>33.03</v>
          </cell>
          <cell r="ARN264">
            <v>32.81</v>
          </cell>
          <cell r="ARO264">
            <v>32.81</v>
          </cell>
          <cell r="ARP264">
            <v>32.81</v>
          </cell>
          <cell r="ARQ264">
            <v>32.700000000000003</v>
          </cell>
          <cell r="ARR264">
            <v>32.35</v>
          </cell>
          <cell r="ARS264">
            <v>32.04</v>
          </cell>
          <cell r="ART264">
            <v>31.52</v>
          </cell>
          <cell r="ARU264">
            <v>30.82</v>
          </cell>
          <cell r="ARV264">
            <v>30.82</v>
          </cell>
          <cell r="ARW264">
            <v>30.82</v>
          </cell>
          <cell r="ARX264">
            <v>30.83</v>
          </cell>
          <cell r="ARY264">
            <v>30.49</v>
          </cell>
          <cell r="ARZ264">
            <v>30.49</v>
          </cell>
          <cell r="ASA264">
            <v>30.4</v>
          </cell>
          <cell r="ASB264">
            <v>29.94</v>
          </cell>
          <cell r="ASC264">
            <v>29.94</v>
          </cell>
          <cell r="ASD264">
            <v>29.94</v>
          </cell>
          <cell r="ASE264">
            <v>30</v>
          </cell>
          <cell r="ASF264">
            <v>30.58</v>
          </cell>
          <cell r="ASG264">
            <v>29.9</v>
          </cell>
          <cell r="ASH264">
            <v>29.62</v>
          </cell>
          <cell r="ASI264">
            <v>30.31</v>
          </cell>
          <cell r="ASJ264">
            <v>30.31</v>
          </cell>
          <cell r="ASK264">
            <v>30.31</v>
          </cell>
          <cell r="ASL264">
            <v>30.31</v>
          </cell>
          <cell r="ASM264">
            <v>30.9</v>
          </cell>
          <cell r="ASN264">
            <v>31.12</v>
          </cell>
          <cell r="ASO264">
            <v>31.19</v>
          </cell>
          <cell r="ASP264">
            <v>31</v>
          </cell>
          <cell r="ASQ264">
            <v>31</v>
          </cell>
          <cell r="ASR264">
            <v>31</v>
          </cell>
          <cell r="ASS264">
            <v>30.64</v>
          </cell>
          <cell r="AST264">
            <v>30.24</v>
          </cell>
          <cell r="ASU264">
            <v>30.37</v>
          </cell>
          <cell r="ASV264">
            <v>30.94</v>
          </cell>
          <cell r="ASW264">
            <v>31.07</v>
          </cell>
          <cell r="ASX264">
            <v>31.07</v>
          </cell>
          <cell r="ASY264">
            <v>31.07</v>
          </cell>
          <cell r="ASZ264">
            <v>30.39</v>
          </cell>
          <cell r="ATA264">
            <v>31.07</v>
          </cell>
          <cell r="ATB264">
            <v>31.55</v>
          </cell>
          <cell r="ATC264">
            <v>31.38</v>
          </cell>
          <cell r="ATD264">
            <v>31.49</v>
          </cell>
          <cell r="ATE264">
            <v>31.49</v>
          </cell>
          <cell r="ATF264">
            <v>31.49</v>
          </cell>
          <cell r="ATG264">
            <v>31.46</v>
          </cell>
          <cell r="ATH264">
            <v>31.43</v>
          </cell>
          <cell r="ATI264">
            <v>31.98</v>
          </cell>
          <cell r="ATJ264">
            <v>31.38</v>
          </cell>
          <cell r="ATK264">
            <v>31.4</v>
          </cell>
          <cell r="ATL264">
            <v>31.4</v>
          </cell>
          <cell r="ATM264">
            <v>31.4</v>
          </cell>
          <cell r="ATN264">
            <v>31.26</v>
          </cell>
          <cell r="ATO264">
            <v>32.090000000000003</v>
          </cell>
          <cell r="ATP264">
            <v>31.97</v>
          </cell>
          <cell r="ATQ264">
            <v>32.01</v>
          </cell>
          <cell r="ATR264">
            <v>31.88</v>
          </cell>
          <cell r="ATS264">
            <v>31.88</v>
          </cell>
          <cell r="ATT264">
            <v>31.88</v>
          </cell>
          <cell r="ATU264">
            <v>32</v>
          </cell>
          <cell r="ATV264">
            <v>32.06</v>
          </cell>
          <cell r="ATW264">
            <v>32.03</v>
          </cell>
          <cell r="ATX264">
            <v>31.84</v>
          </cell>
          <cell r="ATY264">
            <v>32.119999999999997</v>
          </cell>
          <cell r="ATZ264">
            <v>32.119999999999997</v>
          </cell>
          <cell r="AUA264">
            <v>32.119999999999997</v>
          </cell>
          <cell r="AUB264">
            <v>31.61</v>
          </cell>
          <cell r="AUC264">
            <v>31.61</v>
          </cell>
          <cell r="AUD264">
            <v>31.15</v>
          </cell>
          <cell r="AUE264">
            <v>30.97</v>
          </cell>
          <cell r="AUF264">
            <v>30.96</v>
          </cell>
          <cell r="AUG264">
            <v>30.96</v>
          </cell>
          <cell r="AUH264">
            <v>30.96</v>
          </cell>
          <cell r="AUI264">
            <v>30.41</v>
          </cell>
          <cell r="AUJ264">
            <v>30.3</v>
          </cell>
          <cell r="AUK264">
            <v>30.3</v>
          </cell>
          <cell r="AUL264">
            <v>30.55</v>
          </cell>
          <cell r="AUM264">
            <v>30.24</v>
          </cell>
          <cell r="AUN264">
            <v>30.24</v>
          </cell>
          <cell r="AUO264">
            <v>30.24</v>
          </cell>
          <cell r="AUP264">
            <v>30.4</v>
          </cell>
          <cell r="AUQ264">
            <v>29.61</v>
          </cell>
          <cell r="AUR264">
            <v>29.49</v>
          </cell>
          <cell r="AUS264">
            <v>28.58</v>
          </cell>
          <cell r="AUT264">
            <v>28.29</v>
          </cell>
          <cell r="AUU264">
            <v>28.29</v>
          </cell>
          <cell r="AUV264">
            <v>28.29</v>
          </cell>
          <cell r="AUW264">
            <v>29.88</v>
          </cell>
          <cell r="AUX264">
            <v>29.86</v>
          </cell>
          <cell r="AUY264">
            <v>30.04</v>
          </cell>
          <cell r="AUZ264">
            <v>30.35</v>
          </cell>
          <cell r="AVA264">
            <v>30.47</v>
          </cell>
          <cell r="AVB264">
            <v>30.47</v>
          </cell>
          <cell r="AVC264">
            <v>30.47</v>
          </cell>
          <cell r="AVD264">
            <v>30.82</v>
          </cell>
          <cell r="AVE264">
            <v>30.67</v>
          </cell>
          <cell r="AVF264">
            <v>30.12</v>
          </cell>
          <cell r="AVG264">
            <v>29.91</v>
          </cell>
          <cell r="AVH264">
            <v>29.68</v>
          </cell>
          <cell r="AVI264">
            <v>29.68</v>
          </cell>
          <cell r="AVJ264">
            <v>29.68</v>
          </cell>
          <cell r="AVK264">
            <v>30.06</v>
          </cell>
          <cell r="AVL264">
            <v>31.14</v>
          </cell>
          <cell r="AVM264">
            <v>31.17</v>
          </cell>
          <cell r="AVN264">
            <v>30</v>
          </cell>
          <cell r="AVO264">
            <v>30</v>
          </cell>
          <cell r="AVP264">
            <v>30</v>
          </cell>
          <cell r="AVQ264">
            <v>30</v>
          </cell>
          <cell r="AVR264">
            <v>30</v>
          </cell>
          <cell r="AVS264">
            <v>29.93</v>
          </cell>
          <cell r="AVT264">
            <v>30.2</v>
          </cell>
          <cell r="AVU264">
            <v>30.34</v>
          </cell>
          <cell r="AVV264">
            <v>30.37</v>
          </cell>
          <cell r="AVW264">
            <v>30.37</v>
          </cell>
          <cell r="AVX264">
            <v>30.37</v>
          </cell>
          <cell r="AVY264">
            <v>30.35</v>
          </cell>
          <cell r="AVZ264">
            <v>30.4</v>
          </cell>
          <cell r="AWA264">
            <v>30.3</v>
          </cell>
          <cell r="AWB264">
            <v>30.17</v>
          </cell>
          <cell r="AWC264">
            <v>30.28</v>
          </cell>
          <cell r="AWD264">
            <v>30.28</v>
          </cell>
          <cell r="AWE264">
            <v>30.28</v>
          </cell>
          <cell r="AWF264">
            <v>30.1</v>
          </cell>
          <cell r="AWG264">
            <v>29.58</v>
          </cell>
          <cell r="AWH264">
            <v>29.54</v>
          </cell>
          <cell r="AWI264">
            <v>29.32</v>
          </cell>
          <cell r="AWJ264">
            <v>29.26</v>
          </cell>
          <cell r="AWK264">
            <v>29.26</v>
          </cell>
          <cell r="AWL264">
            <v>29.26</v>
          </cell>
          <cell r="AWM264">
            <v>29.18</v>
          </cell>
          <cell r="AWN264">
            <v>29.21</v>
          </cell>
          <cell r="AWO264">
            <v>29.17</v>
          </cell>
          <cell r="AWP264">
            <v>28.64</v>
          </cell>
          <cell r="AWQ264">
            <v>28.59</v>
          </cell>
          <cell r="AWR264">
            <v>28.59</v>
          </cell>
          <cell r="AWS264">
            <v>28.59</v>
          </cell>
          <cell r="AWT264">
            <v>28.31</v>
          </cell>
          <cell r="AWU264">
            <v>28.27</v>
          </cell>
          <cell r="AWV264">
            <v>27.89</v>
          </cell>
          <cell r="AWW264">
            <v>28.25</v>
          </cell>
          <cell r="AWX264">
            <v>28.59</v>
          </cell>
          <cell r="AWY264">
            <v>28.59</v>
          </cell>
          <cell r="AWZ264">
            <v>28.59</v>
          </cell>
          <cell r="AXA264">
            <v>28.01</v>
          </cell>
          <cell r="AXB264">
            <v>28.22</v>
          </cell>
          <cell r="AXC264">
            <v>28.05</v>
          </cell>
          <cell r="AXD264">
            <v>27.72</v>
          </cell>
          <cell r="AXE264">
            <v>27.9</v>
          </cell>
          <cell r="AXF264">
            <v>27.9</v>
          </cell>
          <cell r="AXG264">
            <v>27.9</v>
          </cell>
          <cell r="AXH264">
            <v>27.85</v>
          </cell>
          <cell r="AXI264">
            <v>27.4</v>
          </cell>
          <cell r="AXJ264">
            <v>27.38</v>
          </cell>
          <cell r="AXK264">
            <v>27.14</v>
          </cell>
          <cell r="AXL264">
            <v>27.18</v>
          </cell>
          <cell r="AXM264">
            <v>27.18</v>
          </cell>
          <cell r="AXN264">
            <v>27.18</v>
          </cell>
          <cell r="AXO264">
            <v>26.6</v>
          </cell>
          <cell r="AXP264">
            <v>26.97</v>
          </cell>
          <cell r="AXQ264">
            <v>27.21</v>
          </cell>
          <cell r="AXR264">
            <v>27.22</v>
          </cell>
          <cell r="AXS264">
            <v>26.72</v>
          </cell>
          <cell r="AXT264">
            <v>26.72</v>
          </cell>
          <cell r="AXU264">
            <v>26.72</v>
          </cell>
          <cell r="AXV264">
            <v>26.45</v>
          </cell>
          <cell r="AXW264">
            <v>26.68</v>
          </cell>
          <cell r="AXX264">
            <v>25.9</v>
          </cell>
          <cell r="AXY264">
            <v>26.1</v>
          </cell>
          <cell r="AXZ264">
            <v>25.81</v>
          </cell>
          <cell r="AYA264">
            <v>25.81</v>
          </cell>
          <cell r="AYB264">
            <v>25.81</v>
          </cell>
          <cell r="AYC264">
            <v>25.79</v>
          </cell>
          <cell r="AYD264">
            <v>25.6</v>
          </cell>
          <cell r="AYE264">
            <v>25.68</v>
          </cell>
          <cell r="AYF264">
            <v>25.7</v>
          </cell>
          <cell r="AYG264">
            <v>25.54</v>
          </cell>
          <cell r="AYH264">
            <v>25.54</v>
          </cell>
          <cell r="AYI264">
            <v>25.54</v>
          </cell>
          <cell r="AYJ264">
            <v>25.46</v>
          </cell>
          <cell r="AYK264">
            <v>25.15</v>
          </cell>
          <cell r="AYL264">
            <v>25.16</v>
          </cell>
          <cell r="AYM264">
            <v>25.35</v>
          </cell>
          <cell r="AYN264">
            <v>25.36</v>
          </cell>
          <cell r="AYO264">
            <v>25.36</v>
          </cell>
          <cell r="AYP264">
            <v>25.36</v>
          </cell>
          <cell r="AYQ264">
            <v>25.3</v>
          </cell>
          <cell r="AYR264">
            <v>25.44</v>
          </cell>
          <cell r="AYS264">
            <v>25.45</v>
          </cell>
          <cell r="AYT264">
            <v>25.32</v>
          </cell>
          <cell r="AYU264">
            <v>25.38</v>
          </cell>
          <cell r="AYV264">
            <v>25.38</v>
          </cell>
          <cell r="AYW264">
            <v>25.38</v>
          </cell>
          <cell r="AYX264">
            <v>25.15</v>
          </cell>
          <cell r="AYY264">
            <v>25</v>
          </cell>
          <cell r="AYZ264">
            <v>24.34</v>
          </cell>
          <cell r="AZA264">
            <v>24.34</v>
          </cell>
          <cell r="AZB264">
            <v>24.34</v>
          </cell>
          <cell r="AZC264">
            <v>24.34</v>
          </cell>
          <cell r="AZD264">
            <v>24.34</v>
          </cell>
          <cell r="AZE264">
            <v>24.54</v>
          </cell>
          <cell r="AZF264">
            <v>24.49</v>
          </cell>
          <cell r="AZG264">
            <v>24.49</v>
          </cell>
          <cell r="AZH264">
            <v>24.49</v>
          </cell>
          <cell r="AZI264">
            <v>24.49</v>
          </cell>
          <cell r="AZJ264">
            <v>24.49</v>
          </cell>
          <cell r="AZK264">
            <v>24.49</v>
          </cell>
          <cell r="AZL264">
            <v>24.44</v>
          </cell>
          <cell r="AZM264">
            <v>24.41</v>
          </cell>
          <cell r="AZN264">
            <v>24.26</v>
          </cell>
          <cell r="AZO264">
            <v>24.38</v>
          </cell>
          <cell r="AZP264">
            <v>24.44</v>
          </cell>
          <cell r="AZQ264">
            <v>24.44</v>
          </cell>
          <cell r="AZR264">
            <v>24.44</v>
          </cell>
          <cell r="AZS264">
            <v>24.55</v>
          </cell>
          <cell r="AZT264">
            <v>24.54</v>
          </cell>
          <cell r="AZU264">
            <v>24.83</v>
          </cell>
          <cell r="AZV264">
            <v>24.64</v>
          </cell>
          <cell r="AZW264">
            <v>24.64</v>
          </cell>
          <cell r="AZX264">
            <v>24.64</v>
          </cell>
          <cell r="AZY264">
            <v>24.64</v>
          </cell>
          <cell r="AZZ264">
            <v>24.44</v>
          </cell>
          <cell r="BAA264">
            <v>24.44</v>
          </cell>
          <cell r="BAB264">
            <v>24.49</v>
          </cell>
          <cell r="BAC264">
            <v>24.58</v>
          </cell>
          <cell r="BAD264">
            <v>24.55</v>
          </cell>
          <cell r="BAE264">
            <v>24.55</v>
          </cell>
          <cell r="BAF264">
            <v>24.55</v>
          </cell>
          <cell r="BAG264">
            <v>24.71</v>
          </cell>
          <cell r="BAH264">
            <v>24.55</v>
          </cell>
          <cell r="BAI264">
            <v>24.49</v>
          </cell>
          <cell r="BAJ264">
            <v>24.54</v>
          </cell>
          <cell r="BAK264">
            <v>24.69</v>
          </cell>
          <cell r="BAL264">
            <v>24.69</v>
          </cell>
          <cell r="BAM264">
            <v>24.69</v>
          </cell>
          <cell r="BAN264">
            <v>24.56</v>
          </cell>
          <cell r="BAO264">
            <v>24.52</v>
          </cell>
          <cell r="BAP264">
            <v>24.32</v>
          </cell>
          <cell r="BAQ264">
            <v>24.01</v>
          </cell>
          <cell r="BAR264">
            <v>23.46</v>
          </cell>
          <cell r="BAS264">
            <v>23.46</v>
          </cell>
          <cell r="BAT264">
            <v>23.46</v>
          </cell>
          <cell r="BAU264">
            <v>23.72</v>
          </cell>
          <cell r="BAV264">
            <v>24.01</v>
          </cell>
          <cell r="BAW264">
            <v>24.21</v>
          </cell>
          <cell r="BAX264">
            <v>24.07</v>
          </cell>
          <cell r="BAY264">
            <v>23.85</v>
          </cell>
          <cell r="BAZ264">
            <v>23.85</v>
          </cell>
          <cell r="BBA264">
            <v>23.85</v>
          </cell>
          <cell r="BBB264">
            <v>24.47</v>
          </cell>
          <cell r="BBC264">
            <v>24.49</v>
          </cell>
          <cell r="BBD264">
            <v>24.58</v>
          </cell>
          <cell r="BBE264">
            <v>24.26</v>
          </cell>
          <cell r="BBF264">
            <v>24.59</v>
          </cell>
          <cell r="BBG264">
            <v>24.59</v>
          </cell>
          <cell r="BBH264">
            <v>24.59</v>
          </cell>
          <cell r="BBI264">
            <v>24.36</v>
          </cell>
          <cell r="BBJ264">
            <v>24.18</v>
          </cell>
          <cell r="BBK264">
            <v>24.13</v>
          </cell>
          <cell r="BBL264">
            <v>24.06</v>
          </cell>
          <cell r="BBM264">
            <v>24.1</v>
          </cell>
          <cell r="BBN264">
            <v>24.1</v>
          </cell>
          <cell r="BBO264">
            <v>24.1</v>
          </cell>
          <cell r="BBP264">
            <v>24.3</v>
          </cell>
          <cell r="BBQ264">
            <v>24.02</v>
          </cell>
          <cell r="BBR264">
            <v>24.47</v>
          </cell>
          <cell r="BBS264">
            <v>24.7</v>
          </cell>
          <cell r="BBT264">
            <v>24.38</v>
          </cell>
          <cell r="BBU264">
            <v>24.38</v>
          </cell>
          <cell r="BBV264">
            <v>24.38</v>
          </cell>
          <cell r="BBW264">
            <v>24.63</v>
          </cell>
          <cell r="BBX264">
            <v>24.84</v>
          </cell>
          <cell r="BBY264">
            <v>24.96</v>
          </cell>
          <cell r="BBZ264">
            <v>24.56</v>
          </cell>
          <cell r="BCA264">
            <v>24.31</v>
          </cell>
          <cell r="BCB264">
            <v>24.31</v>
          </cell>
          <cell r="BCC264">
            <v>24.31</v>
          </cell>
          <cell r="BCD264">
            <v>24.59</v>
          </cell>
          <cell r="BCE264">
            <v>24.27</v>
          </cell>
          <cell r="BCF264">
            <v>24.31</v>
          </cell>
          <cell r="BCG264">
            <v>24.35</v>
          </cell>
          <cell r="BCH264">
            <v>24.5</v>
          </cell>
          <cell r="BCI264">
            <v>24.5</v>
          </cell>
          <cell r="BCJ264">
            <v>24.5</v>
          </cell>
          <cell r="BCK264">
            <v>24.38</v>
          </cell>
          <cell r="BCL264">
            <v>24.33</v>
          </cell>
          <cell r="BCM264">
            <v>24.45</v>
          </cell>
          <cell r="BCN264">
            <v>24.47</v>
          </cell>
          <cell r="BCO264">
            <v>24.21</v>
          </cell>
          <cell r="BCP264">
            <v>24.21</v>
          </cell>
          <cell r="BCQ264">
            <v>24.21</v>
          </cell>
          <cell r="BCR264">
            <v>24.05</v>
          </cell>
          <cell r="BCS264">
            <v>23.76</v>
          </cell>
          <cell r="BCT264">
            <v>24.31</v>
          </cell>
          <cell r="BCU264">
            <v>24.08</v>
          </cell>
          <cell r="BCV264">
            <v>24.47</v>
          </cell>
          <cell r="BCW264">
            <v>24.47</v>
          </cell>
          <cell r="BCX264">
            <v>24.47</v>
          </cell>
          <cell r="BCY264">
            <v>24.16</v>
          </cell>
          <cell r="BCZ264">
            <v>24.04</v>
          </cell>
          <cell r="BDA264">
            <v>24.05</v>
          </cell>
          <cell r="BDB264">
            <v>24.12</v>
          </cell>
          <cell r="BDC264">
            <v>24.07</v>
          </cell>
          <cell r="BDD264">
            <v>24.07</v>
          </cell>
          <cell r="BDE264">
            <v>24.07</v>
          </cell>
          <cell r="BDF264">
            <v>23.73</v>
          </cell>
          <cell r="BDG264">
            <v>23.65</v>
          </cell>
          <cell r="BDH264">
            <v>23.53</v>
          </cell>
          <cell r="BDI264">
            <v>23.31</v>
          </cell>
          <cell r="BDJ264">
            <v>23.54</v>
          </cell>
          <cell r="BDK264">
            <v>23.54</v>
          </cell>
          <cell r="BDL264">
            <v>23.54</v>
          </cell>
          <cell r="BDM264">
            <v>23.25</v>
          </cell>
          <cell r="BDN264">
            <v>23.05</v>
          </cell>
          <cell r="BDO264">
            <v>22.95</v>
          </cell>
          <cell r="BDP264">
            <v>22.94</v>
          </cell>
          <cell r="BDQ264">
            <v>22.81</v>
          </cell>
          <cell r="BDR264">
            <v>22.81</v>
          </cell>
          <cell r="BDS264">
            <v>22.81</v>
          </cell>
          <cell r="BDT264">
            <v>22.75</v>
          </cell>
          <cell r="BDU264">
            <v>22.7</v>
          </cell>
          <cell r="BDV264">
            <v>22.71</v>
          </cell>
          <cell r="BDW264">
            <v>22.95</v>
          </cell>
          <cell r="BDX264">
            <v>22.9</v>
          </cell>
          <cell r="BDY264">
            <v>22.9</v>
          </cell>
          <cell r="BDZ264">
            <v>22.9</v>
          </cell>
          <cell r="BEA264">
            <v>22.99</v>
          </cell>
          <cell r="BEB264">
            <v>23.22</v>
          </cell>
          <cell r="BEC264">
            <v>23.32</v>
          </cell>
          <cell r="BED264">
            <v>23.1</v>
          </cell>
          <cell r="BEE264">
            <v>23.16</v>
          </cell>
          <cell r="BEF264">
            <v>23.16</v>
          </cell>
          <cell r="BEG264">
            <v>23.16</v>
          </cell>
          <cell r="BEH264">
            <v>23.18</v>
          </cell>
          <cell r="BEI264">
            <v>23.04</v>
          </cell>
          <cell r="BEJ264">
            <v>23.17</v>
          </cell>
          <cell r="BEK264">
            <v>23.06</v>
          </cell>
          <cell r="BEL264">
            <v>23.07</v>
          </cell>
          <cell r="BEM264">
            <v>23.07</v>
          </cell>
        </row>
        <row r="265">
          <cell r="F265" t="str">
            <v>BANK OF AMERICA CORP</v>
          </cell>
          <cell r="H265" t="str">
            <v>BAC US Equity</v>
          </cell>
          <cell r="I265" t="str">
            <v>BAC US Equity</v>
          </cell>
          <cell r="J265" t="str">
            <v>USD Curncy</v>
          </cell>
          <cell r="K265" t="str">
            <v>USD Curncy</v>
          </cell>
          <cell r="L265" t="str">
            <v>USD Curncy</v>
          </cell>
          <cell r="M265" t="str">
            <v>Security</v>
          </cell>
          <cell r="N265" t="str">
            <v>United States</v>
          </cell>
          <cell r="O265">
            <v>1</v>
          </cell>
          <cell r="P265">
            <v>0.60416666666666663</v>
          </cell>
          <cell r="Q265">
            <v>0.875</v>
          </cell>
          <cell r="R265" t="str">
            <v>ES1 Index</v>
          </cell>
          <cell r="S265" t="str">
            <v>USD Curncy</v>
          </cell>
          <cell r="T265">
            <v>14.86</v>
          </cell>
          <cell r="U265">
            <v>14.86</v>
          </cell>
          <cell r="V265">
            <v>14.87</v>
          </cell>
          <cell r="W265">
            <v>14.86</v>
          </cell>
          <cell r="X265" t="str">
            <v>N.A.</v>
          </cell>
          <cell r="Y265" t="e">
            <v>#VALUE!</v>
          </cell>
          <cell r="Z265">
            <v>14.81</v>
          </cell>
          <cell r="AA265">
            <v>42592</v>
          </cell>
          <cell r="AB265">
            <v>14.81</v>
          </cell>
          <cell r="AC265">
            <v>42592</v>
          </cell>
          <cell r="AD265">
            <v>2172.1735474006118</v>
          </cell>
          <cell r="AE265">
            <v>1</v>
          </cell>
          <cell r="AF265">
            <v>2180.75</v>
          </cell>
          <cell r="AG265">
            <v>2172.1735474006118</v>
          </cell>
          <cell r="AH265">
            <v>14.87</v>
          </cell>
          <cell r="AI265">
            <v>14.81</v>
          </cell>
          <cell r="AJ265">
            <v>15.19</v>
          </cell>
          <cell r="AK265">
            <v>15.13</v>
          </cell>
          <cell r="AL265">
            <v>15.05</v>
          </cell>
          <cell r="AM265">
            <v>15.05</v>
          </cell>
          <cell r="AN265">
            <v>15.05</v>
          </cell>
          <cell r="AO265">
            <v>14.48</v>
          </cell>
          <cell r="AP265">
            <v>14.48</v>
          </cell>
          <cell r="AQ265">
            <v>14.13</v>
          </cell>
          <cell r="AR265">
            <v>14.33</v>
          </cell>
          <cell r="AS265">
            <v>14.49</v>
          </cell>
          <cell r="AT265">
            <v>14.49</v>
          </cell>
          <cell r="AU265">
            <v>14.49</v>
          </cell>
          <cell r="AV265">
            <v>14.68</v>
          </cell>
          <cell r="AW265">
            <v>14.63</v>
          </cell>
          <cell r="AX265">
            <v>14.53</v>
          </cell>
          <cell r="AY265">
            <v>14.37</v>
          </cell>
          <cell r="AZ265">
            <v>14.38</v>
          </cell>
          <cell r="BA265">
            <v>14.38</v>
          </cell>
          <cell r="BB265">
            <v>14.38</v>
          </cell>
          <cell r="BC265">
            <v>14.27</v>
          </cell>
          <cell r="BD265">
            <v>14.4</v>
          </cell>
          <cell r="BE265">
            <v>14.26</v>
          </cell>
          <cell r="BF265">
            <v>14.11</v>
          </cell>
          <cell r="BG265">
            <v>13.66</v>
          </cell>
          <cell r="BH265">
            <v>13.66</v>
          </cell>
          <cell r="BI265">
            <v>13.66</v>
          </cell>
          <cell r="BJ265">
            <v>13.65</v>
          </cell>
          <cell r="BK265">
            <v>13.44</v>
          </cell>
          <cell r="BL265">
            <v>13.54</v>
          </cell>
          <cell r="BM265">
            <v>13.21</v>
          </cell>
          <cell r="BN265">
            <v>13.17</v>
          </cell>
          <cell r="BO265">
            <v>13.17</v>
          </cell>
          <cell r="BP265">
            <v>13.17</v>
          </cell>
          <cell r="BQ265">
            <v>13.01</v>
          </cell>
          <cell r="BR265">
            <v>12.86</v>
          </cell>
          <cell r="BS265">
            <v>12.74</v>
          </cell>
          <cell r="BT265">
            <v>13.1</v>
          </cell>
          <cell r="BU265">
            <v>13.1</v>
          </cell>
          <cell r="BV265">
            <v>13.1</v>
          </cell>
          <cell r="BW265">
            <v>13.1</v>
          </cell>
          <cell r="BX265">
            <v>13.27</v>
          </cell>
          <cell r="BY265">
            <v>13.19</v>
          </cell>
          <cell r="BZ265">
            <v>12.7</v>
          </cell>
          <cell r="CA265">
            <v>12.18</v>
          </cell>
          <cell r="CB265">
            <v>13</v>
          </cell>
          <cell r="CC265">
            <v>13</v>
          </cell>
          <cell r="CD265">
            <v>13</v>
          </cell>
          <cell r="CE265">
            <v>14.04</v>
          </cell>
          <cell r="CF265">
            <v>13.61</v>
          </cell>
          <cell r="CG265">
            <v>13.62</v>
          </cell>
          <cell r="CH265">
            <v>13.54</v>
          </cell>
          <cell r="CI265">
            <v>13.4</v>
          </cell>
          <cell r="CJ265">
            <v>13.4</v>
          </cell>
          <cell r="CK265">
            <v>13.4</v>
          </cell>
          <cell r="CL265">
            <v>13.31</v>
          </cell>
          <cell r="CM265">
            <v>13.34</v>
          </cell>
          <cell r="CN265">
            <v>13.26</v>
          </cell>
          <cell r="CO265">
            <v>13.6</v>
          </cell>
          <cell r="CP265">
            <v>13.83</v>
          </cell>
          <cell r="CQ265">
            <v>13.83</v>
          </cell>
          <cell r="CR265">
            <v>13.83</v>
          </cell>
          <cell r="CS265">
            <v>14.19</v>
          </cell>
          <cell r="CT265">
            <v>14.43</v>
          </cell>
          <cell r="CU265">
            <v>14.35</v>
          </cell>
          <cell r="CV265">
            <v>14.52</v>
          </cell>
          <cell r="CW265">
            <v>14.42</v>
          </cell>
          <cell r="CX265">
            <v>14.42</v>
          </cell>
          <cell r="CY265">
            <v>14.42</v>
          </cell>
          <cell r="CZ265">
            <v>14.94</v>
          </cell>
          <cell r="DA265">
            <v>14.86</v>
          </cell>
          <cell r="DB265">
            <v>14.79</v>
          </cell>
          <cell r="DC265">
            <v>14.88</v>
          </cell>
          <cell r="DD265">
            <v>14.88</v>
          </cell>
          <cell r="DE265">
            <v>14.88</v>
          </cell>
          <cell r="DF265">
            <v>14.88</v>
          </cell>
          <cell r="DG265">
            <v>14.7</v>
          </cell>
          <cell r="DH265">
            <v>14.92</v>
          </cell>
          <cell r="DI265">
            <v>14.68</v>
          </cell>
          <cell r="DJ265">
            <v>14.47</v>
          </cell>
          <cell r="DK265">
            <v>14.52</v>
          </cell>
          <cell r="DL265">
            <v>14.52</v>
          </cell>
          <cell r="DM265">
            <v>14.52</v>
          </cell>
          <cell r="DN265">
            <v>14.53</v>
          </cell>
          <cell r="DO265">
            <v>14.69</v>
          </cell>
          <cell r="DP265">
            <v>14.01</v>
          </cell>
          <cell r="DQ265">
            <v>13.93</v>
          </cell>
          <cell r="DR265">
            <v>13.88</v>
          </cell>
          <cell r="DS265">
            <v>13.88</v>
          </cell>
          <cell r="DT265">
            <v>13.88</v>
          </cell>
          <cell r="DU265">
            <v>14.14</v>
          </cell>
          <cell r="DV265">
            <v>14.2</v>
          </cell>
          <cell r="DW265">
            <v>14.3</v>
          </cell>
          <cell r="DX265">
            <v>13.99</v>
          </cell>
          <cell r="DY265">
            <v>14.11</v>
          </cell>
          <cell r="DZ265">
            <v>14.11</v>
          </cell>
          <cell r="EA265">
            <v>14.11</v>
          </cell>
          <cell r="EB265">
            <v>14.05</v>
          </cell>
          <cell r="EC265">
            <v>14.13</v>
          </cell>
          <cell r="ED265">
            <v>14.36</v>
          </cell>
          <cell r="EE265">
            <v>14.77</v>
          </cell>
          <cell r="EF265">
            <v>14.56</v>
          </cell>
          <cell r="EG265">
            <v>14.56</v>
          </cell>
          <cell r="EH265">
            <v>14.56</v>
          </cell>
          <cell r="EI265">
            <v>14.79</v>
          </cell>
          <cell r="EJ265">
            <v>15.02</v>
          </cell>
          <cell r="EK265">
            <v>15.09</v>
          </cell>
          <cell r="EL265">
            <v>14.96</v>
          </cell>
          <cell r="EM265">
            <v>15.11</v>
          </cell>
          <cell r="EN265">
            <v>15.11</v>
          </cell>
          <cell r="EO265">
            <v>15.11</v>
          </cell>
          <cell r="EP265">
            <v>14.9</v>
          </cell>
          <cell r="EQ265">
            <v>14.93</v>
          </cell>
          <cell r="ER265">
            <v>14.45</v>
          </cell>
          <cell r="ES265">
            <v>14.17</v>
          </cell>
          <cell r="ET265">
            <v>14</v>
          </cell>
          <cell r="EU265">
            <v>14</v>
          </cell>
          <cell r="EV265">
            <v>14</v>
          </cell>
          <cell r="EW265">
            <v>14.14</v>
          </cell>
          <cell r="EX265">
            <v>13.79</v>
          </cell>
          <cell r="EY265">
            <v>13.27</v>
          </cell>
          <cell r="EZ265">
            <v>12.97</v>
          </cell>
          <cell r="FA265">
            <v>12.88</v>
          </cell>
          <cell r="FB265">
            <v>12.88</v>
          </cell>
          <cell r="FC265">
            <v>12.88</v>
          </cell>
          <cell r="FD265">
            <v>12.85</v>
          </cell>
          <cell r="FE265">
            <v>13.27</v>
          </cell>
          <cell r="FF265">
            <v>13.19</v>
          </cell>
          <cell r="FG265">
            <v>13.51</v>
          </cell>
          <cell r="FH265">
            <v>13.56</v>
          </cell>
          <cell r="FI265">
            <v>13.56</v>
          </cell>
          <cell r="FJ265">
            <v>13.56</v>
          </cell>
          <cell r="FK265">
            <v>13.52</v>
          </cell>
          <cell r="FL265">
            <v>13.48</v>
          </cell>
          <cell r="FM265">
            <v>13.42</v>
          </cell>
          <cell r="FN265">
            <v>13.62</v>
          </cell>
          <cell r="FO265">
            <v>13.68</v>
          </cell>
          <cell r="FP265">
            <v>13.68</v>
          </cell>
          <cell r="FQ265">
            <v>13.68</v>
          </cell>
          <cell r="FR265">
            <v>13.68</v>
          </cell>
          <cell r="FS265">
            <v>13.62</v>
          </cell>
          <cell r="FT265">
            <v>13.76</v>
          </cell>
          <cell r="FU265">
            <v>13.84</v>
          </cell>
          <cell r="FV265">
            <v>13.79</v>
          </cell>
          <cell r="FW265">
            <v>13.79</v>
          </cell>
          <cell r="FX265">
            <v>13.79</v>
          </cell>
          <cell r="FY265">
            <v>13.4</v>
          </cell>
          <cell r="FZ265">
            <v>13.31</v>
          </cell>
          <cell r="GA265">
            <v>13.57</v>
          </cell>
          <cell r="GB265">
            <v>13.64</v>
          </cell>
          <cell r="GC265">
            <v>13.79</v>
          </cell>
          <cell r="GD265">
            <v>13.79</v>
          </cell>
          <cell r="GE265">
            <v>13.79</v>
          </cell>
          <cell r="GF265">
            <v>13.27</v>
          </cell>
          <cell r="GG265">
            <v>13.14</v>
          </cell>
          <cell r="GH265">
            <v>13.06</v>
          </cell>
          <cell r="GI265">
            <v>13.53</v>
          </cell>
          <cell r="GJ265">
            <v>13.54</v>
          </cell>
          <cell r="GK265">
            <v>13.54</v>
          </cell>
          <cell r="GL265">
            <v>13.54</v>
          </cell>
          <cell r="GM265">
            <v>13.5</v>
          </cell>
          <cell r="GN265">
            <v>13.41</v>
          </cell>
          <cell r="GO265">
            <v>13.19</v>
          </cell>
          <cell r="GP265">
            <v>12.52</v>
          </cell>
          <cell r="GQ265">
            <v>12.7</v>
          </cell>
          <cell r="GR265">
            <v>12.7</v>
          </cell>
          <cell r="GS265">
            <v>12.7</v>
          </cell>
          <cell r="GT265">
            <v>12.32</v>
          </cell>
          <cell r="GU265">
            <v>12.13</v>
          </cell>
          <cell r="GV265">
            <v>12.16</v>
          </cell>
          <cell r="GW265">
            <v>12.54</v>
          </cell>
          <cell r="GX265">
            <v>12.13</v>
          </cell>
          <cell r="GY265">
            <v>12.13</v>
          </cell>
          <cell r="GZ265">
            <v>12.13</v>
          </cell>
          <cell r="HA265">
            <v>12.24</v>
          </cell>
          <cell r="HB265">
            <v>12.56</v>
          </cell>
          <cell r="HC265">
            <v>12.25</v>
          </cell>
          <cell r="HD265">
            <v>11.95</v>
          </cell>
          <cell r="HE265">
            <v>11.95</v>
          </cell>
          <cell r="HF265">
            <v>11.95</v>
          </cell>
          <cell r="HG265">
            <v>11.95</v>
          </cell>
          <cell r="HH265">
            <v>11.16</v>
          </cell>
          <cell r="HI265">
            <v>11.98</v>
          </cell>
          <cell r="HJ265">
            <v>12.2</v>
          </cell>
          <cell r="HK265">
            <v>12.27</v>
          </cell>
          <cell r="HL265">
            <v>12.95</v>
          </cell>
          <cell r="HM265">
            <v>12.95</v>
          </cell>
          <cell r="HN265">
            <v>12.95</v>
          </cell>
          <cell r="HO265">
            <v>13.25</v>
          </cell>
          <cell r="HP265">
            <v>13.03</v>
          </cell>
          <cell r="HQ265">
            <v>13.23</v>
          </cell>
          <cell r="HR265">
            <v>13.96</v>
          </cell>
          <cell r="HS265">
            <v>14.14</v>
          </cell>
          <cell r="HT265">
            <v>14.14</v>
          </cell>
          <cell r="HU265">
            <v>14.14</v>
          </cell>
          <cell r="HV265">
            <v>13.53</v>
          </cell>
          <cell r="HW265">
            <v>13.36</v>
          </cell>
          <cell r="HX265">
            <v>13.31</v>
          </cell>
          <cell r="HY265">
            <v>12.96</v>
          </cell>
          <cell r="HZ265">
            <v>13.56</v>
          </cell>
          <cell r="IA265">
            <v>13.56</v>
          </cell>
          <cell r="IB265">
            <v>13.56</v>
          </cell>
          <cell r="IC265">
            <v>13.36</v>
          </cell>
          <cell r="ID265">
            <v>13.69</v>
          </cell>
          <cell r="IE265">
            <v>14.24</v>
          </cell>
          <cell r="IF265">
            <v>14.46</v>
          </cell>
          <cell r="IG265">
            <v>14.46</v>
          </cell>
          <cell r="IH265">
            <v>14.46</v>
          </cell>
          <cell r="II265">
            <v>14.46</v>
          </cell>
          <cell r="IJ265">
            <v>14.99</v>
          </cell>
          <cell r="IK265">
            <v>14.9</v>
          </cell>
          <cell r="IL265">
            <v>15.31</v>
          </cell>
          <cell r="IM265">
            <v>15.31</v>
          </cell>
          <cell r="IN265">
            <v>15.2</v>
          </cell>
          <cell r="IO265">
            <v>15.2</v>
          </cell>
          <cell r="IP265">
            <v>15.2</v>
          </cell>
          <cell r="IQ265">
            <v>15.5</v>
          </cell>
          <cell r="IR265">
            <v>16.079999999999998</v>
          </cell>
          <cell r="IS265">
            <v>16.43</v>
          </cell>
          <cell r="IT265">
            <v>16.43</v>
          </cell>
          <cell r="IU265">
            <v>16.829999999999998</v>
          </cell>
          <cell r="IV265">
            <v>16.829999999999998</v>
          </cell>
          <cell r="IW265">
            <v>16.829999999999998</v>
          </cell>
          <cell r="IX265">
            <v>16.829999999999998</v>
          </cell>
          <cell r="IY265">
            <v>17.05</v>
          </cell>
          <cell r="IZ265">
            <v>17.28</v>
          </cell>
          <cell r="JA265">
            <v>17.13</v>
          </cell>
          <cell r="JB265">
            <v>17.27</v>
          </cell>
          <cell r="JC265">
            <v>17.27</v>
          </cell>
          <cell r="JD265">
            <v>17.27</v>
          </cell>
          <cell r="JE265">
            <v>17.27</v>
          </cell>
          <cell r="JF265">
            <v>17.34</v>
          </cell>
          <cell r="JG265">
            <v>17.079999999999998</v>
          </cell>
          <cell r="JH265">
            <v>16.97</v>
          </cell>
          <cell r="JI265">
            <v>16.760000000000002</v>
          </cell>
          <cell r="JJ265">
            <v>16.760000000000002</v>
          </cell>
          <cell r="JK265">
            <v>16.760000000000002</v>
          </cell>
          <cell r="JL265">
            <v>17.3</v>
          </cell>
          <cell r="JM265">
            <v>17.75</v>
          </cell>
          <cell r="JN265">
            <v>17.420000000000002</v>
          </cell>
          <cell r="JO265">
            <v>16.8</v>
          </cell>
          <cell r="JP265">
            <v>16.73</v>
          </cell>
          <cell r="JQ265">
            <v>16.73</v>
          </cell>
          <cell r="JR265">
            <v>16.73</v>
          </cell>
          <cell r="JS265">
            <v>17.2</v>
          </cell>
          <cell r="JT265">
            <v>17.100000000000001</v>
          </cell>
          <cell r="JU265">
            <v>17.190000000000001</v>
          </cell>
          <cell r="JV265">
            <v>17.54</v>
          </cell>
          <cell r="JW265">
            <v>17.8</v>
          </cell>
          <cell r="JX265">
            <v>17.8</v>
          </cell>
          <cell r="JY265">
            <v>17.8</v>
          </cell>
          <cell r="JZ265">
            <v>17.3</v>
          </cell>
          <cell r="KA265">
            <v>17.62</v>
          </cell>
          <cell r="KB265">
            <v>17.809999999999999</v>
          </cell>
          <cell r="KC265">
            <v>17.43</v>
          </cell>
          <cell r="KD265">
            <v>17.48</v>
          </cell>
          <cell r="KE265">
            <v>17.48</v>
          </cell>
          <cell r="KF265">
            <v>17.48</v>
          </cell>
          <cell r="KG265">
            <v>17.440000000000001</v>
          </cell>
          <cell r="KH265">
            <v>17.440000000000001</v>
          </cell>
          <cell r="KI265">
            <v>17.47</v>
          </cell>
          <cell r="KJ265">
            <v>17.47</v>
          </cell>
          <cell r="KK265">
            <v>17.649999999999999</v>
          </cell>
          <cell r="KL265">
            <v>17.649999999999999</v>
          </cell>
          <cell r="KM265">
            <v>17.649999999999999</v>
          </cell>
          <cell r="KN265">
            <v>17.690000000000001</v>
          </cell>
          <cell r="KO265">
            <v>17.84</v>
          </cell>
          <cell r="KP265">
            <v>17.420000000000002</v>
          </cell>
          <cell r="KQ265">
            <v>17.43</v>
          </cell>
          <cell r="KR265">
            <v>17.2</v>
          </cell>
          <cell r="KS265">
            <v>17.2</v>
          </cell>
          <cell r="KT265">
            <v>17.2</v>
          </cell>
          <cell r="KU265">
            <v>17.37</v>
          </cell>
          <cell r="KV265">
            <v>17.75</v>
          </cell>
          <cell r="KW265">
            <v>17.850000000000001</v>
          </cell>
          <cell r="KX265">
            <v>17.68</v>
          </cell>
          <cell r="KY265">
            <v>17.95</v>
          </cell>
          <cell r="KZ265">
            <v>17.95</v>
          </cell>
          <cell r="LA265">
            <v>17.95</v>
          </cell>
          <cell r="LB265">
            <v>17.309999999999999</v>
          </cell>
          <cell r="LC265">
            <v>17.010000000000002</v>
          </cell>
          <cell r="LD265">
            <v>17.18</v>
          </cell>
          <cell r="LE265">
            <v>17.059999999999999</v>
          </cell>
          <cell r="LF265">
            <v>16.78</v>
          </cell>
          <cell r="LG265">
            <v>16.78</v>
          </cell>
          <cell r="LH265">
            <v>16.78</v>
          </cell>
          <cell r="LI265">
            <v>17.09</v>
          </cell>
          <cell r="LJ265">
            <v>17.28</v>
          </cell>
          <cell r="LK265">
            <v>16.399999999999999</v>
          </cell>
          <cell r="LL265">
            <v>16.510000000000002</v>
          </cell>
          <cell r="LM265">
            <v>16.52</v>
          </cell>
          <cell r="LN265">
            <v>16.52</v>
          </cell>
          <cell r="LO265">
            <v>16.52</v>
          </cell>
          <cell r="LP265">
            <v>16.16</v>
          </cell>
          <cell r="LQ265">
            <v>15.9</v>
          </cell>
          <cell r="LR265">
            <v>16.2</v>
          </cell>
          <cell r="LS265">
            <v>16.14</v>
          </cell>
          <cell r="LT265">
            <v>16.12</v>
          </cell>
          <cell r="LU265">
            <v>16.12</v>
          </cell>
          <cell r="LV265">
            <v>16.12</v>
          </cell>
          <cell r="LW265">
            <v>16.190000000000001</v>
          </cell>
          <cell r="LX265">
            <v>15.64</v>
          </cell>
          <cell r="LY265">
            <v>15.52</v>
          </cell>
          <cell r="LZ265">
            <v>15.52</v>
          </cell>
          <cell r="MA265">
            <v>15.58</v>
          </cell>
          <cell r="MB265">
            <v>15.58</v>
          </cell>
          <cell r="MC265">
            <v>15.58</v>
          </cell>
          <cell r="MD265">
            <v>15.75</v>
          </cell>
          <cell r="ME265">
            <v>15.75</v>
          </cell>
          <cell r="MF265">
            <v>15.69</v>
          </cell>
          <cell r="MG265">
            <v>15.69</v>
          </cell>
          <cell r="MH265">
            <v>15.38</v>
          </cell>
          <cell r="MI265">
            <v>15.38</v>
          </cell>
          <cell r="MJ265">
            <v>15.38</v>
          </cell>
          <cell r="MK265">
            <v>15.55</v>
          </cell>
          <cell r="ML265">
            <v>15.58</v>
          </cell>
          <cell r="MM265">
            <v>15.35</v>
          </cell>
          <cell r="MN265">
            <v>15.47</v>
          </cell>
          <cell r="MO265">
            <v>15.89</v>
          </cell>
          <cell r="MP265">
            <v>15.89</v>
          </cell>
          <cell r="MQ265">
            <v>15.89</v>
          </cell>
          <cell r="MR265">
            <v>15.55</v>
          </cell>
          <cell r="MS265">
            <v>15.72</v>
          </cell>
          <cell r="MT265">
            <v>15.57</v>
          </cell>
          <cell r="MU265">
            <v>15.7</v>
          </cell>
          <cell r="MV265">
            <v>15.56</v>
          </cell>
          <cell r="MW265">
            <v>15.56</v>
          </cell>
          <cell r="MX265">
            <v>15.56</v>
          </cell>
          <cell r="MY265">
            <v>15.86</v>
          </cell>
          <cell r="MZ265">
            <v>16.329999999999998</v>
          </cell>
          <cell r="NA265">
            <v>16.309999999999999</v>
          </cell>
          <cell r="NB265">
            <v>15.96</v>
          </cell>
          <cell r="NC265">
            <v>16.04</v>
          </cell>
          <cell r="ND265">
            <v>16.04</v>
          </cell>
          <cell r="NE265">
            <v>16.04</v>
          </cell>
          <cell r="NF265">
            <v>16.04</v>
          </cell>
          <cell r="NG265">
            <v>15.9</v>
          </cell>
          <cell r="NH265">
            <v>16.16</v>
          </cell>
          <cell r="NI265">
            <v>15.65</v>
          </cell>
          <cell r="NJ265">
            <v>15.65</v>
          </cell>
          <cell r="NK265">
            <v>15.65</v>
          </cell>
          <cell r="NL265">
            <v>15.65</v>
          </cell>
          <cell r="NM265">
            <v>15.94</v>
          </cell>
          <cell r="NN265">
            <v>15.85</v>
          </cell>
          <cell r="NO265">
            <v>15.58</v>
          </cell>
          <cell r="NP265">
            <v>16.34</v>
          </cell>
          <cell r="NQ265">
            <v>16.36</v>
          </cell>
          <cell r="NR265">
            <v>16.36</v>
          </cell>
          <cell r="NS265">
            <v>16.36</v>
          </cell>
          <cell r="NT265">
            <v>16.440000000000001</v>
          </cell>
          <cell r="NU265">
            <v>16.059999999999999</v>
          </cell>
          <cell r="NV265">
            <v>15.26</v>
          </cell>
          <cell r="NW265">
            <v>15.29</v>
          </cell>
          <cell r="NX265">
            <v>16.100000000000001</v>
          </cell>
          <cell r="NY265">
            <v>16.100000000000001</v>
          </cell>
          <cell r="NZ265">
            <v>16.100000000000001</v>
          </cell>
          <cell r="OA265">
            <v>16.72</v>
          </cell>
          <cell r="OB265">
            <v>17.46</v>
          </cell>
          <cell r="OC265">
            <v>17.690000000000001</v>
          </cell>
          <cell r="OD265">
            <v>17.77</v>
          </cell>
          <cell r="OE265">
            <v>17.7</v>
          </cell>
          <cell r="OF265">
            <v>17.7</v>
          </cell>
          <cell r="OG265">
            <v>17.7</v>
          </cell>
          <cell r="OH265">
            <v>17.62</v>
          </cell>
          <cell r="OI265">
            <v>17.52</v>
          </cell>
          <cell r="OJ265">
            <v>17.79</v>
          </cell>
          <cell r="OK265">
            <v>18.04</v>
          </cell>
          <cell r="OL265">
            <v>17.75</v>
          </cell>
          <cell r="OM265">
            <v>17.75</v>
          </cell>
          <cell r="ON265">
            <v>17.75</v>
          </cell>
          <cell r="OO265">
            <v>17.809999999999999</v>
          </cell>
          <cell r="OP265">
            <v>17.87</v>
          </cell>
          <cell r="OQ265">
            <v>17.8</v>
          </cell>
          <cell r="OR265">
            <v>17.77</v>
          </cell>
          <cell r="OS265">
            <v>17.88</v>
          </cell>
          <cell r="OT265">
            <v>17.88</v>
          </cell>
          <cell r="OU265">
            <v>17.88</v>
          </cell>
          <cell r="OV265">
            <v>18.13</v>
          </cell>
          <cell r="OW265">
            <v>18.16</v>
          </cell>
          <cell r="OX265">
            <v>17.88</v>
          </cell>
          <cell r="OY265">
            <v>17.670000000000002</v>
          </cell>
          <cell r="OZ265">
            <v>17.899999999999999</v>
          </cell>
          <cell r="PA265">
            <v>17.899999999999999</v>
          </cell>
          <cell r="PB265">
            <v>17.899999999999999</v>
          </cell>
          <cell r="PC265">
            <v>18.18</v>
          </cell>
          <cell r="PD265">
            <v>18.45</v>
          </cell>
          <cell r="PE265">
            <v>18.079999999999998</v>
          </cell>
          <cell r="PF265">
            <v>18.12</v>
          </cell>
          <cell r="PG265">
            <v>18.100000000000001</v>
          </cell>
          <cell r="PH265">
            <v>18.100000000000001</v>
          </cell>
          <cell r="PI265">
            <v>18.100000000000001</v>
          </cell>
          <cell r="PJ265">
            <v>17.95</v>
          </cell>
          <cell r="PK265">
            <v>17.68</v>
          </cell>
          <cell r="PL265">
            <v>17.13</v>
          </cell>
          <cell r="PM265">
            <v>17.02</v>
          </cell>
          <cell r="PN265">
            <v>16.7</v>
          </cell>
          <cell r="PO265">
            <v>16.7</v>
          </cell>
          <cell r="PP265">
            <v>16.7</v>
          </cell>
          <cell r="PQ265">
            <v>16.48</v>
          </cell>
          <cell r="PR265">
            <v>16.25</v>
          </cell>
          <cell r="PS265">
            <v>16.690000000000001</v>
          </cell>
          <cell r="PT265">
            <v>16.940000000000001</v>
          </cell>
          <cell r="PU265">
            <v>17.03</v>
          </cell>
          <cell r="PV265">
            <v>17.03</v>
          </cell>
          <cell r="PW265">
            <v>17.03</v>
          </cell>
          <cell r="PX265">
            <v>17.03</v>
          </cell>
          <cell r="PY265">
            <v>17.22</v>
          </cell>
          <cell r="PZ265">
            <v>17.02</v>
          </cell>
          <cell r="QA265">
            <v>16.89</v>
          </cell>
          <cell r="QB265">
            <v>17.41</v>
          </cell>
          <cell r="QC265">
            <v>17.41</v>
          </cell>
          <cell r="QD265">
            <v>17.41</v>
          </cell>
          <cell r="QE265">
            <v>17.37</v>
          </cell>
          <cell r="QF265">
            <v>17.489999999999998</v>
          </cell>
          <cell r="QG265">
            <v>17.670000000000002</v>
          </cell>
          <cell r="QH265">
            <v>17.47</v>
          </cell>
          <cell r="QI265">
            <v>17.170000000000002</v>
          </cell>
          <cell r="QJ265">
            <v>17.170000000000002</v>
          </cell>
          <cell r="QK265">
            <v>17.170000000000002</v>
          </cell>
          <cell r="QL265">
            <v>17.38</v>
          </cell>
          <cell r="QM265">
            <v>17.37</v>
          </cell>
          <cell r="QN265">
            <v>17.55</v>
          </cell>
          <cell r="QO265">
            <v>17.47</v>
          </cell>
          <cell r="QP265">
            <v>17.489999999999998</v>
          </cell>
          <cell r="QQ265">
            <v>17.489999999999998</v>
          </cell>
          <cell r="QR265">
            <v>17.489999999999998</v>
          </cell>
          <cell r="QS265">
            <v>17.489999999999998</v>
          </cell>
          <cell r="QT265">
            <v>17.59</v>
          </cell>
          <cell r="QU265">
            <v>17.309999999999999</v>
          </cell>
          <cell r="QV265">
            <v>17.079999999999998</v>
          </cell>
          <cell r="QW265">
            <v>17.190000000000001</v>
          </cell>
          <cell r="QX265">
            <v>17.190000000000001</v>
          </cell>
          <cell r="QY265">
            <v>17.190000000000001</v>
          </cell>
          <cell r="QZ265">
            <v>16.78</v>
          </cell>
          <cell r="RA265">
            <v>16.93</v>
          </cell>
          <cell r="RB265">
            <v>16.72</v>
          </cell>
          <cell r="RC265">
            <v>16.55</v>
          </cell>
          <cell r="RD265">
            <v>16.5</v>
          </cell>
          <cell r="RE265">
            <v>16.5</v>
          </cell>
          <cell r="RF265">
            <v>16.5</v>
          </cell>
          <cell r="RG265">
            <v>16.670000000000002</v>
          </cell>
          <cell r="RH265">
            <v>16.739999999999998</v>
          </cell>
          <cell r="RI265">
            <v>16.5</v>
          </cell>
          <cell r="RJ265">
            <v>16.75</v>
          </cell>
          <cell r="RK265">
            <v>16.75</v>
          </cell>
          <cell r="RL265">
            <v>16.75</v>
          </cell>
          <cell r="RM265">
            <v>16.75</v>
          </cell>
          <cell r="RN265">
            <v>16.73</v>
          </cell>
          <cell r="RO265">
            <v>16.739999999999998</v>
          </cell>
          <cell r="RP265">
            <v>16.77</v>
          </cell>
          <cell r="RQ265">
            <v>16.510000000000002</v>
          </cell>
          <cell r="RR265">
            <v>16.350000000000001</v>
          </cell>
          <cell r="RS265">
            <v>16.350000000000001</v>
          </cell>
          <cell r="RT265">
            <v>16.350000000000001</v>
          </cell>
          <cell r="RU265">
            <v>16.52</v>
          </cell>
          <cell r="RV265">
            <v>16.47</v>
          </cell>
          <cell r="RW265">
            <v>16.43</v>
          </cell>
          <cell r="RX265">
            <v>16.489999999999998</v>
          </cell>
          <cell r="RY265">
            <v>16.45</v>
          </cell>
          <cell r="RZ265">
            <v>16.45</v>
          </cell>
          <cell r="SA265">
            <v>16.45</v>
          </cell>
          <cell r="SB265">
            <v>16.239999999999998</v>
          </cell>
          <cell r="SC265">
            <v>16.29</v>
          </cell>
          <cell r="SD265">
            <v>16.350000000000001</v>
          </cell>
          <cell r="SE265">
            <v>16.440000000000001</v>
          </cell>
          <cell r="SF265">
            <v>16.11</v>
          </cell>
          <cell r="SG265">
            <v>16.11</v>
          </cell>
          <cell r="SH265">
            <v>16.11</v>
          </cell>
          <cell r="SI265">
            <v>15.93</v>
          </cell>
          <cell r="SJ265">
            <v>15.98</v>
          </cell>
          <cell r="SK265">
            <v>15.65</v>
          </cell>
          <cell r="SL265">
            <v>15.56</v>
          </cell>
          <cell r="SM265">
            <v>15.64</v>
          </cell>
          <cell r="SN265">
            <v>15.64</v>
          </cell>
          <cell r="SO265">
            <v>15.64</v>
          </cell>
          <cell r="SP265">
            <v>15.69</v>
          </cell>
          <cell r="SQ265">
            <v>15.74</v>
          </cell>
          <cell r="SR265">
            <v>15.5</v>
          </cell>
          <cell r="SS265">
            <v>15.57</v>
          </cell>
          <cell r="ST265">
            <v>15.56</v>
          </cell>
          <cell r="SU265">
            <v>15.56</v>
          </cell>
          <cell r="SV265">
            <v>15.56</v>
          </cell>
          <cell r="SW265">
            <v>15.79</v>
          </cell>
          <cell r="SX265">
            <v>15.64</v>
          </cell>
          <cell r="SY265">
            <v>15.82</v>
          </cell>
          <cell r="SZ265">
            <v>15.8</v>
          </cell>
          <cell r="TA265">
            <v>15.72</v>
          </cell>
          <cell r="TB265">
            <v>15.72</v>
          </cell>
          <cell r="TC265">
            <v>15.72</v>
          </cell>
          <cell r="TD265">
            <v>15.71</v>
          </cell>
          <cell r="TE265">
            <v>15.61</v>
          </cell>
          <cell r="TF265">
            <v>15.46</v>
          </cell>
          <cell r="TG265">
            <v>15.51</v>
          </cell>
          <cell r="TH265">
            <v>15.54</v>
          </cell>
          <cell r="TI265">
            <v>15.54</v>
          </cell>
          <cell r="TJ265">
            <v>15.54</v>
          </cell>
          <cell r="TK265">
            <v>15.54</v>
          </cell>
          <cell r="TL265">
            <v>15.41</v>
          </cell>
          <cell r="TM265">
            <v>15.39</v>
          </cell>
          <cell r="TN265">
            <v>15.52</v>
          </cell>
          <cell r="TO265">
            <v>15.31</v>
          </cell>
          <cell r="TP265">
            <v>15.31</v>
          </cell>
          <cell r="TQ265">
            <v>15.31</v>
          </cell>
          <cell r="TR265">
            <v>15.42</v>
          </cell>
          <cell r="TS265">
            <v>15.41</v>
          </cell>
          <cell r="TT265">
            <v>15.61</v>
          </cell>
          <cell r="TU265">
            <v>15.72</v>
          </cell>
          <cell r="TV265">
            <v>15.84</v>
          </cell>
          <cell r="TW265">
            <v>15.84</v>
          </cell>
          <cell r="TX265">
            <v>15.84</v>
          </cell>
          <cell r="TY265">
            <v>15.61</v>
          </cell>
          <cell r="TZ265">
            <v>15.98</v>
          </cell>
          <cell r="UA265">
            <v>16.09</v>
          </cell>
          <cell r="UB265">
            <v>16.13</v>
          </cell>
          <cell r="UC265">
            <v>16.09</v>
          </cell>
          <cell r="UD265">
            <v>16.09</v>
          </cell>
          <cell r="UE265">
            <v>16.09</v>
          </cell>
          <cell r="UF265">
            <v>16.09</v>
          </cell>
          <cell r="UG265">
            <v>16.11</v>
          </cell>
          <cell r="UH265">
            <v>15.79</v>
          </cell>
          <cell r="UI265">
            <v>16.170000000000002</v>
          </cell>
          <cell r="UJ265">
            <v>16.22</v>
          </cell>
          <cell r="UK265">
            <v>16.22</v>
          </cell>
          <cell r="UL265">
            <v>16.22</v>
          </cell>
          <cell r="UM265">
            <v>16</v>
          </cell>
          <cell r="UN265">
            <v>15.84</v>
          </cell>
          <cell r="UO265">
            <v>16.04</v>
          </cell>
          <cell r="UP265">
            <v>16.010000000000002</v>
          </cell>
          <cell r="UQ265">
            <v>15.81</v>
          </cell>
          <cell r="UR265">
            <v>15.81</v>
          </cell>
          <cell r="US265">
            <v>15.81</v>
          </cell>
          <cell r="UT265">
            <v>16.04</v>
          </cell>
          <cell r="UU265">
            <v>16.489999999999998</v>
          </cell>
          <cell r="UV265">
            <v>16.38</v>
          </cell>
          <cell r="UW265">
            <v>16.2</v>
          </cell>
          <cell r="UX265">
            <v>16.38</v>
          </cell>
          <cell r="UY265">
            <v>16.38</v>
          </cell>
          <cell r="UZ265">
            <v>16.38</v>
          </cell>
          <cell r="VA265">
            <v>16.21</v>
          </cell>
          <cell r="VB265">
            <v>16.3</v>
          </cell>
          <cell r="VC265">
            <v>16.63</v>
          </cell>
          <cell r="VD265">
            <v>16.61</v>
          </cell>
          <cell r="VE265">
            <v>16.61</v>
          </cell>
          <cell r="VF265">
            <v>16.61</v>
          </cell>
          <cell r="VG265">
            <v>16.61</v>
          </cell>
          <cell r="VH265">
            <v>16.670000000000002</v>
          </cell>
          <cell r="VI265">
            <v>16.36</v>
          </cell>
          <cell r="VJ265">
            <v>16.420000000000002</v>
          </cell>
          <cell r="VK265">
            <v>16.350000000000001</v>
          </cell>
          <cell r="VL265">
            <v>16.489999999999998</v>
          </cell>
          <cell r="VM265">
            <v>16.489999999999998</v>
          </cell>
          <cell r="VN265">
            <v>16.489999999999998</v>
          </cell>
          <cell r="VO265">
            <v>15.97</v>
          </cell>
          <cell r="VP265">
            <v>15.79</v>
          </cell>
          <cell r="VQ265">
            <v>15.89</v>
          </cell>
          <cell r="VR265">
            <v>15.46</v>
          </cell>
          <cell r="VS265">
            <v>15.15</v>
          </cell>
          <cell r="VT265">
            <v>15.15</v>
          </cell>
          <cell r="VU265">
            <v>15.15</v>
          </cell>
          <cell r="VV265">
            <v>15.43</v>
          </cell>
          <cell r="VW265">
            <v>15.2</v>
          </cell>
          <cell r="VX265">
            <v>15.63</v>
          </cell>
          <cell r="VY265">
            <v>15.85</v>
          </cell>
          <cell r="VZ265">
            <v>15.73</v>
          </cell>
          <cell r="WA265">
            <v>15.73</v>
          </cell>
          <cell r="WB265">
            <v>15.73</v>
          </cell>
          <cell r="WC265">
            <v>16.09</v>
          </cell>
          <cell r="WD265">
            <v>15.41</v>
          </cell>
          <cell r="WE265">
            <v>15.26</v>
          </cell>
          <cell r="WF265">
            <v>15.38</v>
          </cell>
          <cell r="WG265">
            <v>15.38</v>
          </cell>
          <cell r="WH265">
            <v>15.38</v>
          </cell>
          <cell r="WI265">
            <v>15.38</v>
          </cell>
          <cell r="WJ265">
            <v>15.2</v>
          </cell>
          <cell r="WK265">
            <v>16.04</v>
          </cell>
          <cell r="WL265">
            <v>16.45</v>
          </cell>
          <cell r="WM265">
            <v>16.68</v>
          </cell>
          <cell r="WN265">
            <v>16.98</v>
          </cell>
          <cell r="WO265">
            <v>16.98</v>
          </cell>
          <cell r="WP265">
            <v>16.98</v>
          </cell>
          <cell r="WQ265">
            <v>17.29</v>
          </cell>
          <cell r="WR265">
            <v>16.940000000000001</v>
          </cell>
          <cell r="WS265">
            <v>16.86</v>
          </cell>
          <cell r="WT265">
            <v>17.38</v>
          </cell>
          <cell r="WU265">
            <v>17.899999999999999</v>
          </cell>
          <cell r="WV265">
            <v>17.899999999999999</v>
          </cell>
          <cell r="WW265">
            <v>17.899999999999999</v>
          </cell>
          <cell r="WX265">
            <v>17.89</v>
          </cell>
          <cell r="WY265">
            <v>17.89</v>
          </cell>
          <cell r="WZ265">
            <v>18.13</v>
          </cell>
          <cell r="XA265">
            <v>18.11</v>
          </cell>
          <cell r="XB265">
            <v>17.98</v>
          </cell>
          <cell r="XC265">
            <v>17.98</v>
          </cell>
          <cell r="XD265">
            <v>17.98</v>
          </cell>
          <cell r="XE265">
            <v>17.98</v>
          </cell>
          <cell r="XF265">
            <v>17.98</v>
          </cell>
          <cell r="XG265">
            <v>17.93</v>
          </cell>
          <cell r="XH265">
            <v>17.71</v>
          </cell>
          <cell r="XI265">
            <v>17.62</v>
          </cell>
          <cell r="XJ265">
            <v>17.62</v>
          </cell>
          <cell r="XK265">
            <v>17.62</v>
          </cell>
          <cell r="XL265">
            <v>17.53</v>
          </cell>
          <cell r="XM265">
            <v>17.260000000000002</v>
          </cell>
          <cell r="XN265">
            <v>16.72</v>
          </cell>
          <cell r="XO265">
            <v>16.850000000000001</v>
          </cell>
          <cell r="XP265">
            <v>17.13</v>
          </cell>
          <cell r="XQ265">
            <v>17.13</v>
          </cell>
          <cell r="XR265">
            <v>17.13</v>
          </cell>
          <cell r="XS265">
            <v>17.47</v>
          </cell>
          <cell r="XT265">
            <v>17.38</v>
          </cell>
          <cell r="XU265">
            <v>17.559999999999999</v>
          </cell>
          <cell r="XV265">
            <v>17.66</v>
          </cell>
          <cell r="XW265">
            <v>17.68</v>
          </cell>
          <cell r="XX265">
            <v>17.68</v>
          </cell>
          <cell r="XY265">
            <v>17.68</v>
          </cell>
          <cell r="XZ265">
            <v>17.21</v>
          </cell>
          <cell r="YA265">
            <v>17.29</v>
          </cell>
          <cell r="YB265">
            <v>17.149999999999999</v>
          </cell>
          <cell r="YC265">
            <v>16.79</v>
          </cell>
          <cell r="YD265">
            <v>17.04</v>
          </cell>
          <cell r="YE265">
            <v>17.04</v>
          </cell>
          <cell r="YF265">
            <v>17.04</v>
          </cell>
          <cell r="YG265">
            <v>17.11</v>
          </cell>
          <cell r="YH265">
            <v>17.11</v>
          </cell>
          <cell r="YI265">
            <v>17.100000000000001</v>
          </cell>
          <cell r="YJ265">
            <v>17.18</v>
          </cell>
          <cell r="YK265">
            <v>17.12</v>
          </cell>
          <cell r="YL265">
            <v>17.12</v>
          </cell>
          <cell r="YM265">
            <v>17.12</v>
          </cell>
          <cell r="YN265">
            <v>17</v>
          </cell>
          <cell r="YO265">
            <v>17.059999999999999</v>
          </cell>
          <cell r="YP265">
            <v>17.14</v>
          </cell>
          <cell r="YQ265">
            <v>17.09</v>
          </cell>
          <cell r="YR265">
            <v>17.14</v>
          </cell>
          <cell r="YS265">
            <v>17.14</v>
          </cell>
          <cell r="YT265">
            <v>17.14</v>
          </cell>
          <cell r="YU265">
            <v>17.22</v>
          </cell>
          <cell r="YV265">
            <v>17.29</v>
          </cell>
          <cell r="YW265">
            <v>17.32</v>
          </cell>
          <cell r="YX265">
            <v>17.37</v>
          </cell>
          <cell r="YY265">
            <v>17.36</v>
          </cell>
          <cell r="YZ265">
            <v>17.36</v>
          </cell>
          <cell r="ZA265">
            <v>17.36</v>
          </cell>
          <cell r="ZB265">
            <v>17.36</v>
          </cell>
          <cell r="ZC265">
            <v>17.34</v>
          </cell>
          <cell r="ZD265">
            <v>17.21</v>
          </cell>
          <cell r="ZE265">
            <v>17.27</v>
          </cell>
          <cell r="ZF265">
            <v>17.16</v>
          </cell>
          <cell r="ZG265">
            <v>17.16</v>
          </cell>
          <cell r="ZH265">
            <v>17.16</v>
          </cell>
          <cell r="ZI265">
            <v>17.03</v>
          </cell>
          <cell r="ZJ265">
            <v>16.989999999999998</v>
          </cell>
          <cell r="ZK265">
            <v>16.8</v>
          </cell>
          <cell r="ZL265">
            <v>16.59</v>
          </cell>
          <cell r="ZM265">
            <v>16.72</v>
          </cell>
          <cell r="ZN265">
            <v>16.72</v>
          </cell>
          <cell r="ZO265">
            <v>16.72</v>
          </cell>
          <cell r="ZP265">
            <v>16.600000000000001</v>
          </cell>
          <cell r="ZQ265">
            <v>16.399999999999999</v>
          </cell>
          <cell r="ZR265">
            <v>16.600000000000001</v>
          </cell>
          <cell r="ZS265">
            <v>16.260000000000002</v>
          </cell>
          <cell r="ZT265">
            <v>16.21</v>
          </cell>
          <cell r="ZU265">
            <v>16.21</v>
          </cell>
          <cell r="ZV265">
            <v>16.21</v>
          </cell>
          <cell r="ZW265">
            <v>16.079999999999998</v>
          </cell>
          <cell r="ZX265">
            <v>15.76</v>
          </cell>
          <cell r="ZY265">
            <v>16.52</v>
          </cell>
          <cell r="ZZ265">
            <v>16.399999999999999</v>
          </cell>
          <cell r="AAA265">
            <v>16.48</v>
          </cell>
          <cell r="AAB265">
            <v>16.48</v>
          </cell>
          <cell r="AAC265">
            <v>16.48</v>
          </cell>
          <cell r="AAD265">
            <v>16.59</v>
          </cell>
          <cell r="AAE265">
            <v>17.12</v>
          </cell>
          <cell r="AAF265">
            <v>16.88</v>
          </cell>
          <cell r="AAG265">
            <v>17.29</v>
          </cell>
          <cell r="AAH265">
            <v>17.29</v>
          </cell>
          <cell r="AAI265">
            <v>17.29</v>
          </cell>
          <cell r="AAJ265">
            <v>17.29</v>
          </cell>
          <cell r="AAK265">
            <v>16.88</v>
          </cell>
          <cell r="AAL265">
            <v>16.82</v>
          </cell>
          <cell r="AAM265">
            <v>17.05</v>
          </cell>
          <cell r="AAN265">
            <v>17.010000000000002</v>
          </cell>
          <cell r="AAO265">
            <v>17.03</v>
          </cell>
          <cell r="AAP265">
            <v>17.03</v>
          </cell>
          <cell r="AAQ265">
            <v>17.03</v>
          </cell>
          <cell r="AAR265">
            <v>16.850000000000001</v>
          </cell>
          <cell r="AAS265">
            <v>17.18</v>
          </cell>
          <cell r="AAT265">
            <v>17.05</v>
          </cell>
          <cell r="AAU265">
            <v>17.03</v>
          </cell>
          <cell r="AAV265">
            <v>16.95</v>
          </cell>
          <cell r="AAW265">
            <v>16.95</v>
          </cell>
          <cell r="AAX265">
            <v>16.95</v>
          </cell>
          <cell r="AAY265">
            <v>17.04</v>
          </cell>
          <cell r="AAZ265">
            <v>16.77</v>
          </cell>
          <cell r="ABA265">
            <v>16.71</v>
          </cell>
          <cell r="ABB265">
            <v>16.739999999999998</v>
          </cell>
          <cell r="ABC265">
            <v>16.79</v>
          </cell>
          <cell r="ABD265">
            <v>16.79</v>
          </cell>
          <cell r="ABE265">
            <v>16.79</v>
          </cell>
          <cell r="ABF265">
            <v>16.57</v>
          </cell>
          <cell r="ABG265">
            <v>16.36</v>
          </cell>
          <cell r="ABH265">
            <v>16.14</v>
          </cell>
          <cell r="ABI265">
            <v>16.350000000000001</v>
          </cell>
          <cell r="ABJ265">
            <v>16.02</v>
          </cell>
          <cell r="ABK265">
            <v>16.02</v>
          </cell>
          <cell r="ABL265">
            <v>16.02</v>
          </cell>
          <cell r="ABM265">
            <v>16.11</v>
          </cell>
          <cell r="ABN265">
            <v>16.100000000000001</v>
          </cell>
          <cell r="ABO265">
            <v>16.27</v>
          </cell>
          <cell r="ABP265">
            <v>16.09</v>
          </cell>
          <cell r="ABQ265">
            <v>16.09</v>
          </cell>
          <cell r="ABR265">
            <v>16.09</v>
          </cell>
          <cell r="ABS265">
            <v>16.09</v>
          </cell>
          <cell r="ABT265">
            <v>16.010000000000002</v>
          </cell>
          <cell r="ABU265">
            <v>16.2</v>
          </cell>
          <cell r="ABV265">
            <v>16.329999999999998</v>
          </cell>
          <cell r="ABW265">
            <v>16.29</v>
          </cell>
          <cell r="ABX265">
            <v>16.13</v>
          </cell>
          <cell r="ABY265">
            <v>16.13</v>
          </cell>
          <cell r="ABZ265">
            <v>16.13</v>
          </cell>
          <cell r="ACA265">
            <v>16.16</v>
          </cell>
          <cell r="ACB265">
            <v>15.52</v>
          </cell>
          <cell r="ACC265">
            <v>15.45</v>
          </cell>
          <cell r="ACD265">
            <v>15.45</v>
          </cell>
          <cell r="ACE265">
            <v>15.22</v>
          </cell>
          <cell r="ACF265">
            <v>15.22</v>
          </cell>
          <cell r="ACG265">
            <v>15.22</v>
          </cell>
          <cell r="ACH265">
            <v>15.32</v>
          </cell>
          <cell r="ACI265">
            <v>15.25</v>
          </cell>
          <cell r="ACJ265">
            <v>15.21</v>
          </cell>
          <cell r="ACK265">
            <v>15.22</v>
          </cell>
          <cell r="ACL265">
            <v>15.2</v>
          </cell>
          <cell r="ACM265">
            <v>15.2</v>
          </cell>
          <cell r="ACN265">
            <v>15.2</v>
          </cell>
          <cell r="ACO265">
            <v>15.12</v>
          </cell>
          <cell r="ACP265">
            <v>15.2</v>
          </cell>
          <cell r="ACQ265">
            <v>15</v>
          </cell>
          <cell r="ACR265">
            <v>15.05</v>
          </cell>
          <cell r="ACS265">
            <v>14.98</v>
          </cell>
          <cell r="ACT265">
            <v>14.98</v>
          </cell>
          <cell r="ACU265">
            <v>14.98</v>
          </cell>
          <cell r="ACV265">
            <v>15.25</v>
          </cell>
          <cell r="ACW265">
            <v>15.58</v>
          </cell>
          <cell r="ACX265">
            <v>15.34</v>
          </cell>
          <cell r="ACY265">
            <v>15.5</v>
          </cell>
          <cell r="ACZ265">
            <v>15.59</v>
          </cell>
          <cell r="ADA265">
            <v>15.59</v>
          </cell>
          <cell r="ADB265">
            <v>15.59</v>
          </cell>
          <cell r="ADC265">
            <v>15.62</v>
          </cell>
          <cell r="ADD265">
            <v>15.52</v>
          </cell>
          <cell r="ADE265">
            <v>15.52</v>
          </cell>
          <cell r="ADF265">
            <v>15.52</v>
          </cell>
          <cell r="ADG265">
            <v>15.49</v>
          </cell>
          <cell r="ADH265">
            <v>15.49</v>
          </cell>
          <cell r="ADI265">
            <v>15.49</v>
          </cell>
          <cell r="ADJ265">
            <v>15.2</v>
          </cell>
          <cell r="ADK265">
            <v>15.51</v>
          </cell>
          <cell r="ADL265">
            <v>15.81</v>
          </cell>
          <cell r="ADM265">
            <v>15.57</v>
          </cell>
          <cell r="ADN265">
            <v>15.38</v>
          </cell>
          <cell r="ADO265">
            <v>15.38</v>
          </cell>
          <cell r="ADP265">
            <v>15.38</v>
          </cell>
          <cell r="ADQ265">
            <v>15.44</v>
          </cell>
          <cell r="ADR265">
            <v>15.6</v>
          </cell>
          <cell r="ADS265">
            <v>15.58</v>
          </cell>
          <cell r="ADT265">
            <v>15.94</v>
          </cell>
          <cell r="ADU265">
            <v>16.03</v>
          </cell>
          <cell r="ADV265">
            <v>16.03</v>
          </cell>
          <cell r="ADW265">
            <v>16.03</v>
          </cell>
          <cell r="ADX265">
            <v>16.03</v>
          </cell>
          <cell r="ADY265">
            <v>15.85</v>
          </cell>
          <cell r="ADZ265">
            <v>15.6</v>
          </cell>
          <cell r="AEA265">
            <v>15.37</v>
          </cell>
          <cell r="AEB265">
            <v>15.33</v>
          </cell>
          <cell r="AEC265">
            <v>15.33</v>
          </cell>
          <cell r="AED265">
            <v>15.33</v>
          </cell>
          <cell r="AEE265">
            <v>15.41</v>
          </cell>
          <cell r="AEF265">
            <v>15.47</v>
          </cell>
          <cell r="AEG265">
            <v>15.49</v>
          </cell>
          <cell r="AEH265">
            <v>15.64</v>
          </cell>
          <cell r="AEI265">
            <v>15.45</v>
          </cell>
          <cell r="AEJ265">
            <v>15.45</v>
          </cell>
          <cell r="AEK265">
            <v>15.45</v>
          </cell>
          <cell r="AEL265">
            <v>15.55</v>
          </cell>
          <cell r="AEM265">
            <v>15.65</v>
          </cell>
          <cell r="AEN265">
            <v>15.59</v>
          </cell>
          <cell r="AEO265">
            <v>15.28</v>
          </cell>
          <cell r="AEP265">
            <v>15.44</v>
          </cell>
          <cell r="AEQ265">
            <v>15.44</v>
          </cell>
          <cell r="AER265">
            <v>15.44</v>
          </cell>
          <cell r="AES265">
            <v>15.42</v>
          </cell>
          <cell r="AET265">
            <v>15.59</v>
          </cell>
          <cell r="AEU265">
            <v>15.92</v>
          </cell>
          <cell r="AEV265">
            <v>15.84</v>
          </cell>
          <cell r="AEW265">
            <v>15.59</v>
          </cell>
          <cell r="AEX265">
            <v>15.59</v>
          </cell>
          <cell r="AEY265">
            <v>15.59</v>
          </cell>
          <cell r="AEZ265">
            <v>15.43</v>
          </cell>
          <cell r="AFA265">
            <v>15.21</v>
          </cell>
          <cell r="AFB265">
            <v>15.21</v>
          </cell>
          <cell r="AFC265">
            <v>15.26</v>
          </cell>
          <cell r="AFD265">
            <v>15.14</v>
          </cell>
          <cell r="AFE265">
            <v>15.14</v>
          </cell>
          <cell r="AFF265">
            <v>15.14</v>
          </cell>
          <cell r="AFG265">
            <v>15.15</v>
          </cell>
          <cell r="AFH265">
            <v>15.14</v>
          </cell>
          <cell r="AFI265">
            <v>15.22</v>
          </cell>
          <cell r="AFJ265">
            <v>14.72</v>
          </cell>
          <cell r="AFK265">
            <v>14.72</v>
          </cell>
          <cell r="AFL265">
            <v>14.72</v>
          </cell>
          <cell r="AFM265">
            <v>14.72</v>
          </cell>
          <cell r="AFN265">
            <v>14.71</v>
          </cell>
          <cell r="AFO265">
            <v>14.61</v>
          </cell>
          <cell r="AFP265">
            <v>14.53</v>
          </cell>
          <cell r="AFQ265">
            <v>14.67</v>
          </cell>
          <cell r="AFR265">
            <v>14.51</v>
          </cell>
          <cell r="AFS265">
            <v>14.51</v>
          </cell>
          <cell r="AFT265">
            <v>14.51</v>
          </cell>
          <cell r="AFU265">
            <v>14.55</v>
          </cell>
          <cell r="AFV265">
            <v>14.84</v>
          </cell>
          <cell r="AFW265">
            <v>15.03</v>
          </cell>
          <cell r="AFX265">
            <v>15.07</v>
          </cell>
          <cell r="AFY265">
            <v>14.74</v>
          </cell>
          <cell r="AFZ265">
            <v>14.74</v>
          </cell>
          <cell r="AGA265">
            <v>14.74</v>
          </cell>
          <cell r="AGB265">
            <v>14.93</v>
          </cell>
          <cell r="AGC265">
            <v>14.8</v>
          </cell>
          <cell r="AGD265">
            <v>14.73</v>
          </cell>
          <cell r="AGE265">
            <v>15.08</v>
          </cell>
          <cell r="AGF265">
            <v>15.25</v>
          </cell>
          <cell r="AGG265">
            <v>15.25</v>
          </cell>
          <cell r="AGH265">
            <v>15.25</v>
          </cell>
          <cell r="AGI265">
            <v>15.09</v>
          </cell>
          <cell r="AGJ265">
            <v>15.14</v>
          </cell>
          <cell r="AGK265">
            <v>15.24</v>
          </cell>
          <cell r="AGL265">
            <v>14.95</v>
          </cell>
          <cell r="AGM265">
            <v>15.95</v>
          </cell>
          <cell r="AGN265">
            <v>15.95</v>
          </cell>
          <cell r="AGO265">
            <v>15.95</v>
          </cell>
          <cell r="AGP265">
            <v>16.34</v>
          </cell>
          <cell r="AGQ265">
            <v>16.37</v>
          </cell>
          <cell r="AGR265">
            <v>16.29</v>
          </cell>
          <cell r="AGS265">
            <v>16.09</v>
          </cell>
          <cell r="AGT265">
            <v>16.149999999999999</v>
          </cell>
          <cell r="AGU265">
            <v>16.149999999999999</v>
          </cell>
          <cell r="AGV265">
            <v>16.149999999999999</v>
          </cell>
          <cell r="AGW265">
            <v>16.149999999999999</v>
          </cell>
          <cell r="AGX265">
            <v>16.13</v>
          </cell>
          <cell r="AGY265">
            <v>16.39</v>
          </cell>
          <cell r="AGZ265">
            <v>16</v>
          </cell>
          <cell r="AHA265">
            <v>15.77</v>
          </cell>
          <cell r="AHB265">
            <v>15.77</v>
          </cell>
          <cell r="AHC265">
            <v>15.77</v>
          </cell>
          <cell r="AHD265">
            <v>16.12</v>
          </cell>
          <cell r="AHE265">
            <v>16.62</v>
          </cell>
          <cell r="AHF265">
            <v>16.440000000000001</v>
          </cell>
          <cell r="AHG265">
            <v>16.38</v>
          </cell>
          <cell r="AHH265">
            <v>16.72</v>
          </cell>
          <cell r="AHI265">
            <v>16.72</v>
          </cell>
          <cell r="AHJ265">
            <v>16.72</v>
          </cell>
          <cell r="AHK265">
            <v>17.149999999999999</v>
          </cell>
          <cell r="AHL265">
            <v>17.23</v>
          </cell>
          <cell r="AHM265">
            <v>17.34</v>
          </cell>
          <cell r="AHN265">
            <v>17.2</v>
          </cell>
          <cell r="AHO265">
            <v>16.98</v>
          </cell>
          <cell r="AHP265">
            <v>16.98</v>
          </cell>
          <cell r="AHQ265">
            <v>16.98</v>
          </cell>
          <cell r="AHR265">
            <v>17.010000000000002</v>
          </cell>
          <cell r="AHS265">
            <v>17.18</v>
          </cell>
          <cell r="AHT265">
            <v>17.21</v>
          </cell>
          <cell r="AHU265">
            <v>17.37</v>
          </cell>
          <cell r="AHV265">
            <v>17.559999999999999</v>
          </cell>
          <cell r="AHW265">
            <v>17.559999999999999</v>
          </cell>
          <cell r="AHX265">
            <v>17.559999999999999</v>
          </cell>
          <cell r="AHY265">
            <v>17.920000000000002</v>
          </cell>
          <cell r="AHZ265">
            <v>17.440000000000001</v>
          </cell>
          <cell r="AIA265">
            <v>17.190000000000001</v>
          </cell>
          <cell r="AIB265">
            <v>17.11</v>
          </cell>
          <cell r="AIC265">
            <v>16.8</v>
          </cell>
          <cell r="AID265">
            <v>16.8</v>
          </cell>
          <cell r="AIE265">
            <v>16.8</v>
          </cell>
          <cell r="AIF265">
            <v>17.16</v>
          </cell>
          <cell r="AIG265">
            <v>17.28</v>
          </cell>
          <cell r="AIH265">
            <v>17.27</v>
          </cell>
          <cell r="AII265">
            <v>17.47</v>
          </cell>
          <cell r="AIJ265">
            <v>17.329999999999998</v>
          </cell>
          <cell r="AIK265">
            <v>17.329999999999998</v>
          </cell>
          <cell r="AIL265">
            <v>17.329999999999998</v>
          </cell>
          <cell r="AIM265">
            <v>17.350000000000001</v>
          </cell>
          <cell r="AIN265">
            <v>17.25</v>
          </cell>
          <cell r="AIO265">
            <v>16.73</v>
          </cell>
          <cell r="AIP265">
            <v>16.3</v>
          </cell>
          <cell r="AIQ265">
            <v>16.53</v>
          </cell>
          <cell r="AIR265">
            <v>16.53</v>
          </cell>
          <cell r="AIS265">
            <v>16.53</v>
          </cell>
          <cell r="AIT265">
            <v>16.489999999999998</v>
          </cell>
          <cell r="AIU265">
            <v>16.329999999999998</v>
          </cell>
          <cell r="AIV265">
            <v>16.34</v>
          </cell>
          <cell r="AIW265">
            <v>16.53</v>
          </cell>
          <cell r="AIX265">
            <v>16.29</v>
          </cell>
          <cell r="AIY265">
            <v>16.29</v>
          </cell>
          <cell r="AIZ265">
            <v>16.29</v>
          </cell>
          <cell r="AJA265">
            <v>16.3</v>
          </cell>
          <cell r="AJB265">
            <v>16.2</v>
          </cell>
          <cell r="AJC265">
            <v>16.47</v>
          </cell>
          <cell r="AJD265">
            <v>16.7</v>
          </cell>
          <cell r="AJE265">
            <v>16.7</v>
          </cell>
          <cell r="AJF265">
            <v>16.7</v>
          </cell>
          <cell r="AJG265">
            <v>16.7</v>
          </cell>
          <cell r="AJH265">
            <v>16.75</v>
          </cell>
          <cell r="AJI265">
            <v>16.75</v>
          </cell>
          <cell r="AJJ265">
            <v>16.88</v>
          </cell>
          <cell r="AJK265">
            <v>16.72</v>
          </cell>
          <cell r="AJL265">
            <v>16.82</v>
          </cell>
          <cell r="AJM265">
            <v>16.82</v>
          </cell>
          <cell r="AJN265">
            <v>16.82</v>
          </cell>
          <cell r="AJO265">
            <v>16.690000000000001</v>
          </cell>
          <cell r="AJP265">
            <v>16.399999999999999</v>
          </cell>
          <cell r="AJQ265">
            <v>16.350000000000001</v>
          </cell>
          <cell r="AJR265">
            <v>16.350000000000001</v>
          </cell>
          <cell r="AJS265">
            <v>16.75</v>
          </cell>
          <cell r="AJT265">
            <v>16.75</v>
          </cell>
          <cell r="AJU265">
            <v>16.75</v>
          </cell>
          <cell r="AJV265">
            <v>16.93</v>
          </cell>
          <cell r="AJW265">
            <v>16.68</v>
          </cell>
          <cell r="AJX265">
            <v>16.73</v>
          </cell>
          <cell r="AJY265">
            <v>16.309999999999999</v>
          </cell>
          <cell r="AJZ265">
            <v>16.45</v>
          </cell>
          <cell r="AKA265">
            <v>16.45</v>
          </cell>
          <cell r="AKB265">
            <v>16.45</v>
          </cell>
          <cell r="AKC265">
            <v>16.86</v>
          </cell>
          <cell r="AKD265">
            <v>17.149999999999999</v>
          </cell>
          <cell r="AKE265">
            <v>17.010000000000002</v>
          </cell>
          <cell r="AKF265">
            <v>17.010000000000002</v>
          </cell>
          <cell r="AKG265">
            <v>17.010000000000002</v>
          </cell>
          <cell r="AKH265">
            <v>17.010000000000002</v>
          </cell>
          <cell r="AKI265">
            <v>17.010000000000002</v>
          </cell>
          <cell r="AKJ265">
            <v>17.079999999999998</v>
          </cell>
          <cell r="AKK265">
            <v>17.149999999999999</v>
          </cell>
          <cell r="AKL265">
            <v>16.77</v>
          </cell>
          <cell r="AKM265">
            <v>16.43</v>
          </cell>
          <cell r="AKN265">
            <v>16.77</v>
          </cell>
          <cell r="AKO265">
            <v>16.77</v>
          </cell>
          <cell r="AKP265">
            <v>16.77</v>
          </cell>
          <cell r="AKQ265">
            <v>16.829999999999998</v>
          </cell>
          <cell r="AKR265">
            <v>16.579999999999998</v>
          </cell>
          <cell r="AKS265">
            <v>16.5</v>
          </cell>
          <cell r="AKT265">
            <v>16.66</v>
          </cell>
          <cell r="AKU265">
            <v>16.41</v>
          </cell>
          <cell r="AKV265">
            <v>16.41</v>
          </cell>
          <cell r="AKW265">
            <v>16.41</v>
          </cell>
          <cell r="AKX265">
            <v>16.100000000000001</v>
          </cell>
          <cell r="AKY265">
            <v>15.57</v>
          </cell>
          <cell r="AKZ265">
            <v>15.57</v>
          </cell>
          <cell r="ALA265">
            <v>15.54</v>
          </cell>
          <cell r="ALB265">
            <v>15.67</v>
          </cell>
          <cell r="ALC265">
            <v>15.67</v>
          </cell>
          <cell r="ALD265">
            <v>15.67</v>
          </cell>
          <cell r="ALE265">
            <v>15.65</v>
          </cell>
          <cell r="ALF265">
            <v>15.7</v>
          </cell>
          <cell r="ALG265">
            <v>15.7</v>
          </cell>
          <cell r="ALH265">
            <v>15.69</v>
          </cell>
          <cell r="ALI265">
            <v>15.6</v>
          </cell>
          <cell r="ALJ265">
            <v>15.6</v>
          </cell>
          <cell r="ALK265">
            <v>15.6</v>
          </cell>
          <cell r="ALL265">
            <v>15.75</v>
          </cell>
          <cell r="ALM265">
            <v>15.69</v>
          </cell>
          <cell r="ALN265">
            <v>15.18</v>
          </cell>
          <cell r="ALO265">
            <v>15.24</v>
          </cell>
          <cell r="ALP265">
            <v>15.18</v>
          </cell>
          <cell r="ALQ265">
            <v>15.18</v>
          </cell>
          <cell r="ALR265">
            <v>15.18</v>
          </cell>
          <cell r="ALS265">
            <v>15.25</v>
          </cell>
          <cell r="ALT265">
            <v>15.25</v>
          </cell>
          <cell r="ALU265">
            <v>15.56</v>
          </cell>
          <cell r="ALV265">
            <v>15.58</v>
          </cell>
          <cell r="ALW265">
            <v>15.56</v>
          </cell>
          <cell r="ALX265">
            <v>15.56</v>
          </cell>
          <cell r="ALY265">
            <v>15.56</v>
          </cell>
          <cell r="ALZ265">
            <v>15.43</v>
          </cell>
          <cell r="AMA265">
            <v>15.63</v>
          </cell>
          <cell r="AMB265">
            <v>15.54</v>
          </cell>
          <cell r="AMC265">
            <v>15.73</v>
          </cell>
          <cell r="AMD265">
            <v>15.82</v>
          </cell>
          <cell r="AME265">
            <v>15.82</v>
          </cell>
          <cell r="AMF265">
            <v>15.82</v>
          </cell>
          <cell r="AMG265">
            <v>15.83</v>
          </cell>
          <cell r="AMH265">
            <v>15.83</v>
          </cell>
          <cell r="AMI265">
            <v>15.88</v>
          </cell>
          <cell r="AMJ265">
            <v>15.81</v>
          </cell>
          <cell r="AMK265">
            <v>15.64</v>
          </cell>
          <cell r="AML265">
            <v>15.64</v>
          </cell>
          <cell r="AMM265">
            <v>15.64</v>
          </cell>
          <cell r="AMN265">
            <v>15.59</v>
          </cell>
          <cell r="AMO265">
            <v>15.14</v>
          </cell>
          <cell r="AMP265">
            <v>15.2</v>
          </cell>
          <cell r="AMQ265">
            <v>14.92</v>
          </cell>
          <cell r="AMR265">
            <v>14.92</v>
          </cell>
          <cell r="AMS265">
            <v>14.92</v>
          </cell>
          <cell r="AMT265">
            <v>14.92</v>
          </cell>
          <cell r="AMU265">
            <v>14.795</v>
          </cell>
          <cell r="AMV265">
            <v>14.64</v>
          </cell>
          <cell r="AMW265">
            <v>14.32</v>
          </cell>
          <cell r="AMX265">
            <v>14.4</v>
          </cell>
          <cell r="AMY265">
            <v>14.32</v>
          </cell>
          <cell r="AMZ265">
            <v>14.32</v>
          </cell>
          <cell r="ANA265">
            <v>14.32</v>
          </cell>
          <cell r="ANB265">
            <v>13.8</v>
          </cell>
          <cell r="ANC265">
            <v>13.96</v>
          </cell>
          <cell r="AND265">
            <v>13.93</v>
          </cell>
          <cell r="ANE265">
            <v>14.04</v>
          </cell>
          <cell r="ANF265">
            <v>14.02</v>
          </cell>
          <cell r="ANG265">
            <v>14.02</v>
          </cell>
          <cell r="ANH265">
            <v>14.02</v>
          </cell>
          <cell r="ANI265">
            <v>13.97</v>
          </cell>
          <cell r="ANJ265">
            <v>14.17</v>
          </cell>
          <cell r="ANK265">
            <v>14.15</v>
          </cell>
          <cell r="ANL265">
            <v>14.23</v>
          </cell>
          <cell r="ANM265">
            <v>14.26</v>
          </cell>
          <cell r="ANN265">
            <v>14.26</v>
          </cell>
          <cell r="ANO265">
            <v>14.26</v>
          </cell>
          <cell r="ANP265">
            <v>14.17</v>
          </cell>
          <cell r="ANQ265">
            <v>14.21</v>
          </cell>
          <cell r="ANR265">
            <v>14.52</v>
          </cell>
          <cell r="ANS265">
            <v>14.52</v>
          </cell>
          <cell r="ANT265">
            <v>14.63</v>
          </cell>
          <cell r="ANU265">
            <v>14.63</v>
          </cell>
          <cell r="ANV265">
            <v>14.63</v>
          </cell>
          <cell r="ANW265">
            <v>14.66</v>
          </cell>
          <cell r="ANX265">
            <v>14.56</v>
          </cell>
          <cell r="ANY265">
            <v>14.24</v>
          </cell>
          <cell r="ANZ265">
            <v>14.35</v>
          </cell>
          <cell r="AOA265">
            <v>14.19</v>
          </cell>
          <cell r="AOB265">
            <v>14.19</v>
          </cell>
          <cell r="AOC265">
            <v>14.19</v>
          </cell>
          <cell r="AOD265">
            <v>14.23</v>
          </cell>
          <cell r="AOE265">
            <v>13.84</v>
          </cell>
          <cell r="AOF265">
            <v>13.69</v>
          </cell>
          <cell r="AOG265">
            <v>13.81</v>
          </cell>
          <cell r="AOH265">
            <v>14.05</v>
          </cell>
          <cell r="AOI265">
            <v>14.05</v>
          </cell>
          <cell r="AOJ265">
            <v>14.05</v>
          </cell>
          <cell r="AOK265">
            <v>14</v>
          </cell>
          <cell r="AOL265">
            <v>14.06</v>
          </cell>
          <cell r="AOM265">
            <v>13.9</v>
          </cell>
          <cell r="AON265">
            <v>13.8</v>
          </cell>
          <cell r="AOO265">
            <v>13.9</v>
          </cell>
          <cell r="AOP265">
            <v>13.9</v>
          </cell>
          <cell r="AOQ265">
            <v>13.9</v>
          </cell>
          <cell r="AOR265">
            <v>14.08</v>
          </cell>
          <cell r="AOS265">
            <v>14.14</v>
          </cell>
          <cell r="AOT265">
            <v>14.09</v>
          </cell>
          <cell r="AOU265">
            <v>14.14</v>
          </cell>
          <cell r="AOV265">
            <v>14.44</v>
          </cell>
          <cell r="AOW265">
            <v>14.44</v>
          </cell>
          <cell r="AOX265">
            <v>14.44</v>
          </cell>
          <cell r="AOY265">
            <v>14.61</v>
          </cell>
          <cell r="AOZ265">
            <v>14.715</v>
          </cell>
          <cell r="APA265">
            <v>14.55</v>
          </cell>
          <cell r="APB265">
            <v>14.53</v>
          </cell>
          <cell r="APC265">
            <v>14.49</v>
          </cell>
          <cell r="APD265">
            <v>14.49</v>
          </cell>
          <cell r="APE265">
            <v>14.49</v>
          </cell>
          <cell r="APF265">
            <v>14.48</v>
          </cell>
          <cell r="APG265">
            <v>14.65</v>
          </cell>
          <cell r="APH265">
            <v>14.61</v>
          </cell>
          <cell r="API265">
            <v>14.48</v>
          </cell>
          <cell r="APJ265">
            <v>14.36</v>
          </cell>
          <cell r="APK265">
            <v>14.36</v>
          </cell>
          <cell r="APL265">
            <v>14.36</v>
          </cell>
          <cell r="APM265">
            <v>14.37</v>
          </cell>
          <cell r="APN265">
            <v>14.32</v>
          </cell>
          <cell r="APO265">
            <v>14.25</v>
          </cell>
          <cell r="APP265">
            <v>14.12</v>
          </cell>
          <cell r="APQ265">
            <v>14.12</v>
          </cell>
          <cell r="APR265">
            <v>14.12</v>
          </cell>
          <cell r="APS265">
            <v>14.12</v>
          </cell>
          <cell r="APT265">
            <v>14.17</v>
          </cell>
          <cell r="APU265">
            <v>14.12</v>
          </cell>
          <cell r="APV265">
            <v>14.11</v>
          </cell>
          <cell r="APW265">
            <v>14.49</v>
          </cell>
          <cell r="APX265">
            <v>14.57</v>
          </cell>
          <cell r="APY265">
            <v>14.57</v>
          </cell>
          <cell r="APZ265">
            <v>14.57</v>
          </cell>
          <cell r="AQA265">
            <v>14.57</v>
          </cell>
          <cell r="AQB265">
            <v>14.34</v>
          </cell>
          <cell r="AQC265">
            <v>14.29</v>
          </cell>
          <cell r="AQD265">
            <v>14.15</v>
          </cell>
          <cell r="AQE265">
            <v>14.42</v>
          </cell>
          <cell r="AQF265">
            <v>14.42</v>
          </cell>
          <cell r="AQG265">
            <v>14.42</v>
          </cell>
          <cell r="AQH265">
            <v>14.32</v>
          </cell>
          <cell r="AQI265">
            <v>14.6</v>
          </cell>
          <cell r="AQJ265">
            <v>14.51</v>
          </cell>
          <cell r="AQK265">
            <v>14.41</v>
          </cell>
          <cell r="AQL265">
            <v>14.45</v>
          </cell>
          <cell r="AQM265">
            <v>14.45</v>
          </cell>
          <cell r="AQN265">
            <v>14.45</v>
          </cell>
          <cell r="AQO265">
            <v>14.61</v>
          </cell>
          <cell r="AQP265">
            <v>14.53</v>
          </cell>
          <cell r="AQQ265">
            <v>14.64</v>
          </cell>
          <cell r="AQR265">
            <v>14.8</v>
          </cell>
          <cell r="AQS265">
            <v>14.84</v>
          </cell>
          <cell r="AQT265">
            <v>14.84</v>
          </cell>
          <cell r="AQU265">
            <v>14.84</v>
          </cell>
          <cell r="AQV265">
            <v>14.95</v>
          </cell>
          <cell r="AQW265">
            <v>14.6</v>
          </cell>
          <cell r="AQX265">
            <v>14.52</v>
          </cell>
          <cell r="AQY265">
            <v>14.52</v>
          </cell>
          <cell r="AQZ265">
            <v>14.73</v>
          </cell>
          <cell r="ARA265">
            <v>14.73</v>
          </cell>
          <cell r="ARB265">
            <v>14.73</v>
          </cell>
          <cell r="ARC265">
            <v>14.83</v>
          </cell>
          <cell r="ARD265">
            <v>14.71</v>
          </cell>
          <cell r="ARE265">
            <v>14.94</v>
          </cell>
          <cell r="ARF265">
            <v>14.92</v>
          </cell>
          <cell r="ARG265">
            <v>14.75</v>
          </cell>
          <cell r="ARH265">
            <v>14.75</v>
          </cell>
          <cell r="ARI265">
            <v>14.75</v>
          </cell>
          <cell r="ARJ265">
            <v>14.76</v>
          </cell>
          <cell r="ARK265">
            <v>14.31</v>
          </cell>
          <cell r="ARL265">
            <v>13.92</v>
          </cell>
          <cell r="ARM265">
            <v>13.88</v>
          </cell>
          <cell r="ARN265">
            <v>13.78</v>
          </cell>
          <cell r="ARO265">
            <v>13.78</v>
          </cell>
          <cell r="ARP265">
            <v>13.78</v>
          </cell>
          <cell r="ARQ265">
            <v>13.51</v>
          </cell>
          <cell r="ARR265">
            <v>13.37</v>
          </cell>
          <cell r="ARS265">
            <v>13.53</v>
          </cell>
          <cell r="ART265">
            <v>13.28</v>
          </cell>
          <cell r="ARU265">
            <v>13.06</v>
          </cell>
          <cell r="ARV265">
            <v>13.06</v>
          </cell>
          <cell r="ARW265">
            <v>13.06</v>
          </cell>
          <cell r="ARX265">
            <v>12.83</v>
          </cell>
          <cell r="ARY265">
            <v>12.83</v>
          </cell>
          <cell r="ARZ265">
            <v>12.9</v>
          </cell>
          <cell r="ASA265">
            <v>12.93</v>
          </cell>
          <cell r="ASB265">
            <v>12.86</v>
          </cell>
          <cell r="ASC265">
            <v>12.86</v>
          </cell>
          <cell r="ASD265">
            <v>12.86</v>
          </cell>
          <cell r="ASE265">
            <v>13.01</v>
          </cell>
          <cell r="ASF265">
            <v>12.76</v>
          </cell>
          <cell r="ASG265">
            <v>12.67</v>
          </cell>
          <cell r="ASH265">
            <v>12.3</v>
          </cell>
          <cell r="ASI265">
            <v>12.69</v>
          </cell>
          <cell r="ASJ265">
            <v>12.69</v>
          </cell>
          <cell r="ASK265">
            <v>12.69</v>
          </cell>
          <cell r="ASL265">
            <v>12.89</v>
          </cell>
          <cell r="ASM265">
            <v>13.19</v>
          </cell>
          <cell r="ASN265">
            <v>13.27</v>
          </cell>
          <cell r="ASO265">
            <v>13.21</v>
          </cell>
          <cell r="ASP265">
            <v>13.07</v>
          </cell>
          <cell r="ASQ265">
            <v>13.07</v>
          </cell>
          <cell r="ASR265">
            <v>13.07</v>
          </cell>
          <cell r="ASS265">
            <v>13.21</v>
          </cell>
          <cell r="AST265">
            <v>13.06</v>
          </cell>
          <cell r="ASU265">
            <v>13.12</v>
          </cell>
          <cell r="ASV265">
            <v>13.3</v>
          </cell>
          <cell r="ASW265">
            <v>13.38</v>
          </cell>
          <cell r="ASX265">
            <v>13.38</v>
          </cell>
          <cell r="ASY265">
            <v>13.38</v>
          </cell>
          <cell r="ASZ265">
            <v>13.2</v>
          </cell>
          <cell r="ATA265">
            <v>13.09</v>
          </cell>
          <cell r="ATB265">
            <v>13.36</v>
          </cell>
          <cell r="ATC265">
            <v>13.55</v>
          </cell>
          <cell r="ATD265">
            <v>13.66</v>
          </cell>
          <cell r="ATE265">
            <v>13.66</v>
          </cell>
          <cell r="ATF265">
            <v>13.66</v>
          </cell>
          <cell r="ATG265">
            <v>13.83</v>
          </cell>
          <cell r="ATH265">
            <v>13.48</v>
          </cell>
          <cell r="ATI265">
            <v>13.35</v>
          </cell>
          <cell r="ATJ265">
            <v>13.24</v>
          </cell>
          <cell r="ATK265">
            <v>13.24</v>
          </cell>
          <cell r="ATL265">
            <v>13.24</v>
          </cell>
          <cell r="ATM265">
            <v>13.24</v>
          </cell>
          <cell r="ATN265">
            <v>13.21</v>
          </cell>
          <cell r="ATO265">
            <v>13.31</v>
          </cell>
          <cell r="ATP265">
            <v>13.44</v>
          </cell>
          <cell r="ATQ265">
            <v>13.51</v>
          </cell>
          <cell r="ATR265">
            <v>13.43</v>
          </cell>
          <cell r="ATS265">
            <v>13.43</v>
          </cell>
          <cell r="ATT265">
            <v>13.43</v>
          </cell>
          <cell r="ATU265">
            <v>13.36</v>
          </cell>
          <cell r="ATV265">
            <v>13.44</v>
          </cell>
          <cell r="ATW265">
            <v>13.34</v>
          </cell>
          <cell r="ATX265">
            <v>12.98</v>
          </cell>
          <cell r="ATY265">
            <v>13.02</v>
          </cell>
          <cell r="ATZ265">
            <v>13.02</v>
          </cell>
          <cell r="AUA265">
            <v>13.02</v>
          </cell>
          <cell r="AUB265">
            <v>12.91</v>
          </cell>
          <cell r="AUC265">
            <v>13.02</v>
          </cell>
          <cell r="AUD265">
            <v>12.9</v>
          </cell>
          <cell r="AUE265">
            <v>12.88</v>
          </cell>
          <cell r="AUF265">
            <v>12.24</v>
          </cell>
          <cell r="AUG265">
            <v>12.24</v>
          </cell>
          <cell r="AUH265">
            <v>12.24</v>
          </cell>
          <cell r="AUI265">
            <v>12.19</v>
          </cell>
          <cell r="AUJ265">
            <v>12.14</v>
          </cell>
          <cell r="AUK265">
            <v>12.31</v>
          </cell>
          <cell r="AUL265">
            <v>12.38</v>
          </cell>
          <cell r="AUM265">
            <v>12.42</v>
          </cell>
          <cell r="AUN265">
            <v>12.42</v>
          </cell>
          <cell r="AUO265">
            <v>12.42</v>
          </cell>
          <cell r="AUP265">
            <v>12.44</v>
          </cell>
          <cell r="AUQ265">
            <v>12.31</v>
          </cell>
          <cell r="AUR265">
            <v>12.07</v>
          </cell>
          <cell r="AUS265">
            <v>11.72</v>
          </cell>
          <cell r="AUT265">
            <v>11.66</v>
          </cell>
          <cell r="AUU265">
            <v>11.66</v>
          </cell>
          <cell r="AUV265">
            <v>11.66</v>
          </cell>
          <cell r="AUW265">
            <v>11.44</v>
          </cell>
          <cell r="AUX265">
            <v>11.7</v>
          </cell>
          <cell r="AUY265">
            <v>12.28</v>
          </cell>
          <cell r="AUZ265">
            <v>11.98</v>
          </cell>
          <cell r="AVA265">
            <v>12.17</v>
          </cell>
          <cell r="AVB265">
            <v>12.17</v>
          </cell>
          <cell r="AVC265">
            <v>12.17</v>
          </cell>
          <cell r="AVD265">
            <v>12.27</v>
          </cell>
          <cell r="AVE265">
            <v>12.32</v>
          </cell>
          <cell r="AVF265">
            <v>12.25</v>
          </cell>
          <cell r="AVG265">
            <v>12.21</v>
          </cell>
          <cell r="AVH265">
            <v>11.97</v>
          </cell>
          <cell r="AVI265">
            <v>11.97</v>
          </cell>
          <cell r="AVJ265">
            <v>11.97</v>
          </cell>
          <cell r="AVK265">
            <v>11.94</v>
          </cell>
          <cell r="AVL265">
            <v>11.81</v>
          </cell>
          <cell r="AVM265">
            <v>12.15</v>
          </cell>
          <cell r="AVN265">
            <v>12.15</v>
          </cell>
          <cell r="AVO265">
            <v>12.18</v>
          </cell>
          <cell r="AVP265">
            <v>12.18</v>
          </cell>
          <cell r="AVQ265">
            <v>12.18</v>
          </cell>
          <cell r="AVR265">
            <v>12.18</v>
          </cell>
          <cell r="AVS265">
            <v>12.23</v>
          </cell>
          <cell r="AVT265">
            <v>12.28</v>
          </cell>
          <cell r="AVU265">
            <v>12.4</v>
          </cell>
          <cell r="AVV265">
            <v>12.56</v>
          </cell>
          <cell r="AVW265">
            <v>12.56</v>
          </cell>
          <cell r="AVX265">
            <v>12.56</v>
          </cell>
          <cell r="AVY265">
            <v>12.57</v>
          </cell>
          <cell r="AVZ265">
            <v>12.78</v>
          </cell>
          <cell r="AWA265">
            <v>12.71</v>
          </cell>
          <cell r="AWB265">
            <v>12.56</v>
          </cell>
          <cell r="AWC265">
            <v>12.57</v>
          </cell>
          <cell r="AWD265">
            <v>12.57</v>
          </cell>
          <cell r="AWE265">
            <v>12.57</v>
          </cell>
          <cell r="AWF265">
            <v>12.11</v>
          </cell>
          <cell r="AWG265">
            <v>12.06</v>
          </cell>
          <cell r="AWH265">
            <v>12.01</v>
          </cell>
          <cell r="AWI265">
            <v>12.15</v>
          </cell>
          <cell r="AWJ265">
            <v>12.07</v>
          </cell>
          <cell r="AWK265">
            <v>12.07</v>
          </cell>
          <cell r="AWL265">
            <v>12.07</v>
          </cell>
          <cell r="AWM265">
            <v>12.26</v>
          </cell>
          <cell r="AWN265">
            <v>11.92</v>
          </cell>
          <cell r="AWO265">
            <v>11.55</v>
          </cell>
          <cell r="AWP265">
            <v>11.41</v>
          </cell>
          <cell r="AWQ265">
            <v>11.34</v>
          </cell>
          <cell r="AWR265">
            <v>11.34</v>
          </cell>
          <cell r="AWS265">
            <v>11.34</v>
          </cell>
          <cell r="AWT265">
            <v>11.23</v>
          </cell>
          <cell r="AWU265">
            <v>11.3</v>
          </cell>
          <cell r="AWV265">
            <v>11.13</v>
          </cell>
          <cell r="AWW265">
            <v>11.03</v>
          </cell>
          <cell r="AWX265">
            <v>11.44</v>
          </cell>
          <cell r="AWY265">
            <v>11.44</v>
          </cell>
          <cell r="AWZ265">
            <v>11.44</v>
          </cell>
          <cell r="AXA265">
            <v>11.42</v>
          </cell>
          <cell r="AXB265">
            <v>11.8</v>
          </cell>
          <cell r="AXC265">
            <v>12.19</v>
          </cell>
          <cell r="AXD265">
            <v>12.03</v>
          </cell>
          <cell r="AXE265">
            <v>12.03</v>
          </cell>
          <cell r="AXF265">
            <v>12.03</v>
          </cell>
          <cell r="AXG265">
            <v>12.03</v>
          </cell>
          <cell r="AXH265">
            <v>12.13</v>
          </cell>
          <cell r="AXI265">
            <v>12.17</v>
          </cell>
          <cell r="AXJ265">
            <v>12.244999999999999</v>
          </cell>
          <cell r="AXK265">
            <v>11.86</v>
          </cell>
          <cell r="AXL265">
            <v>11.76</v>
          </cell>
          <cell r="AXM265">
            <v>11.76</v>
          </cell>
          <cell r="AXN265">
            <v>11.76</v>
          </cell>
          <cell r="AXO265">
            <v>11.84</v>
          </cell>
          <cell r="AXP265">
            <v>11.93</v>
          </cell>
          <cell r="AXQ265">
            <v>11.88</v>
          </cell>
          <cell r="AXR265">
            <v>11.48</v>
          </cell>
          <cell r="AXS265">
            <v>11.71</v>
          </cell>
          <cell r="AXT265">
            <v>11.71</v>
          </cell>
          <cell r="AXU265">
            <v>11.71</v>
          </cell>
          <cell r="AXV265">
            <v>11.32</v>
          </cell>
          <cell r="AXW265">
            <v>11.38</v>
          </cell>
          <cell r="AXX265">
            <v>11.49</v>
          </cell>
          <cell r="AXY265">
            <v>11.48</v>
          </cell>
          <cell r="AXZ265">
            <v>11.62</v>
          </cell>
          <cell r="AYA265">
            <v>11.62</v>
          </cell>
          <cell r="AYB265">
            <v>11.62</v>
          </cell>
          <cell r="AYC265">
            <v>11.53</v>
          </cell>
          <cell r="AYD265">
            <v>11.42</v>
          </cell>
          <cell r="AYE265">
            <v>11.35</v>
          </cell>
          <cell r="AYF265">
            <v>11.14</v>
          </cell>
          <cell r="AYG265">
            <v>11.14</v>
          </cell>
          <cell r="AYH265">
            <v>11.14</v>
          </cell>
          <cell r="AYI265">
            <v>11.14</v>
          </cell>
          <cell r="AYJ265">
            <v>11.28</v>
          </cell>
          <cell r="AYK265">
            <v>11.78</v>
          </cell>
          <cell r="AYL265">
            <v>11.55</v>
          </cell>
          <cell r="AYM265">
            <v>11.47</v>
          </cell>
          <cell r="AYN265">
            <v>11.63</v>
          </cell>
          <cell r="AYO265">
            <v>11.63</v>
          </cell>
          <cell r="AYP265">
            <v>11.63</v>
          </cell>
          <cell r="AYQ265">
            <v>11.78</v>
          </cell>
          <cell r="AYR265">
            <v>11.43</v>
          </cell>
          <cell r="AYS265">
            <v>11.98</v>
          </cell>
          <cell r="AYT265">
            <v>12.09</v>
          </cell>
          <cell r="AYU265">
            <v>12.11</v>
          </cell>
          <cell r="AYV265">
            <v>12.11</v>
          </cell>
          <cell r="AYW265">
            <v>12.11</v>
          </cell>
          <cell r="AYX265">
            <v>11.96</v>
          </cell>
          <cell r="AYY265">
            <v>12.03</v>
          </cell>
          <cell r="AYZ265">
            <v>11.61</v>
          </cell>
          <cell r="AZA265">
            <v>11.61</v>
          </cell>
          <cell r="AZB265">
            <v>11.36</v>
          </cell>
          <cell r="AZC265">
            <v>11.36</v>
          </cell>
          <cell r="AZD265">
            <v>11.36</v>
          </cell>
          <cell r="AZE265">
            <v>11.47</v>
          </cell>
          <cell r="AZF265">
            <v>11.54</v>
          </cell>
          <cell r="AZG265">
            <v>11.25</v>
          </cell>
          <cell r="AZH265">
            <v>11.25</v>
          </cell>
          <cell r="AZI265">
            <v>11.29</v>
          </cell>
          <cell r="AZJ265">
            <v>11.29</v>
          </cell>
          <cell r="AZK265">
            <v>11.29</v>
          </cell>
          <cell r="AZL265">
            <v>11.52</v>
          </cell>
          <cell r="AZM265">
            <v>11.19</v>
          </cell>
          <cell r="AZN265">
            <v>11.36</v>
          </cell>
          <cell r="AZO265">
            <v>11</v>
          </cell>
          <cell r="AZP265">
            <v>10.58</v>
          </cell>
          <cell r="AZQ265">
            <v>10.58</v>
          </cell>
          <cell r="AZR265">
            <v>10.58</v>
          </cell>
          <cell r="AZS265">
            <v>10.54</v>
          </cell>
          <cell r="AZT265">
            <v>10.61</v>
          </cell>
          <cell r="AZU265">
            <v>10.51</v>
          </cell>
          <cell r="AZV265">
            <v>10.57</v>
          </cell>
          <cell r="AZW265">
            <v>10.635</v>
          </cell>
          <cell r="AZX265">
            <v>10.635</v>
          </cell>
          <cell r="AZY265">
            <v>10.635</v>
          </cell>
          <cell r="AZZ265">
            <v>10.455</v>
          </cell>
          <cell r="BAA265">
            <v>10.46</v>
          </cell>
          <cell r="BAB265">
            <v>9.91</v>
          </cell>
          <cell r="BAC265">
            <v>9.8000000000000007</v>
          </cell>
          <cell r="BAD265">
            <v>9.86</v>
          </cell>
          <cell r="BAE265">
            <v>9.86</v>
          </cell>
          <cell r="BAF265">
            <v>9.86</v>
          </cell>
          <cell r="BAG265">
            <v>9.83</v>
          </cell>
          <cell r="BAH265">
            <v>9.76</v>
          </cell>
          <cell r="BAI265">
            <v>9.66</v>
          </cell>
          <cell r="BAJ265">
            <v>9.8350000000000009</v>
          </cell>
          <cell r="BAK265">
            <v>9.9</v>
          </cell>
          <cell r="BAL265">
            <v>9.9</v>
          </cell>
          <cell r="BAM265">
            <v>9.9</v>
          </cell>
          <cell r="BAN265">
            <v>9.77</v>
          </cell>
          <cell r="BAO265">
            <v>9.77</v>
          </cell>
          <cell r="BAP265">
            <v>9.6300000000000008</v>
          </cell>
          <cell r="BAQ265">
            <v>9.49</v>
          </cell>
          <cell r="BAR265">
            <v>9.1199999999999992</v>
          </cell>
          <cell r="BAS265">
            <v>9.1199999999999992</v>
          </cell>
          <cell r="BAT265">
            <v>9.1199999999999992</v>
          </cell>
          <cell r="BAU265">
            <v>9.09</v>
          </cell>
          <cell r="BAV265">
            <v>8.99</v>
          </cell>
          <cell r="BAW265">
            <v>9.33</v>
          </cell>
          <cell r="BAX265">
            <v>9.39</v>
          </cell>
          <cell r="BAY265">
            <v>9.43</v>
          </cell>
          <cell r="BAZ265">
            <v>9.43</v>
          </cell>
          <cell r="BBA265">
            <v>9.43</v>
          </cell>
          <cell r="BBB265">
            <v>9.39</v>
          </cell>
          <cell r="BBC265">
            <v>9.23</v>
          </cell>
          <cell r="BBD265">
            <v>9.94</v>
          </cell>
          <cell r="BBE265">
            <v>9.75</v>
          </cell>
          <cell r="BBF265">
            <v>9.85</v>
          </cell>
          <cell r="BBG265">
            <v>9.85</v>
          </cell>
          <cell r="BBH265">
            <v>9.85</v>
          </cell>
          <cell r="BBI265">
            <v>9.74</v>
          </cell>
          <cell r="BBJ265">
            <v>9.32</v>
          </cell>
          <cell r="BBK265">
            <v>9.1199999999999992</v>
          </cell>
          <cell r="BBL265">
            <v>9.1199999999999992</v>
          </cell>
          <cell r="BBM265">
            <v>9.1199999999999992</v>
          </cell>
          <cell r="BBN265">
            <v>9.1199999999999992</v>
          </cell>
          <cell r="BBO265">
            <v>9.1199999999999992</v>
          </cell>
          <cell r="BBP265">
            <v>9.24</v>
          </cell>
          <cell r="BBQ265">
            <v>9.31</v>
          </cell>
          <cell r="BBR265">
            <v>9.36</v>
          </cell>
          <cell r="BBS265">
            <v>9.5500000000000007</v>
          </cell>
          <cell r="BBT265">
            <v>9.44</v>
          </cell>
          <cell r="BBU265">
            <v>9.44</v>
          </cell>
          <cell r="BBV265">
            <v>9.44</v>
          </cell>
          <cell r="BBW265">
            <v>9.4700000000000006</v>
          </cell>
          <cell r="BBX265">
            <v>9.44</v>
          </cell>
          <cell r="BBY265">
            <v>9.4600000000000009</v>
          </cell>
          <cell r="BBZ265">
            <v>9.44</v>
          </cell>
          <cell r="BCA265">
            <v>9.1199999999999992</v>
          </cell>
          <cell r="BCB265">
            <v>9.1199999999999992</v>
          </cell>
          <cell r="BCC265">
            <v>9.1199999999999992</v>
          </cell>
          <cell r="BCD265">
            <v>9.34</v>
          </cell>
          <cell r="BCE265">
            <v>9.2100000000000009</v>
          </cell>
          <cell r="BCF265">
            <v>9.2100000000000009</v>
          </cell>
          <cell r="BCG265">
            <v>9.2799999999999994</v>
          </cell>
          <cell r="BCH265">
            <v>9.32</v>
          </cell>
          <cell r="BCI265">
            <v>9.32</v>
          </cell>
          <cell r="BCJ265">
            <v>9.32</v>
          </cell>
          <cell r="BCK265">
            <v>9.41</v>
          </cell>
          <cell r="BCL265">
            <v>9.11</v>
          </cell>
          <cell r="BCM265">
            <v>8.93</v>
          </cell>
          <cell r="BCN265">
            <v>8.9600000000000009</v>
          </cell>
          <cell r="BCO265">
            <v>8.83</v>
          </cell>
          <cell r="BCP265">
            <v>8.83</v>
          </cell>
          <cell r="BCQ265">
            <v>8.83</v>
          </cell>
          <cell r="BCR265">
            <v>8.9700000000000006</v>
          </cell>
          <cell r="BCS265">
            <v>8.8149999999999995</v>
          </cell>
          <cell r="BCT265">
            <v>8.9250000000000007</v>
          </cell>
          <cell r="BCU265">
            <v>9.1</v>
          </cell>
          <cell r="BCV265">
            <v>9.11</v>
          </cell>
          <cell r="BCW265">
            <v>9.11</v>
          </cell>
          <cell r="BCX265">
            <v>9.11</v>
          </cell>
          <cell r="BCY265">
            <v>9.19</v>
          </cell>
          <cell r="BCZ265">
            <v>9.2899999999999991</v>
          </cell>
          <cell r="BDA265">
            <v>9.23</v>
          </cell>
          <cell r="BDB265">
            <v>9.3000000000000007</v>
          </cell>
          <cell r="BDC265">
            <v>9.5500000000000007</v>
          </cell>
          <cell r="BDD265">
            <v>9.5500000000000007</v>
          </cell>
          <cell r="BDE265">
            <v>9.5500000000000007</v>
          </cell>
          <cell r="BDF265">
            <v>9.4</v>
          </cell>
          <cell r="BDG265">
            <v>8.9700000000000006</v>
          </cell>
          <cell r="BDH265">
            <v>9.0299999999999994</v>
          </cell>
          <cell r="BDI265">
            <v>8.58</v>
          </cell>
          <cell r="BDJ265">
            <v>8.8000000000000007</v>
          </cell>
          <cell r="BDK265">
            <v>8.8000000000000007</v>
          </cell>
          <cell r="BDL265">
            <v>8.8000000000000007</v>
          </cell>
          <cell r="BDM265">
            <v>8.35</v>
          </cell>
          <cell r="BDN265">
            <v>7.95</v>
          </cell>
          <cell r="BDO265">
            <v>8</v>
          </cell>
          <cell r="BDP265">
            <v>7.99</v>
          </cell>
          <cell r="BDQ265">
            <v>7.99</v>
          </cell>
          <cell r="BDR265">
            <v>7.99</v>
          </cell>
          <cell r="BDS265">
            <v>7.99</v>
          </cell>
          <cell r="BDT265">
            <v>7.91</v>
          </cell>
          <cell r="BDU265">
            <v>8</v>
          </cell>
          <cell r="BDV265">
            <v>7.96</v>
          </cell>
          <cell r="BDW265">
            <v>8.07</v>
          </cell>
          <cell r="BDX265">
            <v>8.16</v>
          </cell>
          <cell r="BDY265">
            <v>8.16</v>
          </cell>
          <cell r="BDZ265">
            <v>8.16</v>
          </cell>
          <cell r="BEA265">
            <v>8.15</v>
          </cell>
          <cell r="BEB265">
            <v>8.2200000000000006</v>
          </cell>
          <cell r="BEC265">
            <v>8.19</v>
          </cell>
          <cell r="BED265">
            <v>8.15</v>
          </cell>
          <cell r="BEE265">
            <v>8</v>
          </cell>
          <cell r="BEF265">
            <v>8</v>
          </cell>
          <cell r="BEG265">
            <v>8</v>
          </cell>
          <cell r="BEH265">
            <v>7.93</v>
          </cell>
          <cell r="BEI265">
            <v>7.87</v>
          </cell>
          <cell r="BEJ265">
            <v>7.78</v>
          </cell>
          <cell r="BEK265">
            <v>7.72</v>
          </cell>
          <cell r="BEL265">
            <v>7.74</v>
          </cell>
          <cell r="BEM265">
            <v>7.74</v>
          </cell>
        </row>
        <row r="266">
          <cell r="F266" t="str">
            <v>UBS GROUP AG-REG</v>
          </cell>
          <cell r="H266" t="str">
            <v>UBS US Equity</v>
          </cell>
          <cell r="I266" t="str">
            <v>UBS US Equity</v>
          </cell>
          <cell r="J266" t="str">
            <v>USD Curncy</v>
          </cell>
          <cell r="K266" t="str">
            <v>USD Curncy</v>
          </cell>
          <cell r="L266" t="str">
            <v>USD Curncy</v>
          </cell>
          <cell r="M266" t="str">
            <v>Security</v>
          </cell>
          <cell r="N266" t="str">
            <v>United States</v>
          </cell>
          <cell r="O266">
            <v>1</v>
          </cell>
          <cell r="P266">
            <v>0.60416666666666663</v>
          </cell>
          <cell r="Q266">
            <v>0.875</v>
          </cell>
          <cell r="R266" t="str">
            <v>ES1 Index</v>
          </cell>
          <cell r="S266" t="str">
            <v>USD Curncy</v>
          </cell>
          <cell r="T266">
            <v>13.8</v>
          </cell>
          <cell r="U266">
            <v>13.8</v>
          </cell>
          <cell r="V266">
            <v>13.81</v>
          </cell>
          <cell r="W266">
            <v>13.8</v>
          </cell>
          <cell r="X266" t="str">
            <v>N.A.</v>
          </cell>
          <cell r="Y266" t="e">
            <v>#VALUE!</v>
          </cell>
          <cell r="Z266">
            <v>13.69</v>
          </cell>
          <cell r="AA266">
            <v>42592</v>
          </cell>
          <cell r="AB266">
            <v>13.69</v>
          </cell>
          <cell r="AC266">
            <v>42592</v>
          </cell>
          <cell r="AD266">
            <v>2172.1735474006118</v>
          </cell>
          <cell r="AE266">
            <v>1</v>
          </cell>
          <cell r="AF266">
            <v>2180.75</v>
          </cell>
          <cell r="AG266">
            <v>2172.1735474006118</v>
          </cell>
          <cell r="AH266">
            <v>13.8</v>
          </cell>
          <cell r="AI266">
            <v>13.69</v>
          </cell>
          <cell r="AJ266">
            <v>13.66</v>
          </cell>
          <cell r="AK266">
            <v>13.55</v>
          </cell>
          <cell r="AL266">
            <v>13.46</v>
          </cell>
          <cell r="AM266">
            <v>13.46</v>
          </cell>
          <cell r="AN266">
            <v>13.46</v>
          </cell>
          <cell r="AO266">
            <v>13.23</v>
          </cell>
          <cell r="AP266">
            <v>13.12</v>
          </cell>
          <cell r="AQ266">
            <v>12.97</v>
          </cell>
          <cell r="AR266">
            <v>13.49</v>
          </cell>
          <cell r="AS266">
            <v>13.78</v>
          </cell>
          <cell r="AT266">
            <v>13.78</v>
          </cell>
          <cell r="AU266">
            <v>13.78</v>
          </cell>
          <cell r="AV266">
            <v>13.56</v>
          </cell>
          <cell r="AW266">
            <v>13.66</v>
          </cell>
          <cell r="AX266">
            <v>13.5</v>
          </cell>
          <cell r="AY266">
            <v>13.47</v>
          </cell>
          <cell r="AZ266">
            <v>13.29</v>
          </cell>
          <cell r="BA266">
            <v>13.29</v>
          </cell>
          <cell r="BB266">
            <v>13.29</v>
          </cell>
          <cell r="BC266">
            <v>13.21</v>
          </cell>
          <cell r="BD266">
            <v>13.29</v>
          </cell>
          <cell r="BE266">
            <v>13.03</v>
          </cell>
          <cell r="BF266">
            <v>13.22</v>
          </cell>
          <cell r="BG266">
            <v>13.17</v>
          </cell>
          <cell r="BH266">
            <v>13.17</v>
          </cell>
          <cell r="BI266">
            <v>13.17</v>
          </cell>
          <cell r="BJ266">
            <v>13.22</v>
          </cell>
          <cell r="BK266">
            <v>12.92</v>
          </cell>
          <cell r="BL266">
            <v>12.82</v>
          </cell>
          <cell r="BM266">
            <v>12.51</v>
          </cell>
          <cell r="BN266">
            <v>12.25</v>
          </cell>
          <cell r="BO266">
            <v>12.25</v>
          </cell>
          <cell r="BP266">
            <v>12.25</v>
          </cell>
          <cell r="BQ266">
            <v>12.23</v>
          </cell>
          <cell r="BR266">
            <v>12.4</v>
          </cell>
          <cell r="BS266">
            <v>12.36</v>
          </cell>
          <cell r="BT266">
            <v>13.17</v>
          </cell>
          <cell r="BU266">
            <v>13.17</v>
          </cell>
          <cell r="BV266">
            <v>13.17</v>
          </cell>
          <cell r="BW266">
            <v>13.17</v>
          </cell>
          <cell r="BX266">
            <v>12.96</v>
          </cell>
          <cell r="BY266">
            <v>13.04</v>
          </cell>
          <cell r="BZ266">
            <v>12.68</v>
          </cell>
          <cell r="CA266">
            <v>12.81</v>
          </cell>
          <cell r="CB266">
            <v>13.95</v>
          </cell>
          <cell r="CC266">
            <v>13.95</v>
          </cell>
          <cell r="CD266">
            <v>13.95</v>
          </cell>
          <cell r="CE266">
            <v>16.100000000000001</v>
          </cell>
          <cell r="CF266">
            <v>15.49</v>
          </cell>
          <cell r="CG266">
            <v>15.44</v>
          </cell>
          <cell r="CH266">
            <v>15.06</v>
          </cell>
          <cell r="CI266">
            <v>14.71</v>
          </cell>
          <cell r="CJ266">
            <v>14.71</v>
          </cell>
          <cell r="CK266">
            <v>14.71</v>
          </cell>
          <cell r="CL266">
            <v>14.11</v>
          </cell>
          <cell r="CM266">
            <v>13.95</v>
          </cell>
          <cell r="CN266">
            <v>13.79</v>
          </cell>
          <cell r="CO266">
            <v>13.97</v>
          </cell>
          <cell r="CP266">
            <v>14.33</v>
          </cell>
          <cell r="CQ266">
            <v>14.33</v>
          </cell>
          <cell r="CR266">
            <v>14.33</v>
          </cell>
          <cell r="CS266">
            <v>14.75</v>
          </cell>
          <cell r="CT266">
            <v>15.12</v>
          </cell>
          <cell r="CU266">
            <v>15.08</v>
          </cell>
          <cell r="CV266">
            <v>14.91</v>
          </cell>
          <cell r="CW266">
            <v>14.8</v>
          </cell>
          <cell r="CX266">
            <v>14.8</v>
          </cell>
          <cell r="CY266">
            <v>14.8</v>
          </cell>
          <cell r="CZ266">
            <v>15.13</v>
          </cell>
          <cell r="DA266">
            <v>15.34</v>
          </cell>
          <cell r="DB266">
            <v>15.39</v>
          </cell>
          <cell r="DC266">
            <v>15.44</v>
          </cell>
          <cell r="DD266">
            <v>15.44</v>
          </cell>
          <cell r="DE266">
            <v>15.44</v>
          </cell>
          <cell r="DF266">
            <v>15.44</v>
          </cell>
          <cell r="DG266">
            <v>15.49</v>
          </cell>
          <cell r="DH266">
            <v>15.41</v>
          </cell>
          <cell r="DI266">
            <v>15.06</v>
          </cell>
          <cell r="DJ266">
            <v>14.85</v>
          </cell>
          <cell r="DK266">
            <v>14.83</v>
          </cell>
          <cell r="DL266">
            <v>14.83</v>
          </cell>
          <cell r="DM266">
            <v>14.83</v>
          </cell>
          <cell r="DN266">
            <v>14.76</v>
          </cell>
          <cell r="DO266">
            <v>14.7</v>
          </cell>
          <cell r="DP266">
            <v>14.43</v>
          </cell>
          <cell r="DQ266">
            <v>14.64</v>
          </cell>
          <cell r="DR266">
            <v>14.72</v>
          </cell>
          <cell r="DS266">
            <v>14.72</v>
          </cell>
          <cell r="DT266">
            <v>14.72</v>
          </cell>
          <cell r="DU266">
            <v>15.01</v>
          </cell>
          <cell r="DV266">
            <v>15.82</v>
          </cell>
          <cell r="DW266">
            <v>15.99</v>
          </cell>
          <cell r="DX266">
            <v>15.68</v>
          </cell>
          <cell r="DY266">
            <v>15.6</v>
          </cell>
          <cell r="DZ266">
            <v>15.6</v>
          </cell>
          <cell r="EA266">
            <v>15.6</v>
          </cell>
          <cell r="EB266">
            <v>15.6</v>
          </cell>
          <cell r="EC266">
            <v>15.69</v>
          </cell>
          <cell r="ED266">
            <v>15.91</v>
          </cell>
          <cell r="EE266">
            <v>17.23</v>
          </cell>
          <cell r="EF266">
            <v>17.27</v>
          </cell>
          <cell r="EG266">
            <v>17.27</v>
          </cell>
          <cell r="EH266">
            <v>17.27</v>
          </cell>
          <cell r="EI266">
            <v>17.16</v>
          </cell>
          <cell r="EJ266">
            <v>17.12</v>
          </cell>
          <cell r="EK266">
            <v>17.02</v>
          </cell>
          <cell r="EL266">
            <v>16.64</v>
          </cell>
          <cell r="EM266">
            <v>16.61</v>
          </cell>
          <cell r="EN266">
            <v>16.61</v>
          </cell>
          <cell r="EO266">
            <v>16.61</v>
          </cell>
          <cell r="EP266">
            <v>16.47</v>
          </cell>
          <cell r="EQ266">
            <v>16.75</v>
          </cell>
          <cell r="ER266">
            <v>16.52</v>
          </cell>
          <cell r="ES266">
            <v>16.18</v>
          </cell>
          <cell r="ET266">
            <v>15.97</v>
          </cell>
          <cell r="EU266">
            <v>15.97</v>
          </cell>
          <cell r="EV266">
            <v>15.97</v>
          </cell>
          <cell r="EW266">
            <v>16.100000000000001</v>
          </cell>
          <cell r="EX266">
            <v>15.97</v>
          </cell>
          <cell r="EY266">
            <v>15.44</v>
          </cell>
          <cell r="EZ266">
            <v>15.22</v>
          </cell>
          <cell r="FA266">
            <v>15.17</v>
          </cell>
          <cell r="FB266">
            <v>15.17</v>
          </cell>
          <cell r="FC266">
            <v>15.17</v>
          </cell>
          <cell r="FD266">
            <v>14.95</v>
          </cell>
          <cell r="FE266">
            <v>15.25</v>
          </cell>
          <cell r="FF266">
            <v>14.99</v>
          </cell>
          <cell r="FG266">
            <v>15.54</v>
          </cell>
          <cell r="FH266">
            <v>15.81</v>
          </cell>
          <cell r="FI266">
            <v>15.81</v>
          </cell>
          <cell r="FJ266">
            <v>15.81</v>
          </cell>
          <cell r="FK266">
            <v>16.02</v>
          </cell>
          <cell r="FL266">
            <v>16.34</v>
          </cell>
          <cell r="FM266">
            <v>16.32</v>
          </cell>
          <cell r="FN266">
            <v>16.3</v>
          </cell>
          <cell r="FO266">
            <v>16.239999999999998</v>
          </cell>
          <cell r="FP266">
            <v>16.239999999999998</v>
          </cell>
          <cell r="FQ266">
            <v>16.239999999999998</v>
          </cell>
          <cell r="FR266">
            <v>16.239999999999998</v>
          </cell>
          <cell r="FS266">
            <v>16.350000000000001</v>
          </cell>
          <cell r="FT266">
            <v>16.79</v>
          </cell>
          <cell r="FU266">
            <v>16.899999999999999</v>
          </cell>
          <cell r="FV266">
            <v>16.72</v>
          </cell>
          <cell r="FW266">
            <v>16.72</v>
          </cell>
          <cell r="FX266">
            <v>16.72</v>
          </cell>
          <cell r="FY266">
            <v>16.57</v>
          </cell>
          <cell r="FZ266">
            <v>16.05</v>
          </cell>
          <cell r="GA266">
            <v>16.829999999999998</v>
          </cell>
          <cell r="GB266">
            <v>16.899999999999999</v>
          </cell>
          <cell r="GC266">
            <v>16.97</v>
          </cell>
          <cell r="GD266">
            <v>16.97</v>
          </cell>
          <cell r="GE266">
            <v>16.97</v>
          </cell>
          <cell r="GF266">
            <v>16.32</v>
          </cell>
          <cell r="GG266">
            <v>16.309999999999999</v>
          </cell>
          <cell r="GH266">
            <v>16.25</v>
          </cell>
          <cell r="GI266">
            <v>16.57</v>
          </cell>
          <cell r="GJ266">
            <v>16.510000000000002</v>
          </cell>
          <cell r="GK266">
            <v>16.510000000000002</v>
          </cell>
          <cell r="GL266">
            <v>16.510000000000002</v>
          </cell>
          <cell r="GM266">
            <v>16.52</v>
          </cell>
          <cell r="GN266">
            <v>16.260000000000002</v>
          </cell>
          <cell r="GO266">
            <v>15.82</v>
          </cell>
          <cell r="GP266">
            <v>15.22</v>
          </cell>
          <cell r="GQ266">
            <v>15.3</v>
          </cell>
          <cell r="GR266">
            <v>15.3</v>
          </cell>
          <cell r="GS266">
            <v>15.3</v>
          </cell>
          <cell r="GT266">
            <v>15.26</v>
          </cell>
          <cell r="GU266">
            <v>14.98</v>
          </cell>
          <cell r="GV266">
            <v>14.85</v>
          </cell>
          <cell r="GW266">
            <v>15.22</v>
          </cell>
          <cell r="GX266">
            <v>14.88</v>
          </cell>
          <cell r="GY266">
            <v>14.88</v>
          </cell>
          <cell r="GZ266">
            <v>14.88</v>
          </cell>
          <cell r="HA266">
            <v>15.01</v>
          </cell>
          <cell r="HB266">
            <v>15.24</v>
          </cell>
          <cell r="HC266">
            <v>14.91</v>
          </cell>
          <cell r="HD266">
            <v>15.06</v>
          </cell>
          <cell r="HE266">
            <v>15.06</v>
          </cell>
          <cell r="HF266">
            <v>15.06</v>
          </cell>
          <cell r="HG266">
            <v>15.06</v>
          </cell>
          <cell r="HH266">
            <v>14.27</v>
          </cell>
          <cell r="HI266">
            <v>14.68</v>
          </cell>
          <cell r="HJ266">
            <v>14.18</v>
          </cell>
          <cell r="HK266">
            <v>14.76</v>
          </cell>
          <cell r="HL266">
            <v>15.25</v>
          </cell>
          <cell r="HM266">
            <v>15.25</v>
          </cell>
          <cell r="HN266">
            <v>15.25</v>
          </cell>
          <cell r="HO266">
            <v>15.41</v>
          </cell>
          <cell r="HP266">
            <v>15.45</v>
          </cell>
          <cell r="HQ266">
            <v>15.23</v>
          </cell>
          <cell r="HR266">
            <v>16.52</v>
          </cell>
          <cell r="HS266">
            <v>16.64</v>
          </cell>
          <cell r="HT266">
            <v>16.64</v>
          </cell>
          <cell r="HU266">
            <v>16.64</v>
          </cell>
          <cell r="HV266">
            <v>16.34</v>
          </cell>
          <cell r="HW266">
            <v>16.21</v>
          </cell>
          <cell r="HX266">
            <v>16.39</v>
          </cell>
          <cell r="HY266">
            <v>16.149999999999999</v>
          </cell>
          <cell r="HZ266">
            <v>16.66</v>
          </cell>
          <cell r="IA266">
            <v>16.66</v>
          </cell>
          <cell r="IB266">
            <v>16.66</v>
          </cell>
          <cell r="IC266">
            <v>16.309999999999999</v>
          </cell>
          <cell r="ID266">
            <v>16.43</v>
          </cell>
          <cell r="IE266">
            <v>16.87</v>
          </cell>
          <cell r="IF266">
            <v>16.62</v>
          </cell>
          <cell r="IG266">
            <v>16.62</v>
          </cell>
          <cell r="IH266">
            <v>16.62</v>
          </cell>
          <cell r="II266">
            <v>16.62</v>
          </cell>
          <cell r="IJ266">
            <v>17.420000000000002</v>
          </cell>
          <cell r="IK266">
            <v>17.28</v>
          </cell>
          <cell r="IL266">
            <v>17.670000000000002</v>
          </cell>
          <cell r="IM266">
            <v>17.579999999999998</v>
          </cell>
          <cell r="IN266">
            <v>17.37</v>
          </cell>
          <cell r="IO266">
            <v>17.37</v>
          </cell>
          <cell r="IP266">
            <v>17.37</v>
          </cell>
          <cell r="IQ266">
            <v>18.3</v>
          </cell>
          <cell r="IR266">
            <v>18.78</v>
          </cell>
          <cell r="IS266">
            <v>19.02</v>
          </cell>
          <cell r="IT266">
            <v>19.13</v>
          </cell>
          <cell r="IU266">
            <v>19.37</v>
          </cell>
          <cell r="IV266">
            <v>19.37</v>
          </cell>
          <cell r="IW266">
            <v>19.37</v>
          </cell>
          <cell r="IX266">
            <v>19.37</v>
          </cell>
          <cell r="IY266">
            <v>19.7</v>
          </cell>
          <cell r="IZ266">
            <v>19.91</v>
          </cell>
          <cell r="JA266">
            <v>19.75</v>
          </cell>
          <cell r="JB266">
            <v>19.68</v>
          </cell>
          <cell r="JC266">
            <v>19.68</v>
          </cell>
          <cell r="JD266">
            <v>19.68</v>
          </cell>
          <cell r="JE266">
            <v>19.68</v>
          </cell>
          <cell r="JF266">
            <v>19.670000000000002</v>
          </cell>
          <cell r="JG266">
            <v>19.39</v>
          </cell>
          <cell r="JH266">
            <v>19.16</v>
          </cell>
          <cell r="JI266">
            <v>19.13</v>
          </cell>
          <cell r="JJ266">
            <v>19.13</v>
          </cell>
          <cell r="JK266">
            <v>19.13</v>
          </cell>
          <cell r="JL266">
            <v>19.21</v>
          </cell>
          <cell r="JM266">
            <v>19.16</v>
          </cell>
          <cell r="JN266">
            <v>18.690000000000001</v>
          </cell>
          <cell r="JO266">
            <v>18.309999999999999</v>
          </cell>
          <cell r="JP266">
            <v>18.350000000000001</v>
          </cell>
          <cell r="JQ266">
            <v>18.350000000000001</v>
          </cell>
          <cell r="JR266">
            <v>18.350000000000001</v>
          </cell>
          <cell r="JS266">
            <v>18.86</v>
          </cell>
          <cell r="JT266">
            <v>19.010000000000002</v>
          </cell>
          <cell r="JU266">
            <v>19.03</v>
          </cell>
          <cell r="JV266">
            <v>19.36</v>
          </cell>
          <cell r="JW266">
            <v>19.64</v>
          </cell>
          <cell r="JX266">
            <v>19.64</v>
          </cell>
          <cell r="JY266">
            <v>19.64</v>
          </cell>
          <cell r="JZ266">
            <v>19.34</v>
          </cell>
          <cell r="KA266">
            <v>19.329999999999998</v>
          </cell>
          <cell r="KB266">
            <v>19.36</v>
          </cell>
          <cell r="KC266">
            <v>19.16</v>
          </cell>
          <cell r="KD266">
            <v>19.18</v>
          </cell>
          <cell r="KE266">
            <v>19.18</v>
          </cell>
          <cell r="KF266">
            <v>19.18</v>
          </cell>
          <cell r="KG266">
            <v>19.23</v>
          </cell>
          <cell r="KH266">
            <v>19.23</v>
          </cell>
          <cell r="KI266">
            <v>19.2</v>
          </cell>
          <cell r="KJ266">
            <v>19.190000000000001</v>
          </cell>
          <cell r="KK266">
            <v>19.48</v>
          </cell>
          <cell r="KL266">
            <v>19.48</v>
          </cell>
          <cell r="KM266">
            <v>19.48</v>
          </cell>
          <cell r="KN266">
            <v>19.71</v>
          </cell>
          <cell r="KO266">
            <v>19.489999999999998</v>
          </cell>
          <cell r="KP266">
            <v>19.16</v>
          </cell>
          <cell r="KQ266">
            <v>18.88</v>
          </cell>
          <cell r="KR266">
            <v>18.97</v>
          </cell>
          <cell r="KS266">
            <v>18.97</v>
          </cell>
          <cell r="KT266">
            <v>18.97</v>
          </cell>
          <cell r="KU266">
            <v>19.059999999999999</v>
          </cell>
          <cell r="KV266">
            <v>19.48</v>
          </cell>
          <cell r="KW266">
            <v>19.399999999999999</v>
          </cell>
          <cell r="KX266">
            <v>19.579999999999998</v>
          </cell>
          <cell r="KY266">
            <v>19.739999999999998</v>
          </cell>
          <cell r="KZ266">
            <v>19.739999999999998</v>
          </cell>
          <cell r="LA266">
            <v>19.739999999999998</v>
          </cell>
          <cell r="LB266">
            <v>19.3</v>
          </cell>
          <cell r="LC266">
            <v>19.27</v>
          </cell>
          <cell r="LD266">
            <v>19.22</v>
          </cell>
          <cell r="LE266">
            <v>20.41</v>
          </cell>
          <cell r="LF266">
            <v>20.03</v>
          </cell>
          <cell r="LG266">
            <v>20.03</v>
          </cell>
          <cell r="LH266">
            <v>20.03</v>
          </cell>
          <cell r="LI266">
            <v>19.97</v>
          </cell>
          <cell r="LJ266">
            <v>20.32</v>
          </cell>
          <cell r="LK266">
            <v>20.3</v>
          </cell>
          <cell r="LL266">
            <v>20.54</v>
          </cell>
          <cell r="LM266">
            <v>20.55</v>
          </cell>
          <cell r="LN266">
            <v>20.55</v>
          </cell>
          <cell r="LO266">
            <v>20.55</v>
          </cell>
          <cell r="LP266">
            <v>20.190000000000001</v>
          </cell>
          <cell r="LQ266">
            <v>19.760000000000002</v>
          </cell>
          <cell r="LR266">
            <v>20.04</v>
          </cell>
          <cell r="LS266">
            <v>20.2</v>
          </cell>
          <cell r="LT266">
            <v>20.51</v>
          </cell>
          <cell r="LU266">
            <v>20.51</v>
          </cell>
          <cell r="LV266">
            <v>20.51</v>
          </cell>
          <cell r="LW266">
            <v>20.04</v>
          </cell>
          <cell r="LX266">
            <v>19.670000000000002</v>
          </cell>
          <cell r="LY266">
            <v>19.53</v>
          </cell>
          <cell r="LZ266">
            <v>19.75</v>
          </cell>
          <cell r="MA266">
            <v>19.79</v>
          </cell>
          <cell r="MB266">
            <v>19.79</v>
          </cell>
          <cell r="MC266">
            <v>19.79</v>
          </cell>
          <cell r="MD266">
            <v>19.89</v>
          </cell>
          <cell r="ME266">
            <v>19.97</v>
          </cell>
          <cell r="MF266">
            <v>19.77</v>
          </cell>
          <cell r="MG266">
            <v>19.61</v>
          </cell>
          <cell r="MH266">
            <v>19.23</v>
          </cell>
          <cell r="MI266">
            <v>19.23</v>
          </cell>
          <cell r="MJ266">
            <v>19.23</v>
          </cell>
          <cell r="MK266">
            <v>18.7</v>
          </cell>
          <cell r="ML266">
            <v>18.52</v>
          </cell>
          <cell r="MM266">
            <v>18.28</v>
          </cell>
          <cell r="MN266">
            <v>18.03</v>
          </cell>
          <cell r="MO266">
            <v>18.39</v>
          </cell>
          <cell r="MP266">
            <v>18.39</v>
          </cell>
          <cell r="MQ266">
            <v>18.39</v>
          </cell>
          <cell r="MR266">
            <v>18.13</v>
          </cell>
          <cell r="MS266">
            <v>18.350000000000001</v>
          </cell>
          <cell r="MT266">
            <v>18.79</v>
          </cell>
          <cell r="MU266">
            <v>19.27</v>
          </cell>
          <cell r="MV266">
            <v>19.239999999999998</v>
          </cell>
          <cell r="MW266">
            <v>19.239999999999998</v>
          </cell>
          <cell r="MX266">
            <v>19.239999999999998</v>
          </cell>
          <cell r="MY266">
            <v>19.82</v>
          </cell>
          <cell r="MZ266">
            <v>20.100000000000001</v>
          </cell>
          <cell r="NA266">
            <v>20.13</v>
          </cell>
          <cell r="NB266">
            <v>20.36</v>
          </cell>
          <cell r="NC266">
            <v>20.76</v>
          </cell>
          <cell r="ND266">
            <v>20.76</v>
          </cell>
          <cell r="NE266">
            <v>20.76</v>
          </cell>
          <cell r="NF266">
            <v>20.64</v>
          </cell>
          <cell r="NG266">
            <v>20.48</v>
          </cell>
          <cell r="NH266">
            <v>20.47</v>
          </cell>
          <cell r="NI266">
            <v>20.059999999999999</v>
          </cell>
          <cell r="NJ266">
            <v>20.059999999999999</v>
          </cell>
          <cell r="NK266">
            <v>20.059999999999999</v>
          </cell>
          <cell r="NL266">
            <v>20.059999999999999</v>
          </cell>
          <cell r="NM266">
            <v>20.41</v>
          </cell>
          <cell r="NN266">
            <v>20.420000000000002</v>
          </cell>
          <cell r="NO266">
            <v>20.25</v>
          </cell>
          <cell r="NP266">
            <v>20.69</v>
          </cell>
          <cell r="NQ266">
            <v>20.88</v>
          </cell>
          <cell r="NR266">
            <v>20.88</v>
          </cell>
          <cell r="NS266">
            <v>20.88</v>
          </cell>
          <cell r="NT266">
            <v>20.8</v>
          </cell>
          <cell r="NU266">
            <v>20.93</v>
          </cell>
          <cell r="NV266">
            <v>20.73</v>
          </cell>
          <cell r="NW266">
            <v>20.399999999999999</v>
          </cell>
          <cell r="NX266">
            <v>20.81</v>
          </cell>
          <cell r="NY266">
            <v>20.81</v>
          </cell>
          <cell r="NZ266">
            <v>20.81</v>
          </cell>
          <cell r="OA266">
            <v>21.44</v>
          </cell>
          <cell r="OB266">
            <v>22.05</v>
          </cell>
          <cell r="OC266">
            <v>22.2</v>
          </cell>
          <cell r="OD266">
            <v>22.3</v>
          </cell>
          <cell r="OE266">
            <v>22.09</v>
          </cell>
          <cell r="OF266">
            <v>22.09</v>
          </cell>
          <cell r="OG266">
            <v>22.09</v>
          </cell>
          <cell r="OH266">
            <v>22.13</v>
          </cell>
          <cell r="OI266">
            <v>22.11</v>
          </cell>
          <cell r="OJ266">
            <v>22.38</v>
          </cell>
          <cell r="OK266">
            <v>22.71</v>
          </cell>
          <cell r="OL266">
            <v>22.44</v>
          </cell>
          <cell r="OM266">
            <v>22.44</v>
          </cell>
          <cell r="ON266">
            <v>22.44</v>
          </cell>
          <cell r="OO266">
            <v>22.88</v>
          </cell>
          <cell r="OP266">
            <v>22.78</v>
          </cell>
          <cell r="OQ266">
            <v>22.76</v>
          </cell>
          <cell r="OR266">
            <v>23.12</v>
          </cell>
          <cell r="OS266">
            <v>23.06</v>
          </cell>
          <cell r="OT266">
            <v>23.06</v>
          </cell>
          <cell r="OU266">
            <v>23.06</v>
          </cell>
          <cell r="OV266">
            <v>22.99</v>
          </cell>
          <cell r="OW266">
            <v>22.82</v>
          </cell>
          <cell r="OX266">
            <v>22.52</v>
          </cell>
          <cell r="OY266">
            <v>21.98</v>
          </cell>
          <cell r="OZ266">
            <v>22.32</v>
          </cell>
          <cell r="PA266">
            <v>22.32</v>
          </cell>
          <cell r="PB266">
            <v>22.32</v>
          </cell>
          <cell r="PC266">
            <v>22.54</v>
          </cell>
          <cell r="PD266">
            <v>22.22</v>
          </cell>
          <cell r="PE266">
            <v>22.48</v>
          </cell>
          <cell r="PF266">
            <v>22.52</v>
          </cell>
          <cell r="PG266">
            <v>22.58</v>
          </cell>
          <cell r="PH266">
            <v>22.58</v>
          </cell>
          <cell r="PI266">
            <v>22.58</v>
          </cell>
          <cell r="PJ266">
            <v>22.64</v>
          </cell>
          <cell r="PK266">
            <v>22.49</v>
          </cell>
          <cell r="PL266">
            <v>22.2</v>
          </cell>
          <cell r="PM266">
            <v>22.05</v>
          </cell>
          <cell r="PN266">
            <v>21.86</v>
          </cell>
          <cell r="PO266">
            <v>21.86</v>
          </cell>
          <cell r="PP266">
            <v>21.86</v>
          </cell>
          <cell r="PQ266">
            <v>21.19</v>
          </cell>
          <cell r="PR266">
            <v>20.61</v>
          </cell>
          <cell r="PS266">
            <v>21.17</v>
          </cell>
          <cell r="PT266">
            <v>21.02</v>
          </cell>
          <cell r="PU266">
            <v>21.87</v>
          </cell>
          <cell r="PV266">
            <v>21.87</v>
          </cell>
          <cell r="PW266">
            <v>21.87</v>
          </cell>
          <cell r="PX266">
            <v>21.87</v>
          </cell>
          <cell r="PY266">
            <v>21.53</v>
          </cell>
          <cell r="PZ266">
            <v>21.2</v>
          </cell>
          <cell r="QA266">
            <v>21.3</v>
          </cell>
          <cell r="QB266">
            <v>21.93</v>
          </cell>
          <cell r="QC266">
            <v>21.93</v>
          </cell>
          <cell r="QD266">
            <v>21.93</v>
          </cell>
          <cell r="QE266">
            <v>21.77</v>
          </cell>
          <cell r="QF266">
            <v>21.69</v>
          </cell>
          <cell r="QG266">
            <v>21.88</v>
          </cell>
          <cell r="QH266">
            <v>21.78</v>
          </cell>
          <cell r="QI266">
            <v>21.42</v>
          </cell>
          <cell r="QJ266">
            <v>21.42</v>
          </cell>
          <cell r="QK266">
            <v>21.42</v>
          </cell>
          <cell r="QL266">
            <v>21.25</v>
          </cell>
          <cell r="QM266">
            <v>21.24</v>
          </cell>
          <cell r="QN266">
            <v>21.44</v>
          </cell>
          <cell r="QO266">
            <v>21.6</v>
          </cell>
          <cell r="QP266">
            <v>21.75</v>
          </cell>
          <cell r="QQ266">
            <v>21.75</v>
          </cell>
          <cell r="QR266">
            <v>21.75</v>
          </cell>
          <cell r="QS266">
            <v>21.82</v>
          </cell>
          <cell r="QT266">
            <v>22.03</v>
          </cell>
          <cell r="QU266">
            <v>21.48</v>
          </cell>
          <cell r="QV266">
            <v>21.58</v>
          </cell>
          <cell r="QW266">
            <v>21.59</v>
          </cell>
          <cell r="QX266">
            <v>21.59</v>
          </cell>
          <cell r="QY266">
            <v>21.59</v>
          </cell>
          <cell r="QZ266">
            <v>21.95</v>
          </cell>
          <cell r="RA266">
            <v>22.03</v>
          </cell>
          <cell r="RB266">
            <v>21.92</v>
          </cell>
          <cell r="RC266">
            <v>21.53</v>
          </cell>
          <cell r="RD266">
            <v>21.58</v>
          </cell>
          <cell r="RE266">
            <v>21.58</v>
          </cell>
          <cell r="RF266">
            <v>21.58</v>
          </cell>
          <cell r="RG266">
            <v>21.9</v>
          </cell>
          <cell r="RH266">
            <v>21.77</v>
          </cell>
          <cell r="RI266">
            <v>21.33</v>
          </cell>
          <cell r="RJ266">
            <v>21.62</v>
          </cell>
          <cell r="RK266">
            <v>21.62</v>
          </cell>
          <cell r="RL266">
            <v>21.62</v>
          </cell>
          <cell r="RM266">
            <v>21.62</v>
          </cell>
          <cell r="RN266">
            <v>21.89</v>
          </cell>
          <cell r="RO266">
            <v>21.96</v>
          </cell>
          <cell r="RP266">
            <v>21.13</v>
          </cell>
          <cell r="RQ266">
            <v>21.19</v>
          </cell>
          <cell r="RR266">
            <v>21.23</v>
          </cell>
          <cell r="RS266">
            <v>21.23</v>
          </cell>
          <cell r="RT266">
            <v>21.23</v>
          </cell>
          <cell r="RU266">
            <v>21.24</v>
          </cell>
          <cell r="RV266">
            <v>21.07</v>
          </cell>
          <cell r="RW266">
            <v>21.22</v>
          </cell>
          <cell r="RX266">
            <v>21.19</v>
          </cell>
          <cell r="RY266">
            <v>21.39</v>
          </cell>
          <cell r="RZ266">
            <v>21.39</v>
          </cell>
          <cell r="SA266">
            <v>21.39</v>
          </cell>
          <cell r="SB266">
            <v>21.3</v>
          </cell>
          <cell r="SC266">
            <v>21.01</v>
          </cell>
          <cell r="SD266">
            <v>21.37</v>
          </cell>
          <cell r="SE266">
            <v>20.36</v>
          </cell>
          <cell r="SF266">
            <v>20.12</v>
          </cell>
          <cell r="SG266">
            <v>20.12</v>
          </cell>
          <cell r="SH266">
            <v>20.12</v>
          </cell>
          <cell r="SI266">
            <v>20.07</v>
          </cell>
          <cell r="SJ266">
            <v>20.100000000000001</v>
          </cell>
          <cell r="SK266">
            <v>20</v>
          </cell>
          <cell r="SL266">
            <v>20.11</v>
          </cell>
          <cell r="SM266">
            <v>20.22</v>
          </cell>
          <cell r="SN266">
            <v>20.22</v>
          </cell>
          <cell r="SO266">
            <v>20.22</v>
          </cell>
          <cell r="SP266">
            <v>20.190000000000001</v>
          </cell>
          <cell r="SQ266">
            <v>19.78</v>
          </cell>
          <cell r="SR266">
            <v>19.95</v>
          </cell>
          <cell r="SS266">
            <v>19.84</v>
          </cell>
          <cell r="ST266">
            <v>19.829999999999998</v>
          </cell>
          <cell r="SU266">
            <v>19.829999999999998</v>
          </cell>
          <cell r="SV266">
            <v>19.829999999999998</v>
          </cell>
          <cell r="SW266">
            <v>19.89</v>
          </cell>
          <cell r="SX266">
            <v>19.72</v>
          </cell>
          <cell r="SY266">
            <v>19.47</v>
          </cell>
          <cell r="SZ266">
            <v>19.3</v>
          </cell>
          <cell r="TA266">
            <v>19.37</v>
          </cell>
          <cell r="TB266">
            <v>19.37</v>
          </cell>
          <cell r="TC266">
            <v>19.37</v>
          </cell>
          <cell r="TD266">
            <v>19.36</v>
          </cell>
          <cell r="TE266">
            <v>19.28</v>
          </cell>
          <cell r="TF266">
            <v>19.45</v>
          </cell>
          <cell r="TG266">
            <v>19.43</v>
          </cell>
          <cell r="TH266">
            <v>19.32</v>
          </cell>
          <cell r="TI266">
            <v>19.32</v>
          </cell>
          <cell r="TJ266">
            <v>19.32</v>
          </cell>
          <cell r="TK266">
            <v>19.32</v>
          </cell>
          <cell r="TL266">
            <v>19.14</v>
          </cell>
          <cell r="TM266">
            <v>18.77</v>
          </cell>
          <cell r="TN266">
            <v>19.16</v>
          </cell>
          <cell r="TO266">
            <v>19</v>
          </cell>
          <cell r="TP266">
            <v>19</v>
          </cell>
          <cell r="TQ266">
            <v>19</v>
          </cell>
          <cell r="TR266">
            <v>19.04</v>
          </cell>
          <cell r="TS266">
            <v>19.02</v>
          </cell>
          <cell r="TT266">
            <v>19.14</v>
          </cell>
          <cell r="TU266">
            <v>19.04</v>
          </cell>
          <cell r="TV266">
            <v>18.7</v>
          </cell>
          <cell r="TW266">
            <v>18.7</v>
          </cell>
          <cell r="TX266">
            <v>18.7</v>
          </cell>
          <cell r="TY266">
            <v>18.14</v>
          </cell>
          <cell r="TZ266">
            <v>18.27</v>
          </cell>
          <cell r="UA266">
            <v>17.78</v>
          </cell>
          <cell r="UB266">
            <v>17.91</v>
          </cell>
          <cell r="UC266">
            <v>17.600000000000001</v>
          </cell>
          <cell r="UD266">
            <v>17.600000000000001</v>
          </cell>
          <cell r="UE266">
            <v>17.600000000000001</v>
          </cell>
          <cell r="UF266">
            <v>17.36</v>
          </cell>
          <cell r="UG266">
            <v>17.18</v>
          </cell>
          <cell r="UH266">
            <v>17.260000000000002</v>
          </cell>
          <cell r="UI266">
            <v>17.48</v>
          </cell>
          <cell r="UJ266">
            <v>17.54</v>
          </cell>
          <cell r="UK266">
            <v>17.54</v>
          </cell>
          <cell r="UL266">
            <v>17.54</v>
          </cell>
          <cell r="UM266">
            <v>17.579999999999998</v>
          </cell>
          <cell r="UN266">
            <v>17.62</v>
          </cell>
          <cell r="UO266">
            <v>17.489999999999998</v>
          </cell>
          <cell r="UP266">
            <v>17.48</v>
          </cell>
          <cell r="UQ266">
            <v>17.489999999999998</v>
          </cell>
          <cell r="UR266">
            <v>17.489999999999998</v>
          </cell>
          <cell r="US266">
            <v>17.489999999999998</v>
          </cell>
          <cell r="UT266">
            <v>17.45</v>
          </cell>
          <cell r="UU266">
            <v>17.48</v>
          </cell>
          <cell r="UV266">
            <v>17.36</v>
          </cell>
          <cell r="UW266">
            <v>17.37</v>
          </cell>
          <cell r="UX266">
            <v>17.64</v>
          </cell>
          <cell r="UY266">
            <v>17.64</v>
          </cell>
          <cell r="UZ266">
            <v>17.64</v>
          </cell>
          <cell r="VA266">
            <v>17.34</v>
          </cell>
          <cell r="VB266">
            <v>17.399999999999999</v>
          </cell>
          <cell r="VC266">
            <v>17.38</v>
          </cell>
          <cell r="VD266">
            <v>17.190000000000001</v>
          </cell>
          <cell r="VE266">
            <v>17.190000000000001</v>
          </cell>
          <cell r="VF266">
            <v>17.190000000000001</v>
          </cell>
          <cell r="VG266">
            <v>17.190000000000001</v>
          </cell>
          <cell r="VH266">
            <v>16.98</v>
          </cell>
          <cell r="VI266">
            <v>16.54</v>
          </cell>
          <cell r="VJ266">
            <v>16.93</v>
          </cell>
          <cell r="VK266">
            <v>17.34</v>
          </cell>
          <cell r="VL266">
            <v>17.37</v>
          </cell>
          <cell r="VM266">
            <v>17.37</v>
          </cell>
          <cell r="VN266">
            <v>17.37</v>
          </cell>
          <cell r="VO266">
            <v>17.440000000000001</v>
          </cell>
          <cell r="VP266">
            <v>17.440000000000001</v>
          </cell>
          <cell r="VQ266">
            <v>17.18</v>
          </cell>
          <cell r="VR266">
            <v>16.88</v>
          </cell>
          <cell r="VS266">
            <v>16.68</v>
          </cell>
          <cell r="VT266">
            <v>16.68</v>
          </cell>
          <cell r="VU266">
            <v>16.68</v>
          </cell>
          <cell r="VV266">
            <v>16.850000000000001</v>
          </cell>
          <cell r="VW266">
            <v>16.600000000000001</v>
          </cell>
          <cell r="VX266">
            <v>17.16</v>
          </cell>
          <cell r="VY266">
            <v>17.25</v>
          </cell>
          <cell r="VZ266">
            <v>17.34</v>
          </cell>
          <cell r="WA266">
            <v>17.34</v>
          </cell>
          <cell r="WB266">
            <v>17.34</v>
          </cell>
          <cell r="WC266">
            <v>17.239999999999998</v>
          </cell>
          <cell r="WD266">
            <v>16.79</v>
          </cell>
          <cell r="WE266">
            <v>16.559999999999999</v>
          </cell>
          <cell r="WF266">
            <v>16.23</v>
          </cell>
          <cell r="WG266">
            <v>16.23</v>
          </cell>
          <cell r="WH266">
            <v>16.23</v>
          </cell>
          <cell r="WI266">
            <v>16.23</v>
          </cell>
          <cell r="WJ266">
            <v>16.53</v>
          </cell>
          <cell r="WK266">
            <v>16.48</v>
          </cell>
          <cell r="WL266">
            <v>16.59</v>
          </cell>
          <cell r="WM266">
            <v>16.38</v>
          </cell>
          <cell r="WN266">
            <v>16.54</v>
          </cell>
          <cell r="WO266">
            <v>16.54</v>
          </cell>
          <cell r="WP266">
            <v>16.54</v>
          </cell>
          <cell r="WQ266">
            <v>16.649999999999999</v>
          </cell>
          <cell r="WR266">
            <v>16.690000000000001</v>
          </cell>
          <cell r="WS266">
            <v>16.41</v>
          </cell>
          <cell r="WT266">
            <v>16.600000000000001</v>
          </cell>
          <cell r="WU266">
            <v>17.09</v>
          </cell>
          <cell r="WV266">
            <v>17.09</v>
          </cell>
          <cell r="WW266">
            <v>17.09</v>
          </cell>
          <cell r="WX266">
            <v>17.05</v>
          </cell>
          <cell r="WY266">
            <v>17.05</v>
          </cell>
          <cell r="WZ266">
            <v>17.27</v>
          </cell>
          <cell r="XA266">
            <v>17.309999999999999</v>
          </cell>
          <cell r="XB266">
            <v>17.670000000000002</v>
          </cell>
          <cell r="XC266">
            <v>17.670000000000002</v>
          </cell>
          <cell r="XD266">
            <v>17.670000000000002</v>
          </cell>
          <cell r="XE266">
            <v>17.61</v>
          </cell>
          <cell r="XF266">
            <v>17.61</v>
          </cell>
          <cell r="XG266">
            <v>17.5</v>
          </cell>
          <cell r="XH266">
            <v>17.53</v>
          </cell>
          <cell r="XI266">
            <v>17.38</v>
          </cell>
          <cell r="XJ266">
            <v>17.38</v>
          </cell>
          <cell r="XK266">
            <v>17.38</v>
          </cell>
          <cell r="XL266">
            <v>17.600000000000001</v>
          </cell>
          <cell r="XM266">
            <v>17.37</v>
          </cell>
          <cell r="XN266">
            <v>17.22</v>
          </cell>
          <cell r="XO266">
            <v>17.18</v>
          </cell>
          <cell r="XP266">
            <v>17.399999999999999</v>
          </cell>
          <cell r="XQ266">
            <v>17.399999999999999</v>
          </cell>
          <cell r="XR266">
            <v>17.399999999999999</v>
          </cell>
          <cell r="XS266">
            <v>17.75</v>
          </cell>
          <cell r="XT266">
            <v>17.71</v>
          </cell>
          <cell r="XU266">
            <v>17.96</v>
          </cell>
          <cell r="XV266">
            <v>18.03</v>
          </cell>
          <cell r="XW266">
            <v>18.190000000000001</v>
          </cell>
          <cell r="XX266">
            <v>18.190000000000001</v>
          </cell>
          <cell r="XY266">
            <v>18.190000000000001</v>
          </cell>
          <cell r="XZ266">
            <v>18.16</v>
          </cell>
          <cell r="YA266">
            <v>18.11</v>
          </cell>
          <cell r="YB266">
            <v>18</v>
          </cell>
          <cell r="YC266">
            <v>17.899999999999999</v>
          </cell>
          <cell r="YD266">
            <v>17.989999999999998</v>
          </cell>
          <cell r="YE266">
            <v>17.989999999999998</v>
          </cell>
          <cell r="YF266">
            <v>17.989999999999998</v>
          </cell>
          <cell r="YG266">
            <v>23.2</v>
          </cell>
          <cell r="YH266">
            <v>23.2</v>
          </cell>
          <cell r="YI266">
            <v>17.483499999999999</v>
          </cell>
          <cell r="YJ266">
            <v>17.579999999999998</v>
          </cell>
          <cell r="YK266">
            <v>17.39</v>
          </cell>
          <cell r="YL266">
            <v>17.39</v>
          </cell>
          <cell r="YM266">
            <v>17.39</v>
          </cell>
          <cell r="YN266" t="str">
            <v>#N/A N/A</v>
          </cell>
          <cell r="YO266" t="str">
            <v>#N/A N/A</v>
          </cell>
          <cell r="YP266" t="str">
            <v>#N/A N/A</v>
          </cell>
          <cell r="YQ266" t="str">
            <v>#N/A N/A</v>
          </cell>
          <cell r="YR266" t="str">
            <v>#N/A N/A</v>
          </cell>
          <cell r="YS266" t="str">
            <v>#N/A N/A</v>
          </cell>
          <cell r="YT266" t="str">
            <v>#N/A N/A</v>
          </cell>
          <cell r="YU266" t="str">
            <v>#N/A N/A</v>
          </cell>
          <cell r="YV266" t="str">
            <v>#N/A N/A</v>
          </cell>
          <cell r="YW266" t="str">
            <v>#N/A N/A</v>
          </cell>
          <cell r="YX266" t="str">
            <v>#N/A N/A</v>
          </cell>
          <cell r="YY266" t="str">
            <v>#N/A N/A</v>
          </cell>
          <cell r="YZ266" t="str">
            <v>#N/A N/A</v>
          </cell>
          <cell r="ZA266" t="str">
            <v>#N/A N/A</v>
          </cell>
          <cell r="ZB266" t="str">
            <v>#N/A N/A</v>
          </cell>
          <cell r="ZC266" t="str">
            <v>#N/A N/A</v>
          </cell>
          <cell r="ZD266" t="str">
            <v>#N/A N/A</v>
          </cell>
          <cell r="ZE266" t="str">
            <v>#N/A N/A</v>
          </cell>
          <cell r="ZF266" t="str">
            <v>#N/A N/A</v>
          </cell>
          <cell r="ZG266" t="str">
            <v>#N/A N/A</v>
          </cell>
          <cell r="ZH266" t="str">
            <v>#N/A N/A</v>
          </cell>
          <cell r="ZI266" t="str">
            <v>#N/A N/A</v>
          </cell>
          <cell r="ZJ266" t="str">
            <v>#N/A N/A</v>
          </cell>
          <cell r="ZK266" t="str">
            <v>#N/A N/A</v>
          </cell>
          <cell r="ZL266" t="str">
            <v>#N/A N/A</v>
          </cell>
          <cell r="ZM266" t="str">
            <v>#N/A N/A</v>
          </cell>
          <cell r="ZN266" t="str">
            <v>#N/A N/A</v>
          </cell>
          <cell r="ZO266" t="str">
            <v>#N/A N/A</v>
          </cell>
          <cell r="ZP266" t="str">
            <v>#N/A N/A</v>
          </cell>
          <cell r="ZQ266" t="str">
            <v>#N/A N/A</v>
          </cell>
          <cell r="ZR266" t="str">
            <v>#N/A N/A</v>
          </cell>
          <cell r="ZS266" t="str">
            <v>#N/A N/A</v>
          </cell>
          <cell r="ZT266" t="str">
            <v>#N/A N/A</v>
          </cell>
          <cell r="ZU266" t="str">
            <v>#N/A N/A</v>
          </cell>
          <cell r="ZV266" t="str">
            <v>#N/A N/A</v>
          </cell>
          <cell r="ZW266" t="str">
            <v>#N/A N/A</v>
          </cell>
          <cell r="ZX266" t="str">
            <v>#N/A N/A</v>
          </cell>
          <cell r="ZY266" t="str">
            <v>#N/A N/A</v>
          </cell>
          <cell r="ZZ266" t="str">
            <v>#N/A N/A</v>
          </cell>
          <cell r="AAA266" t="str">
            <v>#N/A N/A</v>
          </cell>
          <cell r="AAB266" t="str">
            <v>#N/A N/A</v>
          </cell>
          <cell r="AAC266" t="str">
            <v>#N/A N/A</v>
          </cell>
          <cell r="AAD266" t="str">
            <v>#N/A N/A</v>
          </cell>
          <cell r="AAE266" t="str">
            <v>#N/A N/A</v>
          </cell>
          <cell r="AAF266" t="str">
            <v>#N/A N/A</v>
          </cell>
          <cell r="AAG266" t="str">
            <v>#N/A N/A</v>
          </cell>
          <cell r="AAH266" t="str">
            <v>#N/A N/A</v>
          </cell>
          <cell r="AAI266" t="str">
            <v>#N/A N/A</v>
          </cell>
          <cell r="AAJ266" t="str">
            <v>#N/A N/A</v>
          </cell>
          <cell r="AAK266" t="str">
            <v>#N/A N/A</v>
          </cell>
          <cell r="AAL266" t="str">
            <v>#N/A N/A</v>
          </cell>
          <cell r="AAM266" t="str">
            <v>#N/A N/A</v>
          </cell>
          <cell r="AAN266" t="str">
            <v>#N/A N/A</v>
          </cell>
          <cell r="AAO266" t="str">
            <v>#N/A N/A</v>
          </cell>
          <cell r="AAP266" t="str">
            <v>#N/A N/A</v>
          </cell>
          <cell r="AAQ266" t="str">
            <v>#N/A N/A</v>
          </cell>
          <cell r="AAR266" t="str">
            <v>#N/A N/A</v>
          </cell>
          <cell r="AAS266" t="str">
            <v>#N/A N/A</v>
          </cell>
          <cell r="AAT266" t="str">
            <v>#N/A N/A</v>
          </cell>
          <cell r="AAU266" t="str">
            <v>#N/A N/A</v>
          </cell>
          <cell r="AAV266" t="str">
            <v>#N/A N/A</v>
          </cell>
          <cell r="AAW266" t="str">
            <v>#N/A N/A</v>
          </cell>
          <cell r="AAX266" t="str">
            <v>#N/A N/A</v>
          </cell>
          <cell r="AAY266" t="str">
            <v>#N/A N/A</v>
          </cell>
          <cell r="AAZ266" t="str">
            <v>#N/A N/A</v>
          </cell>
          <cell r="ABA266" t="str">
            <v>#N/A N/A</v>
          </cell>
          <cell r="ABB266" t="str">
            <v>#N/A N/A</v>
          </cell>
          <cell r="ABC266" t="str">
            <v>#N/A N/A</v>
          </cell>
          <cell r="ABD266" t="str">
            <v>#N/A N/A</v>
          </cell>
          <cell r="ABE266" t="str">
            <v>#N/A N/A</v>
          </cell>
          <cell r="ABF266" t="str">
            <v>#N/A N/A</v>
          </cell>
          <cell r="ABG266" t="str">
            <v>#N/A N/A</v>
          </cell>
          <cell r="ABH266" t="str">
            <v>#N/A N/A</v>
          </cell>
          <cell r="ABI266" t="str">
            <v>#N/A N/A</v>
          </cell>
          <cell r="ABJ266" t="str">
            <v>#N/A N/A</v>
          </cell>
          <cell r="ABK266" t="str">
            <v>#N/A N/A</v>
          </cell>
          <cell r="ABL266" t="str">
            <v>#N/A N/A</v>
          </cell>
          <cell r="ABM266" t="str">
            <v>#N/A N/A</v>
          </cell>
          <cell r="ABN266" t="str">
            <v>#N/A N/A</v>
          </cell>
          <cell r="ABO266" t="str">
            <v>#N/A N/A</v>
          </cell>
          <cell r="ABP266" t="str">
            <v>#N/A N/A</v>
          </cell>
          <cell r="ABQ266" t="str">
            <v>#N/A N/A</v>
          </cell>
          <cell r="ABR266" t="str">
            <v>#N/A N/A</v>
          </cell>
          <cell r="ABS266" t="str">
            <v>#N/A N/A</v>
          </cell>
          <cell r="ABT266" t="str">
            <v>#N/A N/A</v>
          </cell>
          <cell r="ABU266" t="str">
            <v>#N/A N/A</v>
          </cell>
          <cell r="ABV266" t="str">
            <v>#N/A N/A</v>
          </cell>
          <cell r="ABW266" t="str">
            <v>#N/A N/A</v>
          </cell>
          <cell r="ABX266" t="str">
            <v>#N/A N/A</v>
          </cell>
          <cell r="ABY266" t="str">
            <v>#N/A N/A</v>
          </cell>
          <cell r="ABZ266" t="str">
            <v>#N/A N/A</v>
          </cell>
          <cell r="ACA266" t="str">
            <v>#N/A N/A</v>
          </cell>
          <cell r="ACB266" t="str">
            <v>#N/A N/A</v>
          </cell>
          <cell r="ACC266" t="str">
            <v>#N/A N/A</v>
          </cell>
          <cell r="ACD266" t="str">
            <v>#N/A N/A</v>
          </cell>
          <cell r="ACE266" t="str">
            <v>#N/A N/A</v>
          </cell>
          <cell r="ACF266" t="str">
            <v>#N/A N/A</v>
          </cell>
          <cell r="ACG266" t="str">
            <v>#N/A N/A</v>
          </cell>
          <cell r="ACH266" t="str">
            <v>#N/A N/A</v>
          </cell>
          <cell r="ACI266" t="str">
            <v>#N/A N/A</v>
          </cell>
          <cell r="ACJ266" t="str">
            <v>#N/A N/A</v>
          </cell>
          <cell r="ACK266" t="str">
            <v>#N/A N/A</v>
          </cell>
          <cell r="ACL266" t="str">
            <v>#N/A N/A</v>
          </cell>
          <cell r="ACM266" t="str">
            <v>#N/A N/A</v>
          </cell>
          <cell r="ACN266" t="str">
            <v>#N/A N/A</v>
          </cell>
          <cell r="ACO266" t="str">
            <v>#N/A N/A</v>
          </cell>
          <cell r="ACP266" t="str">
            <v>#N/A N/A</v>
          </cell>
          <cell r="ACQ266" t="str">
            <v>#N/A N/A</v>
          </cell>
          <cell r="ACR266" t="str">
            <v>#N/A N/A</v>
          </cell>
          <cell r="ACS266" t="str">
            <v>#N/A N/A</v>
          </cell>
          <cell r="ACT266" t="str">
            <v>#N/A N/A</v>
          </cell>
          <cell r="ACU266" t="str">
            <v>#N/A N/A</v>
          </cell>
          <cell r="ACV266" t="str">
            <v>#N/A N/A</v>
          </cell>
          <cell r="ACW266" t="str">
            <v>#N/A N/A</v>
          </cell>
          <cell r="ACX266" t="str">
            <v>#N/A N/A</v>
          </cell>
          <cell r="ACY266" t="str">
            <v>#N/A N/A</v>
          </cell>
          <cell r="ACZ266" t="str">
            <v>#N/A N/A</v>
          </cell>
          <cell r="ADA266" t="str">
            <v>#N/A N/A</v>
          </cell>
          <cell r="ADB266" t="str">
            <v>#N/A N/A</v>
          </cell>
          <cell r="ADC266" t="str">
            <v>#N/A N/A</v>
          </cell>
          <cell r="ADD266" t="str">
            <v>#N/A N/A</v>
          </cell>
          <cell r="ADE266" t="str">
            <v>#N/A N/A</v>
          </cell>
          <cell r="ADF266" t="str">
            <v>#N/A N/A</v>
          </cell>
          <cell r="ADG266" t="str">
            <v>#N/A N/A</v>
          </cell>
          <cell r="ADH266" t="str">
            <v>#N/A N/A</v>
          </cell>
          <cell r="ADI266" t="str">
            <v>#N/A N/A</v>
          </cell>
          <cell r="ADJ266" t="str">
            <v>#N/A N/A</v>
          </cell>
          <cell r="ADK266" t="str">
            <v>#N/A N/A</v>
          </cell>
          <cell r="ADL266" t="str">
            <v>#N/A N/A</v>
          </cell>
          <cell r="ADM266" t="str">
            <v>#N/A N/A</v>
          </cell>
          <cell r="ADN266" t="str">
            <v>#N/A N/A</v>
          </cell>
          <cell r="ADO266" t="str">
            <v>#N/A N/A</v>
          </cell>
          <cell r="ADP266" t="str">
            <v>#N/A N/A</v>
          </cell>
          <cell r="ADQ266" t="str">
            <v>#N/A N/A</v>
          </cell>
          <cell r="ADR266" t="str">
            <v>#N/A N/A</v>
          </cell>
          <cell r="ADS266" t="str">
            <v>#N/A N/A</v>
          </cell>
          <cell r="ADT266" t="str">
            <v>#N/A N/A</v>
          </cell>
          <cell r="ADU266" t="str">
            <v>#N/A N/A</v>
          </cell>
          <cell r="ADV266" t="str">
            <v>#N/A N/A</v>
          </cell>
          <cell r="ADW266" t="str">
            <v>#N/A N/A</v>
          </cell>
          <cell r="ADX266" t="str">
            <v>#N/A N/A</v>
          </cell>
          <cell r="ADY266" t="str">
            <v>#N/A N/A</v>
          </cell>
          <cell r="ADZ266" t="str">
            <v>#N/A N/A</v>
          </cell>
          <cell r="AEA266" t="str">
            <v>#N/A N/A</v>
          </cell>
          <cell r="AEB266" t="str">
            <v>#N/A N/A</v>
          </cell>
          <cell r="AEC266" t="str">
            <v>#N/A N/A</v>
          </cell>
          <cell r="AED266" t="str">
            <v>#N/A N/A</v>
          </cell>
          <cell r="AEE266" t="str">
            <v>#N/A N/A</v>
          </cell>
          <cell r="AEF266" t="str">
            <v>#N/A N/A</v>
          </cell>
          <cell r="AEG266" t="str">
            <v>#N/A N/A</v>
          </cell>
          <cell r="AEH266" t="str">
            <v>#N/A N/A</v>
          </cell>
          <cell r="AEI266" t="str">
            <v>#N/A N/A</v>
          </cell>
          <cell r="AEJ266" t="str">
            <v>#N/A N/A</v>
          </cell>
          <cell r="AEK266" t="str">
            <v>#N/A N/A</v>
          </cell>
          <cell r="AEL266" t="str">
            <v>#N/A N/A</v>
          </cell>
          <cell r="AEM266" t="str">
            <v>#N/A N/A</v>
          </cell>
          <cell r="AEN266" t="str">
            <v>#N/A N/A</v>
          </cell>
          <cell r="AEO266" t="str">
            <v>#N/A N/A</v>
          </cell>
          <cell r="AEP266" t="str">
            <v>#N/A N/A</v>
          </cell>
          <cell r="AEQ266" t="str">
            <v>#N/A N/A</v>
          </cell>
          <cell r="AER266" t="str">
            <v>#N/A N/A</v>
          </cell>
          <cell r="AES266" t="str">
            <v>#N/A N/A</v>
          </cell>
          <cell r="AET266" t="str">
            <v>#N/A N/A</v>
          </cell>
          <cell r="AEU266" t="str">
            <v>#N/A N/A</v>
          </cell>
          <cell r="AEV266" t="str">
            <v>#N/A N/A</v>
          </cell>
          <cell r="AEW266" t="str">
            <v>#N/A N/A</v>
          </cell>
          <cell r="AEX266" t="str">
            <v>#N/A N/A</v>
          </cell>
          <cell r="AEY266" t="str">
            <v>#N/A N/A</v>
          </cell>
          <cell r="AEZ266" t="str">
            <v>#N/A N/A</v>
          </cell>
          <cell r="AFA266" t="str">
            <v>#N/A N/A</v>
          </cell>
          <cell r="AFB266" t="str">
            <v>#N/A N/A</v>
          </cell>
          <cell r="AFC266" t="str">
            <v>#N/A N/A</v>
          </cell>
          <cell r="AFD266" t="str">
            <v>#N/A N/A</v>
          </cell>
          <cell r="AFE266" t="str">
            <v>#N/A N/A</v>
          </cell>
          <cell r="AFF266" t="str">
            <v>#N/A N/A</v>
          </cell>
          <cell r="AFG266" t="str">
            <v>#N/A N/A</v>
          </cell>
          <cell r="AFH266" t="str">
            <v>#N/A N/A</v>
          </cell>
          <cell r="AFI266" t="str">
            <v>#N/A N/A</v>
          </cell>
          <cell r="AFJ266" t="str">
            <v>#N/A N/A</v>
          </cell>
          <cell r="AFK266" t="str">
            <v>#N/A N/A</v>
          </cell>
          <cell r="AFL266" t="str">
            <v>#N/A N/A</v>
          </cell>
          <cell r="AFM266" t="str">
            <v>#N/A N/A</v>
          </cell>
          <cell r="AFN266" t="str">
            <v>#N/A N/A</v>
          </cell>
          <cell r="AFO266" t="str">
            <v>#N/A N/A</v>
          </cell>
          <cell r="AFP266" t="str">
            <v>#N/A N/A</v>
          </cell>
          <cell r="AFQ266" t="str">
            <v>#N/A N/A</v>
          </cell>
          <cell r="AFR266" t="str">
            <v>#N/A N/A</v>
          </cell>
          <cell r="AFS266" t="str">
            <v>#N/A N/A</v>
          </cell>
          <cell r="AFT266" t="str">
            <v>#N/A N/A</v>
          </cell>
          <cell r="AFU266" t="str">
            <v>#N/A N/A</v>
          </cell>
          <cell r="AFV266" t="str">
            <v>#N/A N/A</v>
          </cell>
          <cell r="AFW266" t="str">
            <v>#N/A N/A</v>
          </cell>
          <cell r="AFX266" t="str">
            <v>#N/A N/A</v>
          </cell>
          <cell r="AFY266" t="str">
            <v>#N/A N/A</v>
          </cell>
          <cell r="AFZ266" t="str">
            <v>#N/A N/A</v>
          </cell>
          <cell r="AGA266" t="str">
            <v>#N/A N/A</v>
          </cell>
          <cell r="AGB266" t="str">
            <v>#N/A N/A</v>
          </cell>
          <cell r="AGC266" t="str">
            <v>#N/A N/A</v>
          </cell>
          <cell r="AGD266" t="str">
            <v>#N/A N/A</v>
          </cell>
          <cell r="AGE266" t="str">
            <v>#N/A N/A</v>
          </cell>
          <cell r="AGF266" t="str">
            <v>#N/A N/A</v>
          </cell>
          <cell r="AGG266" t="str">
            <v>#N/A N/A</v>
          </cell>
          <cell r="AGH266" t="str">
            <v>#N/A N/A</v>
          </cell>
          <cell r="AGI266" t="str">
            <v>#N/A N/A</v>
          </cell>
          <cell r="AGJ266" t="str">
            <v>#N/A N/A</v>
          </cell>
          <cell r="AGK266" t="str">
            <v>#N/A N/A</v>
          </cell>
          <cell r="AGL266" t="str">
            <v>#N/A N/A</v>
          </cell>
          <cell r="AGM266" t="str">
            <v>#N/A N/A</v>
          </cell>
          <cell r="AGN266" t="str">
            <v>#N/A N/A</v>
          </cell>
          <cell r="AGO266" t="str">
            <v>#N/A N/A</v>
          </cell>
          <cell r="AGP266" t="str">
            <v>#N/A N/A</v>
          </cell>
          <cell r="AGQ266" t="str">
            <v>#N/A N/A</v>
          </cell>
          <cell r="AGR266" t="str">
            <v>#N/A N/A</v>
          </cell>
          <cell r="AGS266" t="str">
            <v>#N/A N/A</v>
          </cell>
          <cell r="AGT266" t="str">
            <v>#N/A N/A</v>
          </cell>
          <cell r="AGU266" t="str">
            <v>#N/A N/A</v>
          </cell>
          <cell r="AGV266" t="str">
            <v>#N/A N/A</v>
          </cell>
          <cell r="AGW266" t="str">
            <v>#N/A N/A</v>
          </cell>
          <cell r="AGX266" t="str">
            <v>#N/A N/A</v>
          </cell>
          <cell r="AGY266" t="str">
            <v>#N/A N/A</v>
          </cell>
          <cell r="AGZ266" t="str">
            <v>#N/A N/A</v>
          </cell>
          <cell r="AHA266" t="str">
            <v>#N/A N/A</v>
          </cell>
          <cell r="AHB266" t="str">
            <v>#N/A N/A</v>
          </cell>
          <cell r="AHC266" t="str">
            <v>#N/A N/A</v>
          </cell>
          <cell r="AHD266" t="str">
            <v>#N/A N/A</v>
          </cell>
          <cell r="AHE266" t="str">
            <v>#N/A N/A</v>
          </cell>
          <cell r="AHF266" t="str">
            <v>#N/A N/A</v>
          </cell>
          <cell r="AHG266" t="str">
            <v>#N/A N/A</v>
          </cell>
          <cell r="AHH266" t="str">
            <v>#N/A N/A</v>
          </cell>
          <cell r="AHI266" t="str">
            <v>#N/A N/A</v>
          </cell>
          <cell r="AHJ266" t="str">
            <v>#N/A N/A</v>
          </cell>
          <cell r="AHK266" t="str">
            <v>#N/A N/A</v>
          </cell>
          <cell r="AHL266" t="str">
            <v>#N/A N/A</v>
          </cell>
          <cell r="AHM266" t="str">
            <v>#N/A N/A</v>
          </cell>
          <cell r="AHN266" t="str">
            <v>#N/A N/A</v>
          </cell>
          <cell r="AHO266" t="str">
            <v>#N/A N/A</v>
          </cell>
          <cell r="AHP266" t="str">
            <v>#N/A N/A</v>
          </cell>
          <cell r="AHQ266" t="str">
            <v>#N/A N/A</v>
          </cell>
          <cell r="AHR266" t="str">
            <v>#N/A N/A</v>
          </cell>
          <cell r="AHS266" t="str">
            <v>#N/A N/A</v>
          </cell>
          <cell r="AHT266" t="str">
            <v>#N/A N/A</v>
          </cell>
          <cell r="AHU266" t="str">
            <v>#N/A N/A</v>
          </cell>
          <cell r="AHV266" t="str">
            <v>#N/A N/A</v>
          </cell>
          <cell r="AHW266" t="str">
            <v>#N/A N/A</v>
          </cell>
          <cell r="AHX266" t="str">
            <v>#N/A N/A</v>
          </cell>
          <cell r="AHY266" t="str">
            <v>#N/A N/A</v>
          </cell>
          <cell r="AHZ266" t="str">
            <v>#N/A N/A</v>
          </cell>
          <cell r="AIA266" t="str">
            <v>#N/A N/A</v>
          </cell>
          <cell r="AIB266" t="str">
            <v>#N/A N/A</v>
          </cell>
          <cell r="AIC266" t="str">
            <v>#N/A N/A</v>
          </cell>
          <cell r="AID266" t="str">
            <v>#N/A N/A</v>
          </cell>
          <cell r="AIE266" t="str">
            <v>#N/A N/A</v>
          </cell>
          <cell r="AIF266" t="str">
            <v>#N/A N/A</v>
          </cell>
          <cell r="AIG266" t="str">
            <v>#N/A N/A</v>
          </cell>
          <cell r="AIH266" t="str">
            <v>#N/A N/A</v>
          </cell>
          <cell r="AII266" t="str">
            <v>#N/A N/A</v>
          </cell>
          <cell r="AIJ266" t="str">
            <v>#N/A N/A</v>
          </cell>
          <cell r="AIK266" t="str">
            <v>#N/A N/A</v>
          </cell>
          <cell r="AIL266" t="str">
            <v>#N/A N/A</v>
          </cell>
          <cell r="AIM266" t="str">
            <v>#N/A N/A</v>
          </cell>
          <cell r="AIN266" t="str">
            <v>#N/A N/A</v>
          </cell>
          <cell r="AIO266" t="str">
            <v>#N/A N/A</v>
          </cell>
          <cell r="AIP266" t="str">
            <v>#N/A N/A</v>
          </cell>
          <cell r="AIQ266" t="str">
            <v>#N/A N/A</v>
          </cell>
          <cell r="AIR266" t="str">
            <v>#N/A N/A</v>
          </cell>
          <cell r="AIS266" t="str">
            <v>#N/A N/A</v>
          </cell>
          <cell r="AIT266" t="str">
            <v>#N/A N/A</v>
          </cell>
          <cell r="AIU266" t="str">
            <v>#N/A N/A</v>
          </cell>
          <cell r="AIV266" t="str">
            <v>#N/A N/A</v>
          </cell>
          <cell r="AIW266" t="str">
            <v>#N/A N/A</v>
          </cell>
          <cell r="AIX266" t="str">
            <v>#N/A N/A</v>
          </cell>
          <cell r="AIY266" t="str">
            <v>#N/A N/A</v>
          </cell>
          <cell r="AIZ266" t="str">
            <v>#N/A N/A</v>
          </cell>
          <cell r="AJA266" t="str">
            <v>#N/A N/A</v>
          </cell>
          <cell r="AJB266" t="str">
            <v>#N/A N/A</v>
          </cell>
          <cell r="AJC266" t="str">
            <v>#N/A N/A</v>
          </cell>
          <cell r="AJD266" t="str">
            <v>#N/A N/A</v>
          </cell>
          <cell r="AJE266" t="str">
            <v>#N/A N/A</v>
          </cell>
          <cell r="AJF266" t="str">
            <v>#N/A N/A</v>
          </cell>
          <cell r="AJG266" t="str">
            <v>#N/A N/A</v>
          </cell>
          <cell r="AJH266" t="str">
            <v>#N/A N/A</v>
          </cell>
          <cell r="AJI266" t="str">
            <v>#N/A N/A</v>
          </cell>
          <cell r="AJJ266" t="str">
            <v>#N/A N/A</v>
          </cell>
          <cell r="AJK266" t="str">
            <v>#N/A N/A</v>
          </cell>
          <cell r="AJL266" t="str">
            <v>#N/A N/A</v>
          </cell>
          <cell r="AJM266" t="str">
            <v>#N/A N/A</v>
          </cell>
          <cell r="AJN266" t="str">
            <v>#N/A N/A</v>
          </cell>
          <cell r="AJO266" t="str">
            <v>#N/A N/A</v>
          </cell>
          <cell r="AJP266" t="str">
            <v>#N/A N/A</v>
          </cell>
          <cell r="AJQ266" t="str">
            <v>#N/A N/A</v>
          </cell>
          <cell r="AJR266" t="str">
            <v>#N/A N/A</v>
          </cell>
          <cell r="AJS266" t="str">
            <v>#N/A N/A</v>
          </cell>
          <cell r="AJT266" t="str">
            <v>#N/A N/A</v>
          </cell>
          <cell r="AJU266" t="str">
            <v>#N/A N/A</v>
          </cell>
          <cell r="AJV266" t="str">
            <v>#N/A N/A</v>
          </cell>
          <cell r="AJW266" t="str">
            <v>#N/A N/A</v>
          </cell>
          <cell r="AJX266" t="str">
            <v>#N/A N/A</v>
          </cell>
          <cell r="AJY266" t="str">
            <v>#N/A N/A</v>
          </cell>
          <cell r="AJZ266" t="str">
            <v>#N/A N/A</v>
          </cell>
          <cell r="AKA266" t="str">
            <v>#N/A N/A</v>
          </cell>
          <cell r="AKB266" t="str">
            <v>#N/A N/A</v>
          </cell>
          <cell r="AKC266" t="str">
            <v>#N/A N/A</v>
          </cell>
          <cell r="AKD266" t="str">
            <v>#N/A N/A</v>
          </cell>
          <cell r="AKE266" t="str">
            <v>#N/A N/A</v>
          </cell>
          <cell r="AKF266" t="str">
            <v>#N/A N/A</v>
          </cell>
          <cell r="AKG266" t="str">
            <v>#N/A N/A</v>
          </cell>
          <cell r="AKH266" t="str">
            <v>#N/A N/A</v>
          </cell>
          <cell r="AKI266" t="str">
            <v>#N/A N/A</v>
          </cell>
          <cell r="AKJ266" t="str">
            <v>#N/A N/A</v>
          </cell>
          <cell r="AKK266" t="str">
            <v>#N/A N/A</v>
          </cell>
          <cell r="AKL266" t="str">
            <v>#N/A N/A</v>
          </cell>
          <cell r="AKM266" t="str">
            <v>#N/A N/A</v>
          </cell>
          <cell r="AKN266" t="str">
            <v>#N/A N/A</v>
          </cell>
          <cell r="AKO266" t="str">
            <v>#N/A N/A</v>
          </cell>
          <cell r="AKP266" t="str">
            <v>#N/A N/A</v>
          </cell>
          <cell r="AKQ266" t="str">
            <v>#N/A N/A</v>
          </cell>
          <cell r="AKR266" t="str">
            <v>#N/A N/A</v>
          </cell>
          <cell r="AKS266" t="str">
            <v>#N/A N/A</v>
          </cell>
          <cell r="AKT266" t="str">
            <v>#N/A N/A</v>
          </cell>
          <cell r="AKU266" t="str">
            <v>#N/A N/A</v>
          </cell>
          <cell r="AKV266" t="str">
            <v>#N/A N/A</v>
          </cell>
          <cell r="AKW266" t="str">
            <v>#N/A N/A</v>
          </cell>
          <cell r="AKX266" t="str">
            <v>#N/A N/A</v>
          </cell>
          <cell r="AKY266" t="str">
            <v>#N/A N/A</v>
          </cell>
          <cell r="AKZ266" t="str">
            <v>#N/A N/A</v>
          </cell>
          <cell r="ALA266" t="str">
            <v>#N/A N/A</v>
          </cell>
          <cell r="ALB266" t="str">
            <v>#N/A N/A</v>
          </cell>
          <cell r="ALC266" t="str">
            <v>#N/A N/A</v>
          </cell>
          <cell r="ALD266" t="str">
            <v>#N/A N/A</v>
          </cell>
          <cell r="ALE266" t="str">
            <v>#N/A N/A</v>
          </cell>
          <cell r="ALF266" t="str">
            <v>#N/A N/A</v>
          </cell>
          <cell r="ALG266" t="str">
            <v>#N/A N/A</v>
          </cell>
          <cell r="ALH266" t="str">
            <v>#N/A N/A</v>
          </cell>
          <cell r="ALI266" t="str">
            <v>#N/A N/A</v>
          </cell>
          <cell r="ALJ266" t="str">
            <v>#N/A N/A</v>
          </cell>
          <cell r="ALK266" t="str">
            <v>#N/A N/A</v>
          </cell>
          <cell r="ALL266" t="str">
            <v>#N/A N/A</v>
          </cell>
          <cell r="ALM266" t="str">
            <v>#N/A N/A</v>
          </cell>
          <cell r="ALN266" t="str">
            <v>#N/A N/A</v>
          </cell>
          <cell r="ALO266" t="str">
            <v>#N/A N/A</v>
          </cell>
          <cell r="ALP266" t="str">
            <v>#N/A N/A</v>
          </cell>
          <cell r="ALQ266" t="str">
            <v>#N/A N/A</v>
          </cell>
          <cell r="ALR266" t="str">
            <v>#N/A N/A</v>
          </cell>
          <cell r="ALS266" t="str">
            <v>#N/A N/A</v>
          </cell>
          <cell r="ALT266" t="str">
            <v>#N/A N/A</v>
          </cell>
          <cell r="ALU266" t="str">
            <v>#N/A N/A</v>
          </cell>
          <cell r="ALV266" t="str">
            <v>#N/A N/A</v>
          </cell>
          <cell r="ALW266" t="str">
            <v>#N/A N/A</v>
          </cell>
          <cell r="ALX266" t="str">
            <v>#N/A N/A</v>
          </cell>
          <cell r="ALY266" t="str">
            <v>#N/A N/A</v>
          </cell>
          <cell r="ALZ266" t="str">
            <v>#N/A N/A</v>
          </cell>
          <cell r="AMA266" t="str">
            <v>#N/A N/A</v>
          </cell>
          <cell r="AMB266" t="str">
            <v>#N/A N/A</v>
          </cell>
          <cell r="AMC266" t="str">
            <v>#N/A N/A</v>
          </cell>
          <cell r="AMD266" t="str">
            <v>#N/A N/A</v>
          </cell>
          <cell r="AME266" t="str">
            <v>#N/A N/A</v>
          </cell>
          <cell r="AMF266" t="str">
            <v>#N/A N/A</v>
          </cell>
          <cell r="AMG266" t="str">
            <v>#N/A N/A</v>
          </cell>
          <cell r="AMH266" t="str">
            <v>#N/A N/A</v>
          </cell>
          <cell r="AMI266" t="str">
            <v>#N/A N/A</v>
          </cell>
          <cell r="AMJ266" t="str">
            <v>#N/A N/A</v>
          </cell>
          <cell r="AMK266" t="str">
            <v>#N/A N/A</v>
          </cell>
          <cell r="AML266" t="str">
            <v>#N/A N/A</v>
          </cell>
          <cell r="AMM266" t="str">
            <v>#N/A N/A</v>
          </cell>
          <cell r="AMN266" t="str">
            <v>#N/A N/A</v>
          </cell>
          <cell r="AMO266" t="str">
            <v>#N/A N/A</v>
          </cell>
          <cell r="AMP266" t="str">
            <v>#N/A N/A</v>
          </cell>
          <cell r="AMQ266" t="str">
            <v>#N/A N/A</v>
          </cell>
          <cell r="AMR266" t="str">
            <v>#N/A N/A</v>
          </cell>
          <cell r="AMS266" t="str">
            <v>#N/A N/A</v>
          </cell>
          <cell r="AMT266" t="str">
            <v>#N/A N/A</v>
          </cell>
          <cell r="AMU266" t="str">
            <v>#N/A N/A</v>
          </cell>
          <cell r="AMV266" t="str">
            <v>#N/A N/A</v>
          </cell>
          <cell r="AMW266" t="str">
            <v>#N/A N/A</v>
          </cell>
          <cell r="AMX266" t="str">
            <v>#N/A N/A</v>
          </cell>
          <cell r="AMY266" t="str">
            <v>#N/A N/A</v>
          </cell>
          <cell r="AMZ266" t="str">
            <v>#N/A N/A</v>
          </cell>
          <cell r="ANA266" t="str">
            <v>#N/A N/A</v>
          </cell>
          <cell r="ANB266" t="str">
            <v>#N/A N/A</v>
          </cell>
          <cell r="ANC266" t="str">
            <v>#N/A N/A</v>
          </cell>
          <cell r="AND266" t="str">
            <v>#N/A N/A</v>
          </cell>
          <cell r="ANE266" t="str">
            <v>#N/A N/A</v>
          </cell>
          <cell r="ANF266" t="str">
            <v>#N/A N/A</v>
          </cell>
          <cell r="ANG266" t="str">
            <v>#N/A N/A</v>
          </cell>
          <cell r="ANH266" t="str">
            <v>#N/A N/A</v>
          </cell>
          <cell r="ANI266" t="str">
            <v>#N/A N/A</v>
          </cell>
          <cell r="ANJ266" t="str">
            <v>#N/A N/A</v>
          </cell>
          <cell r="ANK266" t="str">
            <v>#N/A N/A</v>
          </cell>
          <cell r="ANL266" t="str">
            <v>#N/A N/A</v>
          </cell>
          <cell r="ANM266" t="str">
            <v>#N/A N/A</v>
          </cell>
          <cell r="ANN266" t="str">
            <v>#N/A N/A</v>
          </cell>
          <cell r="ANO266" t="str">
            <v>#N/A N/A</v>
          </cell>
          <cell r="ANP266" t="str">
            <v>#N/A N/A</v>
          </cell>
          <cell r="ANQ266" t="str">
            <v>#N/A N/A</v>
          </cell>
          <cell r="ANR266" t="str">
            <v>#N/A N/A</v>
          </cell>
          <cell r="ANS266" t="str">
            <v>#N/A N/A</v>
          </cell>
          <cell r="ANT266" t="str">
            <v>#N/A N/A</v>
          </cell>
          <cell r="ANU266" t="str">
            <v>#N/A N/A</v>
          </cell>
          <cell r="ANV266" t="str">
            <v>#N/A N/A</v>
          </cell>
          <cell r="ANW266" t="str">
            <v>#N/A N/A</v>
          </cell>
          <cell r="ANX266" t="str">
            <v>#N/A N/A</v>
          </cell>
          <cell r="ANY266" t="str">
            <v>#N/A N/A</v>
          </cell>
          <cell r="ANZ266" t="str">
            <v>#N/A N/A</v>
          </cell>
          <cell r="AOA266" t="str">
            <v>#N/A N/A</v>
          </cell>
          <cell r="AOB266" t="str">
            <v>#N/A N/A</v>
          </cell>
          <cell r="AOC266" t="str">
            <v>#N/A N/A</v>
          </cell>
          <cell r="AOD266" t="str">
            <v>#N/A N/A</v>
          </cell>
          <cell r="AOE266" t="str">
            <v>#N/A N/A</v>
          </cell>
          <cell r="AOF266" t="str">
            <v>#N/A N/A</v>
          </cell>
          <cell r="AOG266" t="str">
            <v>#N/A N/A</v>
          </cell>
          <cell r="AOH266" t="str">
            <v>#N/A N/A</v>
          </cell>
          <cell r="AOI266" t="str">
            <v>#N/A N/A</v>
          </cell>
          <cell r="AOJ266" t="str">
            <v>#N/A N/A</v>
          </cell>
          <cell r="AOK266" t="str">
            <v>#N/A N/A</v>
          </cell>
          <cell r="AOL266" t="str">
            <v>#N/A N/A</v>
          </cell>
          <cell r="AOM266" t="str">
            <v>#N/A N/A</v>
          </cell>
          <cell r="AON266" t="str">
            <v>#N/A N/A</v>
          </cell>
          <cell r="AOO266" t="str">
            <v>#N/A N/A</v>
          </cell>
          <cell r="AOP266" t="str">
            <v>#N/A N/A</v>
          </cell>
          <cell r="AOQ266" t="str">
            <v>#N/A N/A</v>
          </cell>
          <cell r="AOR266" t="str">
            <v>#N/A N/A</v>
          </cell>
          <cell r="AOS266" t="str">
            <v>#N/A N/A</v>
          </cell>
          <cell r="AOT266" t="str">
            <v>#N/A N/A</v>
          </cell>
          <cell r="AOU266" t="str">
            <v>#N/A N/A</v>
          </cell>
          <cell r="AOV266" t="str">
            <v>#N/A N/A</v>
          </cell>
          <cell r="AOW266" t="str">
            <v>#N/A N/A</v>
          </cell>
          <cell r="AOX266" t="str">
            <v>#N/A N/A</v>
          </cell>
          <cell r="AOY266" t="str">
            <v>#N/A N/A</v>
          </cell>
          <cell r="AOZ266" t="str">
            <v>#N/A N/A</v>
          </cell>
          <cell r="APA266" t="str">
            <v>#N/A N/A</v>
          </cell>
          <cell r="APB266" t="str">
            <v>#N/A N/A</v>
          </cell>
          <cell r="APC266" t="str">
            <v>#N/A N/A</v>
          </cell>
          <cell r="APD266" t="str">
            <v>#N/A N/A</v>
          </cell>
          <cell r="APE266" t="str">
            <v>#N/A N/A</v>
          </cell>
          <cell r="APF266" t="str">
            <v>#N/A N/A</v>
          </cell>
          <cell r="APG266" t="str">
            <v>#N/A N/A</v>
          </cell>
          <cell r="APH266" t="str">
            <v>#N/A N/A</v>
          </cell>
          <cell r="API266" t="str">
            <v>#N/A N/A</v>
          </cell>
          <cell r="APJ266" t="str">
            <v>#N/A N/A</v>
          </cell>
          <cell r="APK266" t="str">
            <v>#N/A N/A</v>
          </cell>
          <cell r="APL266" t="str">
            <v>#N/A N/A</v>
          </cell>
          <cell r="APM266" t="str">
            <v>#N/A N/A</v>
          </cell>
          <cell r="APN266" t="str">
            <v>#N/A N/A</v>
          </cell>
          <cell r="APO266" t="str">
            <v>#N/A N/A</v>
          </cell>
          <cell r="APP266" t="str">
            <v>#N/A N/A</v>
          </cell>
          <cell r="APQ266" t="str">
            <v>#N/A N/A</v>
          </cell>
          <cell r="APR266" t="str">
            <v>#N/A N/A</v>
          </cell>
          <cell r="APS266" t="str">
            <v>#N/A N/A</v>
          </cell>
          <cell r="APT266" t="str">
            <v>#N/A N/A</v>
          </cell>
          <cell r="APU266" t="str">
            <v>#N/A N/A</v>
          </cell>
          <cell r="APV266" t="str">
            <v>#N/A N/A</v>
          </cell>
          <cell r="APW266" t="str">
            <v>#N/A N/A</v>
          </cell>
          <cell r="APX266" t="str">
            <v>#N/A N/A</v>
          </cell>
          <cell r="APY266" t="str">
            <v>#N/A N/A</v>
          </cell>
          <cell r="APZ266" t="str">
            <v>#N/A N/A</v>
          </cell>
          <cell r="AQA266" t="str">
            <v>#N/A N/A</v>
          </cell>
          <cell r="AQB266" t="str">
            <v>#N/A N/A</v>
          </cell>
          <cell r="AQC266" t="str">
            <v>#N/A N/A</v>
          </cell>
          <cell r="AQD266" t="str">
            <v>#N/A N/A</v>
          </cell>
          <cell r="AQE266" t="str">
            <v>#N/A N/A</v>
          </cell>
          <cell r="AQF266" t="str">
            <v>#N/A N/A</v>
          </cell>
          <cell r="AQG266" t="str">
            <v>#N/A N/A</v>
          </cell>
          <cell r="AQH266" t="str">
            <v>#N/A N/A</v>
          </cell>
          <cell r="AQI266" t="str">
            <v>#N/A N/A</v>
          </cell>
          <cell r="AQJ266" t="str">
            <v>#N/A N/A</v>
          </cell>
          <cell r="AQK266" t="str">
            <v>#N/A N/A</v>
          </cell>
          <cell r="AQL266" t="str">
            <v>#N/A N/A</v>
          </cell>
          <cell r="AQM266" t="str">
            <v>#N/A N/A</v>
          </cell>
          <cell r="AQN266" t="str">
            <v>#N/A N/A</v>
          </cell>
          <cell r="AQO266" t="str">
            <v>#N/A N/A</v>
          </cell>
          <cell r="AQP266" t="str">
            <v>#N/A N/A</v>
          </cell>
          <cell r="AQQ266" t="str">
            <v>#N/A N/A</v>
          </cell>
          <cell r="AQR266" t="str">
            <v>#N/A N/A</v>
          </cell>
          <cell r="AQS266" t="str">
            <v>#N/A N/A</v>
          </cell>
          <cell r="AQT266" t="str">
            <v>#N/A N/A</v>
          </cell>
          <cell r="AQU266" t="str">
            <v>#N/A N/A</v>
          </cell>
          <cell r="AQV266" t="str">
            <v>#N/A N/A</v>
          </cell>
          <cell r="AQW266" t="str">
            <v>#N/A N/A</v>
          </cell>
          <cell r="AQX266" t="str">
            <v>#N/A N/A</v>
          </cell>
          <cell r="AQY266" t="str">
            <v>#N/A N/A</v>
          </cell>
          <cell r="AQZ266" t="str">
            <v>#N/A N/A</v>
          </cell>
          <cell r="ARA266" t="str">
            <v>#N/A N/A</v>
          </cell>
          <cell r="ARB266" t="str">
            <v>#N/A N/A</v>
          </cell>
          <cell r="ARC266" t="str">
            <v>#N/A N/A</v>
          </cell>
          <cell r="ARD266" t="str">
            <v>#N/A N/A</v>
          </cell>
          <cell r="ARE266" t="str">
            <v>#N/A N/A</v>
          </cell>
          <cell r="ARF266" t="str">
            <v>#N/A N/A</v>
          </cell>
          <cell r="ARG266" t="str">
            <v>#N/A N/A</v>
          </cell>
          <cell r="ARH266" t="str">
            <v>#N/A N/A</v>
          </cell>
          <cell r="ARI266" t="str">
            <v>#N/A N/A</v>
          </cell>
          <cell r="ARJ266" t="str">
            <v>#N/A N/A</v>
          </cell>
          <cell r="ARK266" t="str">
            <v>#N/A N/A</v>
          </cell>
          <cell r="ARL266" t="str">
            <v>#N/A N/A</v>
          </cell>
          <cell r="ARM266" t="str">
            <v>#N/A N/A</v>
          </cell>
          <cell r="ARN266" t="str">
            <v>#N/A N/A</v>
          </cell>
          <cell r="ARO266" t="str">
            <v>#N/A N/A</v>
          </cell>
          <cell r="ARP266" t="str">
            <v>#N/A N/A</v>
          </cell>
          <cell r="ARQ266" t="str">
            <v>#N/A N/A</v>
          </cell>
          <cell r="ARR266" t="str">
            <v>#N/A N/A</v>
          </cell>
          <cell r="ARS266" t="str">
            <v>#N/A N/A</v>
          </cell>
          <cell r="ART266" t="str">
            <v>#N/A N/A</v>
          </cell>
          <cell r="ARU266" t="str">
            <v>#N/A N/A</v>
          </cell>
          <cell r="ARV266" t="str">
            <v>#N/A N/A</v>
          </cell>
          <cell r="ARW266" t="str">
            <v>#N/A N/A</v>
          </cell>
          <cell r="ARX266" t="str">
            <v>#N/A N/A</v>
          </cell>
          <cell r="ARY266" t="str">
            <v>#N/A N/A</v>
          </cell>
          <cell r="ARZ266" t="str">
            <v>#N/A N/A</v>
          </cell>
          <cell r="ASA266" t="str">
            <v>#N/A N/A</v>
          </cell>
          <cell r="ASB266" t="str">
            <v>#N/A N/A</v>
          </cell>
          <cell r="ASC266" t="str">
            <v>#N/A N/A</v>
          </cell>
          <cell r="ASD266" t="str">
            <v>#N/A N/A</v>
          </cell>
          <cell r="ASE266" t="str">
            <v>#N/A N/A</v>
          </cell>
          <cell r="ASF266" t="str">
            <v>#N/A N/A</v>
          </cell>
          <cell r="ASG266" t="str">
            <v>#N/A N/A</v>
          </cell>
          <cell r="ASH266" t="str">
            <v>#N/A N/A</v>
          </cell>
          <cell r="ASI266" t="str">
            <v>#N/A N/A</v>
          </cell>
          <cell r="ASJ266" t="str">
            <v>#N/A N/A</v>
          </cell>
          <cell r="ASK266" t="str">
            <v>#N/A N/A</v>
          </cell>
          <cell r="ASL266" t="str">
            <v>#N/A N/A</v>
          </cell>
          <cell r="ASM266" t="str">
            <v>#N/A N/A</v>
          </cell>
          <cell r="ASN266" t="str">
            <v>#N/A N/A</v>
          </cell>
          <cell r="ASO266" t="str">
            <v>#N/A N/A</v>
          </cell>
          <cell r="ASP266" t="str">
            <v>#N/A N/A</v>
          </cell>
          <cell r="ASQ266" t="str">
            <v>#N/A N/A</v>
          </cell>
          <cell r="ASR266" t="str">
            <v>#N/A N/A</v>
          </cell>
          <cell r="ASS266" t="str">
            <v>#N/A N/A</v>
          </cell>
          <cell r="AST266" t="str">
            <v>#N/A N/A</v>
          </cell>
          <cell r="ASU266" t="str">
            <v>#N/A N/A</v>
          </cell>
          <cell r="ASV266" t="str">
            <v>#N/A N/A</v>
          </cell>
          <cell r="ASW266" t="str">
            <v>#N/A N/A</v>
          </cell>
          <cell r="ASX266" t="str">
            <v>#N/A N/A</v>
          </cell>
          <cell r="ASY266" t="str">
            <v>#N/A N/A</v>
          </cell>
          <cell r="ASZ266" t="str">
            <v>#N/A N/A</v>
          </cell>
          <cell r="ATA266" t="str">
            <v>#N/A N/A</v>
          </cell>
          <cell r="ATB266" t="str">
            <v>#N/A N/A</v>
          </cell>
          <cell r="ATC266" t="str">
            <v>#N/A N/A</v>
          </cell>
          <cell r="ATD266" t="str">
            <v>#N/A N/A</v>
          </cell>
          <cell r="ATE266" t="str">
            <v>#N/A N/A</v>
          </cell>
          <cell r="ATF266" t="str">
            <v>#N/A N/A</v>
          </cell>
          <cell r="ATG266" t="str">
            <v>#N/A N/A</v>
          </cell>
          <cell r="ATH266" t="str">
            <v>#N/A N/A</v>
          </cell>
          <cell r="ATI266" t="str">
            <v>#N/A N/A</v>
          </cell>
          <cell r="ATJ266" t="str">
            <v>#N/A N/A</v>
          </cell>
          <cell r="ATK266" t="str">
            <v>#N/A N/A</v>
          </cell>
          <cell r="ATL266" t="str">
            <v>#N/A N/A</v>
          </cell>
          <cell r="ATM266" t="str">
            <v>#N/A N/A</v>
          </cell>
          <cell r="ATN266" t="str">
            <v>#N/A N/A</v>
          </cell>
          <cell r="ATO266" t="str">
            <v>#N/A N/A</v>
          </cell>
          <cell r="ATP266" t="str">
            <v>#N/A N/A</v>
          </cell>
          <cell r="ATQ266" t="str">
            <v>#N/A N/A</v>
          </cell>
          <cell r="ATR266" t="str">
            <v>#N/A N/A</v>
          </cell>
          <cell r="ATS266" t="str">
            <v>#N/A N/A</v>
          </cell>
          <cell r="ATT266" t="str">
            <v>#N/A N/A</v>
          </cell>
          <cell r="ATU266" t="str">
            <v>#N/A N/A</v>
          </cell>
          <cell r="ATV266" t="str">
            <v>#N/A N/A</v>
          </cell>
          <cell r="ATW266" t="str">
            <v>#N/A N/A</v>
          </cell>
          <cell r="ATX266" t="str">
            <v>#N/A N/A</v>
          </cell>
          <cell r="ATY266" t="str">
            <v>#N/A N/A</v>
          </cell>
          <cell r="ATZ266" t="str">
            <v>#N/A N/A</v>
          </cell>
          <cell r="AUA266" t="str">
            <v>#N/A N/A</v>
          </cell>
          <cell r="AUB266" t="str">
            <v>#N/A N/A</v>
          </cell>
          <cell r="AUC266" t="str">
            <v>#N/A N/A</v>
          </cell>
          <cell r="AUD266" t="str">
            <v>#N/A N/A</v>
          </cell>
          <cell r="AUE266" t="str">
            <v>#N/A N/A</v>
          </cell>
          <cell r="AUF266" t="str">
            <v>#N/A N/A</v>
          </cell>
          <cell r="AUG266" t="str">
            <v>#N/A N/A</v>
          </cell>
          <cell r="AUH266" t="str">
            <v>#N/A N/A</v>
          </cell>
          <cell r="AUI266" t="str">
            <v>#N/A N/A</v>
          </cell>
          <cell r="AUJ266" t="str">
            <v>#N/A N/A</v>
          </cell>
          <cell r="AUK266" t="str">
            <v>#N/A N/A</v>
          </cell>
          <cell r="AUL266" t="str">
            <v>#N/A N/A</v>
          </cell>
          <cell r="AUM266" t="str">
            <v>#N/A N/A</v>
          </cell>
          <cell r="AUN266" t="str">
            <v>#N/A N/A</v>
          </cell>
          <cell r="AUO266" t="str">
            <v>#N/A N/A</v>
          </cell>
          <cell r="AUP266" t="str">
            <v>#N/A N/A</v>
          </cell>
          <cell r="AUQ266" t="str">
            <v>#N/A N/A</v>
          </cell>
          <cell r="AUR266" t="str">
            <v>#N/A N/A</v>
          </cell>
          <cell r="AUS266" t="str">
            <v>#N/A N/A</v>
          </cell>
          <cell r="AUT266" t="str">
            <v>#N/A N/A</v>
          </cell>
          <cell r="AUU266" t="str">
            <v>#N/A N/A</v>
          </cell>
          <cell r="AUV266" t="str">
            <v>#N/A N/A</v>
          </cell>
          <cell r="AUW266" t="str">
            <v>#N/A N/A</v>
          </cell>
          <cell r="AUX266" t="str">
            <v>#N/A N/A</v>
          </cell>
          <cell r="AUY266" t="str">
            <v>#N/A N/A</v>
          </cell>
          <cell r="AUZ266" t="str">
            <v>#N/A N/A</v>
          </cell>
          <cell r="AVA266" t="str">
            <v>#N/A N/A</v>
          </cell>
          <cell r="AVB266" t="str">
            <v>#N/A N/A</v>
          </cell>
          <cell r="AVC266" t="str">
            <v>#N/A N/A</v>
          </cell>
          <cell r="AVD266" t="str">
            <v>#N/A N/A</v>
          </cell>
          <cell r="AVE266" t="str">
            <v>#N/A N/A</v>
          </cell>
          <cell r="AVF266" t="str">
            <v>#N/A N/A</v>
          </cell>
          <cell r="AVG266" t="str">
            <v>#N/A N/A</v>
          </cell>
          <cell r="AVH266" t="str">
            <v>#N/A N/A</v>
          </cell>
          <cell r="AVI266" t="str">
            <v>#N/A N/A</v>
          </cell>
          <cell r="AVJ266" t="str">
            <v>#N/A N/A</v>
          </cell>
          <cell r="AVK266" t="str">
            <v>#N/A N/A</v>
          </cell>
          <cell r="AVL266" t="str">
            <v>#N/A N/A</v>
          </cell>
          <cell r="AVM266" t="str">
            <v>#N/A N/A</v>
          </cell>
          <cell r="AVN266" t="str">
            <v>#N/A N/A</v>
          </cell>
          <cell r="AVO266" t="str">
            <v>#N/A N/A</v>
          </cell>
          <cell r="AVP266" t="str">
            <v>#N/A N/A</v>
          </cell>
          <cell r="AVQ266" t="str">
            <v>#N/A N/A</v>
          </cell>
          <cell r="AVR266" t="str">
            <v>#N/A N/A</v>
          </cell>
          <cell r="AVS266" t="str">
            <v>#N/A N/A</v>
          </cell>
          <cell r="AVT266" t="str">
            <v>#N/A N/A</v>
          </cell>
          <cell r="AVU266" t="str">
            <v>#N/A N/A</v>
          </cell>
          <cell r="AVV266" t="str">
            <v>#N/A N/A</v>
          </cell>
          <cell r="AVW266" t="str">
            <v>#N/A N/A</v>
          </cell>
          <cell r="AVX266" t="str">
            <v>#N/A N/A</v>
          </cell>
          <cell r="AVY266" t="str">
            <v>#N/A N/A</v>
          </cell>
          <cell r="AVZ266" t="str">
            <v>#N/A N/A</v>
          </cell>
          <cell r="AWA266" t="str">
            <v>#N/A N/A</v>
          </cell>
          <cell r="AWB266" t="str">
            <v>#N/A N/A</v>
          </cell>
          <cell r="AWC266" t="str">
            <v>#N/A N/A</v>
          </cell>
          <cell r="AWD266" t="str">
            <v>#N/A N/A</v>
          </cell>
          <cell r="AWE266" t="str">
            <v>#N/A N/A</v>
          </cell>
          <cell r="AWF266" t="str">
            <v>#N/A N/A</v>
          </cell>
          <cell r="AWG266" t="str">
            <v>#N/A N/A</v>
          </cell>
          <cell r="AWH266" t="str">
            <v>#N/A N/A</v>
          </cell>
          <cell r="AWI266" t="str">
            <v>#N/A N/A</v>
          </cell>
          <cell r="AWJ266" t="str">
            <v>#N/A N/A</v>
          </cell>
          <cell r="AWK266" t="str">
            <v>#N/A N/A</v>
          </cell>
          <cell r="AWL266" t="str">
            <v>#N/A N/A</v>
          </cell>
          <cell r="AWM266" t="str">
            <v>#N/A N/A</v>
          </cell>
          <cell r="AWN266" t="str">
            <v>#N/A N/A</v>
          </cell>
          <cell r="AWO266" t="str">
            <v>#N/A N/A</v>
          </cell>
          <cell r="AWP266" t="str">
            <v>#N/A N/A</v>
          </cell>
          <cell r="AWQ266" t="str">
            <v>#N/A N/A</v>
          </cell>
          <cell r="AWR266" t="str">
            <v>#N/A N/A</v>
          </cell>
          <cell r="AWS266" t="str">
            <v>#N/A N/A</v>
          </cell>
          <cell r="AWT266" t="str">
            <v>#N/A N/A</v>
          </cell>
          <cell r="AWU266" t="str">
            <v>#N/A N/A</v>
          </cell>
          <cell r="AWV266" t="str">
            <v>#N/A N/A</v>
          </cell>
          <cell r="AWW266" t="str">
            <v>#N/A N/A</v>
          </cell>
          <cell r="AWX266" t="str">
            <v>#N/A N/A</v>
          </cell>
          <cell r="AWY266" t="str">
            <v>#N/A N/A</v>
          </cell>
          <cell r="AWZ266" t="str">
            <v>#N/A N/A</v>
          </cell>
          <cell r="AXA266" t="str">
            <v>#N/A N/A</v>
          </cell>
          <cell r="AXB266" t="str">
            <v>#N/A N/A</v>
          </cell>
          <cell r="AXC266" t="str">
            <v>#N/A N/A</v>
          </cell>
          <cell r="AXD266" t="str">
            <v>#N/A N/A</v>
          </cell>
          <cell r="AXE266" t="str">
            <v>#N/A N/A</v>
          </cell>
          <cell r="AXF266" t="str">
            <v>#N/A N/A</v>
          </cell>
          <cell r="AXG266" t="str">
            <v>#N/A N/A</v>
          </cell>
          <cell r="AXH266" t="str">
            <v>#N/A N/A</v>
          </cell>
          <cell r="AXI266" t="str">
            <v>#N/A N/A</v>
          </cell>
          <cell r="AXJ266" t="str">
            <v>#N/A N/A</v>
          </cell>
          <cell r="AXK266" t="str">
            <v>#N/A N/A</v>
          </cell>
          <cell r="AXL266" t="str">
            <v>#N/A N/A</v>
          </cell>
          <cell r="AXM266" t="str">
            <v>#N/A N/A</v>
          </cell>
          <cell r="AXN266" t="str">
            <v>#N/A N/A</v>
          </cell>
          <cell r="AXO266" t="str">
            <v>#N/A N/A</v>
          </cell>
          <cell r="AXP266" t="str">
            <v>#N/A N/A</v>
          </cell>
          <cell r="AXQ266" t="str">
            <v>#N/A N/A</v>
          </cell>
          <cell r="AXR266" t="str">
            <v>#N/A N/A</v>
          </cell>
          <cell r="AXS266" t="str">
            <v>#N/A N/A</v>
          </cell>
          <cell r="AXT266" t="str">
            <v>#N/A N/A</v>
          </cell>
          <cell r="AXU266" t="str">
            <v>#N/A N/A</v>
          </cell>
          <cell r="AXV266" t="str">
            <v>#N/A N/A</v>
          </cell>
          <cell r="AXW266" t="str">
            <v>#N/A N/A</v>
          </cell>
          <cell r="AXX266" t="str">
            <v>#N/A N/A</v>
          </cell>
          <cell r="AXY266" t="str">
            <v>#N/A N/A</v>
          </cell>
          <cell r="AXZ266" t="str">
            <v>#N/A N/A</v>
          </cell>
          <cell r="AYA266" t="str">
            <v>#N/A N/A</v>
          </cell>
          <cell r="AYB266" t="str">
            <v>#N/A N/A</v>
          </cell>
          <cell r="AYC266" t="str">
            <v>#N/A N/A</v>
          </cell>
          <cell r="AYD266" t="str">
            <v>#N/A N/A</v>
          </cell>
          <cell r="AYE266" t="str">
            <v>#N/A N/A</v>
          </cell>
          <cell r="AYF266" t="str">
            <v>#N/A N/A</v>
          </cell>
          <cell r="AYG266" t="str">
            <v>#N/A N/A</v>
          </cell>
          <cell r="AYH266" t="str">
            <v>#N/A N/A</v>
          </cell>
          <cell r="AYI266" t="str">
            <v>#N/A N/A</v>
          </cell>
          <cell r="AYJ266" t="str">
            <v>#N/A N/A</v>
          </cell>
          <cell r="AYK266" t="str">
            <v>#N/A N/A</v>
          </cell>
          <cell r="AYL266" t="str">
            <v>#N/A N/A</v>
          </cell>
          <cell r="AYM266" t="str">
            <v>#N/A N/A</v>
          </cell>
          <cell r="AYN266" t="str">
            <v>#N/A N/A</v>
          </cell>
          <cell r="AYO266" t="str">
            <v>#N/A N/A</v>
          </cell>
          <cell r="AYP266" t="str">
            <v>#N/A N/A</v>
          </cell>
          <cell r="AYQ266" t="str">
            <v>#N/A N/A</v>
          </cell>
          <cell r="AYR266" t="str">
            <v>#N/A N/A</v>
          </cell>
          <cell r="AYS266" t="str">
            <v>#N/A N/A</v>
          </cell>
          <cell r="AYT266" t="str">
            <v>#N/A N/A</v>
          </cell>
          <cell r="AYU266" t="str">
            <v>#N/A N/A</v>
          </cell>
          <cell r="AYV266" t="str">
            <v>#N/A N/A</v>
          </cell>
          <cell r="AYW266" t="str">
            <v>#N/A N/A</v>
          </cell>
          <cell r="AYX266" t="str">
            <v>#N/A N/A</v>
          </cell>
          <cell r="AYY266" t="str">
            <v>#N/A N/A</v>
          </cell>
          <cell r="AYZ266" t="str">
            <v>#N/A N/A</v>
          </cell>
          <cell r="AZA266" t="str">
            <v>#N/A N/A</v>
          </cell>
          <cell r="AZB266" t="str">
            <v>#N/A N/A</v>
          </cell>
          <cell r="AZC266" t="str">
            <v>#N/A N/A</v>
          </cell>
          <cell r="AZD266" t="str">
            <v>#N/A N/A</v>
          </cell>
          <cell r="AZE266" t="str">
            <v>#N/A N/A</v>
          </cell>
          <cell r="AZF266" t="str">
            <v>#N/A N/A</v>
          </cell>
          <cell r="AZG266" t="str">
            <v>#N/A N/A</v>
          </cell>
          <cell r="AZH266" t="str">
            <v>#N/A N/A</v>
          </cell>
          <cell r="AZI266" t="str">
            <v>#N/A N/A</v>
          </cell>
          <cell r="AZJ266" t="str">
            <v>#N/A N/A</v>
          </cell>
          <cell r="AZK266" t="str">
            <v>#N/A N/A</v>
          </cell>
          <cell r="AZL266" t="str">
            <v>#N/A N/A</v>
          </cell>
          <cell r="AZM266" t="str">
            <v>#N/A N/A</v>
          </cell>
          <cell r="AZN266" t="str">
            <v>#N/A N/A</v>
          </cell>
          <cell r="AZO266" t="str">
            <v>#N/A N/A</v>
          </cell>
          <cell r="AZP266" t="str">
            <v>#N/A N/A</v>
          </cell>
          <cell r="AZQ266" t="str">
            <v>#N/A N/A</v>
          </cell>
          <cell r="AZR266" t="str">
            <v>#N/A N/A</v>
          </cell>
          <cell r="AZS266" t="str">
            <v>#N/A N/A</v>
          </cell>
          <cell r="AZT266" t="str">
            <v>#N/A N/A</v>
          </cell>
          <cell r="AZU266" t="str">
            <v>#N/A N/A</v>
          </cell>
          <cell r="AZV266" t="str">
            <v>#N/A N/A</v>
          </cell>
          <cell r="AZW266" t="str">
            <v>#N/A N/A</v>
          </cell>
          <cell r="AZX266" t="str">
            <v>#N/A N/A</v>
          </cell>
          <cell r="AZY266" t="str">
            <v>#N/A N/A</v>
          </cell>
          <cell r="AZZ266" t="str">
            <v>#N/A N/A</v>
          </cell>
          <cell r="BAA266" t="str">
            <v>#N/A N/A</v>
          </cell>
          <cell r="BAB266" t="str">
            <v>#N/A N/A</v>
          </cell>
          <cell r="BAC266" t="str">
            <v>#N/A N/A</v>
          </cell>
          <cell r="BAD266" t="str">
            <v>#N/A N/A</v>
          </cell>
          <cell r="BAE266" t="str">
            <v>#N/A N/A</v>
          </cell>
          <cell r="BAF266" t="str">
            <v>#N/A N/A</v>
          </cell>
          <cell r="BAG266" t="str">
            <v>#N/A N/A</v>
          </cell>
          <cell r="BAH266" t="str">
            <v>#N/A N/A</v>
          </cell>
          <cell r="BAI266" t="str">
            <v>#N/A N/A</v>
          </cell>
          <cell r="BAJ266" t="str">
            <v>#N/A N/A</v>
          </cell>
          <cell r="BAK266" t="str">
            <v>#N/A N/A</v>
          </cell>
          <cell r="BAL266" t="str">
            <v>#N/A N/A</v>
          </cell>
          <cell r="BAM266" t="str">
            <v>#N/A N/A</v>
          </cell>
          <cell r="BAN266" t="str">
            <v>#N/A N/A</v>
          </cell>
          <cell r="BAO266" t="str">
            <v>#N/A N/A</v>
          </cell>
          <cell r="BAP266" t="str">
            <v>#N/A N/A</v>
          </cell>
          <cell r="BAQ266" t="str">
            <v>#N/A N/A</v>
          </cell>
          <cell r="BAR266" t="str">
            <v>#N/A N/A</v>
          </cell>
          <cell r="BAS266" t="str">
            <v>#N/A N/A</v>
          </cell>
          <cell r="BAT266" t="str">
            <v>#N/A N/A</v>
          </cell>
          <cell r="BAU266" t="str">
            <v>#N/A N/A</v>
          </cell>
          <cell r="BAV266" t="str">
            <v>#N/A N/A</v>
          </cell>
          <cell r="BAW266" t="str">
            <v>#N/A N/A</v>
          </cell>
          <cell r="BAX266" t="str">
            <v>#N/A N/A</v>
          </cell>
          <cell r="BAY266" t="str">
            <v>#N/A N/A</v>
          </cell>
          <cell r="BAZ266" t="str">
            <v>#N/A N/A</v>
          </cell>
          <cell r="BBA266" t="str">
            <v>#N/A N/A</v>
          </cell>
          <cell r="BBB266" t="str">
            <v>#N/A N/A</v>
          </cell>
          <cell r="BBC266" t="str">
            <v>#N/A N/A</v>
          </cell>
          <cell r="BBD266" t="str">
            <v>#N/A N/A</v>
          </cell>
          <cell r="BBE266" t="str">
            <v>#N/A N/A</v>
          </cell>
          <cell r="BBF266" t="str">
            <v>#N/A N/A</v>
          </cell>
          <cell r="BBG266" t="str">
            <v>#N/A N/A</v>
          </cell>
          <cell r="BBH266" t="str">
            <v>#N/A N/A</v>
          </cell>
          <cell r="BBI266" t="str">
            <v>#N/A N/A</v>
          </cell>
          <cell r="BBJ266" t="str">
            <v>#N/A N/A</v>
          </cell>
          <cell r="BBK266" t="str">
            <v>#N/A N/A</v>
          </cell>
          <cell r="BBL266" t="str">
            <v>#N/A N/A</v>
          </cell>
          <cell r="BBM266" t="str">
            <v>#N/A N/A</v>
          </cell>
          <cell r="BBN266" t="str">
            <v>#N/A N/A</v>
          </cell>
          <cell r="BBO266" t="str">
            <v>#N/A N/A</v>
          </cell>
          <cell r="BBP266" t="str">
            <v>#N/A N/A</v>
          </cell>
          <cell r="BBQ266" t="str">
            <v>#N/A N/A</v>
          </cell>
          <cell r="BBR266" t="str">
            <v>#N/A N/A</v>
          </cell>
          <cell r="BBS266" t="str">
            <v>#N/A N/A</v>
          </cell>
          <cell r="BBT266" t="str">
            <v>#N/A N/A</v>
          </cell>
          <cell r="BBU266" t="str">
            <v>#N/A N/A</v>
          </cell>
          <cell r="BBV266" t="str">
            <v>#N/A N/A</v>
          </cell>
          <cell r="BBW266" t="str">
            <v>#N/A N/A</v>
          </cell>
          <cell r="BBX266" t="str">
            <v>#N/A N/A</v>
          </cell>
          <cell r="BBY266" t="str">
            <v>#N/A N/A</v>
          </cell>
          <cell r="BBZ266" t="str">
            <v>#N/A N/A</v>
          </cell>
          <cell r="BCA266" t="str">
            <v>#N/A N/A</v>
          </cell>
          <cell r="BCB266" t="str">
            <v>#N/A N/A</v>
          </cell>
          <cell r="BCC266" t="str">
            <v>#N/A N/A</v>
          </cell>
          <cell r="BCD266" t="str">
            <v>#N/A N/A</v>
          </cell>
          <cell r="BCE266" t="str">
            <v>#N/A N/A</v>
          </cell>
          <cell r="BCF266" t="str">
            <v>#N/A N/A</v>
          </cell>
          <cell r="BCG266" t="str">
            <v>#N/A N/A</v>
          </cell>
          <cell r="BCH266" t="str">
            <v>#N/A N/A</v>
          </cell>
          <cell r="BCI266" t="str">
            <v>#N/A N/A</v>
          </cell>
          <cell r="BCJ266" t="str">
            <v>#N/A N/A</v>
          </cell>
          <cell r="BCK266" t="str">
            <v>#N/A N/A</v>
          </cell>
          <cell r="BCL266" t="str">
            <v>#N/A N/A</v>
          </cell>
          <cell r="BCM266" t="str">
            <v>#N/A N/A</v>
          </cell>
          <cell r="BCN266" t="str">
            <v>#N/A N/A</v>
          </cell>
          <cell r="BCO266" t="str">
            <v>#N/A N/A</v>
          </cell>
          <cell r="BCP266" t="str">
            <v>#N/A N/A</v>
          </cell>
          <cell r="BCQ266" t="str">
            <v>#N/A N/A</v>
          </cell>
          <cell r="BCR266" t="str">
            <v>#N/A N/A</v>
          </cell>
          <cell r="BCS266" t="str">
            <v>#N/A N/A</v>
          </cell>
          <cell r="BCT266" t="str">
            <v>#N/A N/A</v>
          </cell>
          <cell r="BCU266" t="str">
            <v>#N/A N/A</v>
          </cell>
          <cell r="BCV266" t="str">
            <v>#N/A N/A</v>
          </cell>
          <cell r="BCW266" t="str">
            <v>#N/A N/A</v>
          </cell>
          <cell r="BCX266" t="str">
            <v>#N/A N/A</v>
          </cell>
          <cell r="BCY266" t="str">
            <v>#N/A N/A</v>
          </cell>
          <cell r="BCZ266" t="str">
            <v>#N/A N/A</v>
          </cell>
          <cell r="BDA266" t="str">
            <v>#N/A N/A</v>
          </cell>
          <cell r="BDB266" t="str">
            <v>#N/A N/A</v>
          </cell>
          <cell r="BDC266" t="str">
            <v>#N/A N/A</v>
          </cell>
          <cell r="BDD266" t="str">
            <v>#N/A N/A</v>
          </cell>
          <cell r="BDE266" t="str">
            <v>#N/A N/A</v>
          </cell>
          <cell r="BDF266" t="str">
            <v>#N/A N/A</v>
          </cell>
          <cell r="BDG266" t="str">
            <v>#N/A N/A</v>
          </cell>
          <cell r="BDH266" t="str">
            <v>#N/A N/A</v>
          </cell>
          <cell r="BDI266" t="str">
            <v>#N/A N/A</v>
          </cell>
          <cell r="BDJ266" t="str">
            <v>#N/A N/A</v>
          </cell>
          <cell r="BDK266" t="str">
            <v>#N/A N/A</v>
          </cell>
          <cell r="BDL266" t="str">
            <v>#N/A N/A</v>
          </cell>
          <cell r="BDM266" t="str">
            <v>#N/A N/A</v>
          </cell>
          <cell r="BDN266" t="str">
            <v>#N/A N/A</v>
          </cell>
          <cell r="BDO266" t="str">
            <v>#N/A N/A</v>
          </cell>
          <cell r="BDP266" t="str">
            <v>#N/A N/A</v>
          </cell>
          <cell r="BDQ266" t="str">
            <v>#N/A N/A</v>
          </cell>
          <cell r="BDR266" t="str">
            <v>#N/A N/A</v>
          </cell>
          <cell r="BDS266" t="str">
            <v>#N/A N/A</v>
          </cell>
          <cell r="BDT266" t="str">
            <v>#N/A N/A</v>
          </cell>
          <cell r="BDU266" t="str">
            <v>#N/A N/A</v>
          </cell>
          <cell r="BDV266" t="str">
            <v>#N/A N/A</v>
          </cell>
          <cell r="BDW266" t="str">
            <v>#N/A N/A</v>
          </cell>
          <cell r="BDX266" t="str">
            <v>#N/A N/A</v>
          </cell>
          <cell r="BDY266" t="str">
            <v>#N/A N/A</v>
          </cell>
          <cell r="BDZ266" t="str">
            <v>#N/A N/A</v>
          </cell>
          <cell r="BEA266" t="str">
            <v>#N/A N/A</v>
          </cell>
          <cell r="BEB266" t="str">
            <v>#N/A N/A</v>
          </cell>
          <cell r="BEC266" t="str">
            <v>#N/A N/A</v>
          </cell>
          <cell r="BED266" t="str">
            <v>#N/A N/A</v>
          </cell>
          <cell r="BEE266" t="str">
            <v>#N/A N/A</v>
          </cell>
          <cell r="BEF266" t="str">
            <v>#N/A N/A</v>
          </cell>
          <cell r="BEG266" t="str">
            <v>#N/A N/A</v>
          </cell>
          <cell r="BEH266" t="str">
            <v>#N/A N/A</v>
          </cell>
          <cell r="BEI266" t="str">
            <v>#N/A N/A</v>
          </cell>
          <cell r="BEJ266" t="str">
            <v>#N/A N/A</v>
          </cell>
          <cell r="BEK266" t="str">
            <v>#N/A N/A</v>
          </cell>
          <cell r="BEL266" t="str">
            <v>#N/A N/A</v>
          </cell>
          <cell r="BEM266" t="str">
            <v>#N/A N/A</v>
          </cell>
        </row>
        <row r="267">
          <cell r="F267" t="str">
            <v>BNP PARIBAS</v>
          </cell>
          <cell r="H267" t="str">
            <v>BNP FP Equity</v>
          </cell>
          <cell r="I267" t="str">
            <v>BNP FP Equity</v>
          </cell>
          <cell r="J267" t="str">
            <v>USDEUR Curncy</v>
          </cell>
          <cell r="K267" t="str">
            <v>USDEUR Curncy</v>
          </cell>
          <cell r="L267" t="str">
            <v>USDEUR Curncy</v>
          </cell>
          <cell r="M267" t="str">
            <v>Security</v>
          </cell>
          <cell r="N267" t="str">
            <v>France</v>
          </cell>
          <cell r="O267">
            <v>1</v>
          </cell>
          <cell r="T267">
            <v>45</v>
          </cell>
          <cell r="U267">
            <v>44.99</v>
          </cell>
          <cell r="V267">
            <v>45</v>
          </cell>
          <cell r="W267">
            <v>45</v>
          </cell>
          <cell r="X267" t="str">
            <v>N.A.</v>
          </cell>
          <cell r="Y267" t="e">
            <v>#VALUE!</v>
          </cell>
          <cell r="Z267">
            <v>44.63</v>
          </cell>
          <cell r="AA267">
            <v>42592</v>
          </cell>
          <cell r="AB267">
            <v>44.63</v>
          </cell>
          <cell r="AC267">
            <v>42592</v>
          </cell>
          <cell r="AD267">
            <v>1</v>
          </cell>
          <cell r="AE267">
            <v>1</v>
          </cell>
          <cell r="AF267">
            <v>1</v>
          </cell>
          <cell r="AG267" t="e">
            <v>#VALUE!</v>
          </cell>
          <cell r="AH267">
            <v>45</v>
          </cell>
          <cell r="AI267">
            <v>44.63</v>
          </cell>
          <cell r="AJ267">
            <v>44.814999999999998</v>
          </cell>
          <cell r="AK267">
            <v>44.39</v>
          </cell>
          <cell r="AL267">
            <v>43.844999999999999</v>
          </cell>
          <cell r="AM267">
            <v>43.844999999999999</v>
          </cell>
          <cell r="AN267">
            <v>43.844999999999999</v>
          </cell>
          <cell r="AO267">
            <v>42.56</v>
          </cell>
          <cell r="AP267">
            <v>42.034999999999997</v>
          </cell>
          <cell r="AQ267">
            <v>41.805</v>
          </cell>
          <cell r="AR267">
            <v>43.695</v>
          </cell>
          <cell r="AS267">
            <v>44.354999999999997</v>
          </cell>
          <cell r="AT267">
            <v>44.354999999999997</v>
          </cell>
          <cell r="AU267">
            <v>44.354999999999997</v>
          </cell>
          <cell r="AV267">
            <v>42.854999999999997</v>
          </cell>
          <cell r="AW267">
            <v>43.5</v>
          </cell>
          <cell r="AX267">
            <v>42.89</v>
          </cell>
          <cell r="AY267">
            <v>43.185000000000002</v>
          </cell>
          <cell r="AZ267">
            <v>43.4</v>
          </cell>
          <cell r="BA267">
            <v>43.4</v>
          </cell>
          <cell r="BB267">
            <v>43.4</v>
          </cell>
          <cell r="BC267">
            <v>43.02</v>
          </cell>
          <cell r="BD267">
            <v>42.774999999999999</v>
          </cell>
          <cell r="BE267">
            <v>42.38</v>
          </cell>
          <cell r="BF267">
            <v>42.454999999999998</v>
          </cell>
          <cell r="BG267">
            <v>42.78</v>
          </cell>
          <cell r="BH267">
            <v>42.78</v>
          </cell>
          <cell r="BI267">
            <v>42.78</v>
          </cell>
          <cell r="BJ267">
            <v>42.895000000000003</v>
          </cell>
          <cell r="BK267">
            <v>41.5</v>
          </cell>
          <cell r="BL267">
            <v>42.34</v>
          </cell>
          <cell r="BM267">
            <v>40.265000000000001</v>
          </cell>
          <cell r="BN267">
            <v>39.814999999999998</v>
          </cell>
          <cell r="BO267">
            <v>39.814999999999998</v>
          </cell>
          <cell r="BP267">
            <v>39.814999999999998</v>
          </cell>
          <cell r="BQ267">
            <v>38.5</v>
          </cell>
          <cell r="BR267">
            <v>38.36</v>
          </cell>
          <cell r="BS267">
            <v>39.119999999999997</v>
          </cell>
          <cell r="BT267">
            <v>39.225000000000001</v>
          </cell>
          <cell r="BU267">
            <v>39.909999999999997</v>
          </cell>
          <cell r="BV267">
            <v>39.909999999999997</v>
          </cell>
          <cell r="BW267">
            <v>39.909999999999997</v>
          </cell>
          <cell r="BX267">
            <v>39.755000000000003</v>
          </cell>
          <cell r="BY267">
            <v>39.51</v>
          </cell>
          <cell r="BZ267">
            <v>38.35</v>
          </cell>
          <cell r="CA267">
            <v>36.909999999999997</v>
          </cell>
          <cell r="CB267">
            <v>39.4</v>
          </cell>
          <cell r="CC267">
            <v>39.4</v>
          </cell>
          <cell r="CD267">
            <v>39.4</v>
          </cell>
          <cell r="CE267">
            <v>47.7</v>
          </cell>
          <cell r="CF267">
            <v>46.365000000000002</v>
          </cell>
          <cell r="CG267">
            <v>46.07</v>
          </cell>
          <cell r="CH267">
            <v>45.58</v>
          </cell>
          <cell r="CI267">
            <v>43.45</v>
          </cell>
          <cell r="CJ267">
            <v>43.45</v>
          </cell>
          <cell r="CK267">
            <v>43.45</v>
          </cell>
          <cell r="CL267">
            <v>41.85</v>
          </cell>
          <cell r="CM267">
            <v>42.414999999999999</v>
          </cell>
          <cell r="CN267">
            <v>42.04</v>
          </cell>
          <cell r="CO267">
            <v>43.01</v>
          </cell>
          <cell r="CP267">
            <v>44.295000000000002</v>
          </cell>
          <cell r="CQ267">
            <v>44.295000000000002</v>
          </cell>
          <cell r="CR267">
            <v>44.295000000000002</v>
          </cell>
          <cell r="CS267">
            <v>45.875</v>
          </cell>
          <cell r="CT267">
            <v>46.405000000000001</v>
          </cell>
          <cell r="CU267">
            <v>47.064999999999998</v>
          </cell>
          <cell r="CV267">
            <v>46.384999999999998</v>
          </cell>
          <cell r="CW267">
            <v>46.32</v>
          </cell>
          <cell r="CX267">
            <v>46.32</v>
          </cell>
          <cell r="CY267">
            <v>46.32</v>
          </cell>
          <cell r="CZ267">
            <v>47.51</v>
          </cell>
          <cell r="DA267">
            <v>48.86</v>
          </cell>
          <cell r="DB267">
            <v>49.765000000000001</v>
          </cell>
          <cell r="DC267">
            <v>50.28</v>
          </cell>
          <cell r="DD267">
            <v>49.765000000000001</v>
          </cell>
          <cell r="DE267">
            <v>49.765000000000001</v>
          </cell>
          <cell r="DF267">
            <v>49.765000000000001</v>
          </cell>
          <cell r="DG267">
            <v>50</v>
          </cell>
          <cell r="DH267">
            <v>48.97</v>
          </cell>
          <cell r="DI267">
            <v>47.63</v>
          </cell>
          <cell r="DJ267">
            <v>45.93</v>
          </cell>
          <cell r="DK267">
            <v>45.715000000000003</v>
          </cell>
          <cell r="DL267">
            <v>45.715000000000003</v>
          </cell>
          <cell r="DM267">
            <v>45.715000000000003</v>
          </cell>
          <cell r="DN267">
            <v>45.305</v>
          </cell>
          <cell r="DO267">
            <v>44.98</v>
          </cell>
          <cell r="DP267">
            <v>44.325000000000003</v>
          </cell>
          <cell r="DQ267">
            <v>43.9</v>
          </cell>
          <cell r="DR267">
            <v>44.02</v>
          </cell>
          <cell r="DS267">
            <v>44.02</v>
          </cell>
          <cell r="DT267">
            <v>44.02</v>
          </cell>
          <cell r="DU267">
            <v>43.454999999999998</v>
          </cell>
          <cell r="DV267">
            <v>44.13</v>
          </cell>
          <cell r="DW267">
            <v>44.575000000000003</v>
          </cell>
          <cell r="DX267">
            <v>44.15</v>
          </cell>
          <cell r="DY267">
            <v>44.265000000000001</v>
          </cell>
          <cell r="DZ267">
            <v>44.265000000000001</v>
          </cell>
          <cell r="EA267">
            <v>44.265000000000001</v>
          </cell>
          <cell r="EB267">
            <v>44.71</v>
          </cell>
          <cell r="EC267">
            <v>45.31</v>
          </cell>
          <cell r="ED267">
            <v>45.5</v>
          </cell>
          <cell r="EE267">
            <v>45.965000000000003</v>
          </cell>
          <cell r="EF267">
            <v>46.24</v>
          </cell>
          <cell r="EG267">
            <v>46.24</v>
          </cell>
          <cell r="EH267">
            <v>46.24</v>
          </cell>
          <cell r="EI267">
            <v>48.244999999999997</v>
          </cell>
          <cell r="EJ267">
            <v>47.88</v>
          </cell>
          <cell r="EK267">
            <v>47.48</v>
          </cell>
          <cell r="EL267">
            <v>46.645000000000003</v>
          </cell>
          <cell r="EM267">
            <v>47.79</v>
          </cell>
          <cell r="EN267">
            <v>47.79</v>
          </cell>
          <cell r="EO267">
            <v>47.79</v>
          </cell>
          <cell r="EP267">
            <v>47.64</v>
          </cell>
          <cell r="EQ267">
            <v>46.814999999999998</v>
          </cell>
          <cell r="ER267">
            <v>45.63</v>
          </cell>
          <cell r="ES267">
            <v>45.73</v>
          </cell>
          <cell r="ET267">
            <v>45.16</v>
          </cell>
          <cell r="EU267">
            <v>45.16</v>
          </cell>
          <cell r="EV267">
            <v>45.16</v>
          </cell>
          <cell r="EW267">
            <v>45.66</v>
          </cell>
          <cell r="EX267">
            <v>45.265000000000001</v>
          </cell>
          <cell r="EY267">
            <v>42.56</v>
          </cell>
          <cell r="EZ267">
            <v>42.314999999999998</v>
          </cell>
          <cell r="FA267">
            <v>41.935000000000002</v>
          </cell>
          <cell r="FB267">
            <v>41.935000000000002</v>
          </cell>
          <cell r="FC267">
            <v>41.935000000000002</v>
          </cell>
          <cell r="FD267">
            <v>41.35</v>
          </cell>
          <cell r="FE267">
            <v>43</v>
          </cell>
          <cell r="FF267">
            <v>42.95</v>
          </cell>
          <cell r="FG267">
            <v>43.86</v>
          </cell>
          <cell r="FH267">
            <v>44.005000000000003</v>
          </cell>
          <cell r="FI267">
            <v>44.005000000000003</v>
          </cell>
          <cell r="FJ267">
            <v>44.005000000000003</v>
          </cell>
          <cell r="FK267">
            <v>44.23</v>
          </cell>
          <cell r="FL267">
            <v>44.45</v>
          </cell>
          <cell r="FM267">
            <v>43.71</v>
          </cell>
          <cell r="FN267">
            <v>43.42</v>
          </cell>
          <cell r="FO267">
            <v>43.42</v>
          </cell>
          <cell r="FP267">
            <v>43.42</v>
          </cell>
          <cell r="FQ267">
            <v>43.42</v>
          </cell>
          <cell r="FR267">
            <v>43.42</v>
          </cell>
          <cell r="FS267">
            <v>44.384999999999998</v>
          </cell>
          <cell r="FT267">
            <v>45.115000000000002</v>
          </cell>
          <cell r="FU267">
            <v>45.195</v>
          </cell>
          <cell r="FV267">
            <v>45.62</v>
          </cell>
          <cell r="FW267">
            <v>45.62</v>
          </cell>
          <cell r="FX267">
            <v>45.62</v>
          </cell>
          <cell r="FY267">
            <v>44.99</v>
          </cell>
          <cell r="FZ267">
            <v>46.05</v>
          </cell>
          <cell r="GA267">
            <v>47.015000000000001</v>
          </cell>
          <cell r="GB267">
            <v>47.75</v>
          </cell>
          <cell r="GC267">
            <v>48.7</v>
          </cell>
          <cell r="GD267">
            <v>48.7</v>
          </cell>
          <cell r="GE267">
            <v>48.7</v>
          </cell>
          <cell r="GF267">
            <v>46.15</v>
          </cell>
          <cell r="GG267">
            <v>45.71</v>
          </cell>
          <cell r="GH267">
            <v>45.66</v>
          </cell>
          <cell r="GI267">
            <v>45.63</v>
          </cell>
          <cell r="GJ267">
            <v>46.484999999999999</v>
          </cell>
          <cell r="GK267">
            <v>46.484999999999999</v>
          </cell>
          <cell r="GL267">
            <v>46.484999999999999</v>
          </cell>
          <cell r="GM267">
            <v>45.734999999999999</v>
          </cell>
          <cell r="GN267">
            <v>45.48</v>
          </cell>
          <cell r="GO267">
            <v>44.01</v>
          </cell>
          <cell r="GP267">
            <v>43</v>
          </cell>
          <cell r="GQ267">
            <v>42.45</v>
          </cell>
          <cell r="GR267">
            <v>42.45</v>
          </cell>
          <cell r="GS267">
            <v>42.45</v>
          </cell>
          <cell r="GT267">
            <v>41.505000000000003</v>
          </cell>
          <cell r="GU267">
            <v>39.92</v>
          </cell>
          <cell r="GV267">
            <v>40.68</v>
          </cell>
          <cell r="GW267">
            <v>41.76</v>
          </cell>
          <cell r="GX267">
            <v>40.51</v>
          </cell>
          <cell r="GY267">
            <v>40.51</v>
          </cell>
          <cell r="GZ267">
            <v>40.51</v>
          </cell>
          <cell r="HA267">
            <v>40.96</v>
          </cell>
          <cell r="HB267">
            <v>41.765000000000001</v>
          </cell>
          <cell r="HC267">
            <v>40.299999999999997</v>
          </cell>
          <cell r="HD267">
            <v>40.61</v>
          </cell>
          <cell r="HE267">
            <v>39.57</v>
          </cell>
          <cell r="HF267">
            <v>39.57</v>
          </cell>
          <cell r="HG267">
            <v>39.57</v>
          </cell>
          <cell r="HH267">
            <v>37.36</v>
          </cell>
          <cell r="HI267">
            <v>39.755000000000003</v>
          </cell>
          <cell r="HJ267">
            <v>37.9</v>
          </cell>
          <cell r="HK267">
            <v>39.299999999999997</v>
          </cell>
          <cell r="HL267">
            <v>41.575000000000003</v>
          </cell>
          <cell r="HM267">
            <v>41.575000000000003</v>
          </cell>
          <cell r="HN267">
            <v>41.575000000000003</v>
          </cell>
          <cell r="HO267">
            <v>40.965000000000003</v>
          </cell>
          <cell r="HP267">
            <v>39.549999999999997</v>
          </cell>
          <cell r="HQ267">
            <v>40.875</v>
          </cell>
          <cell r="HR267">
            <v>43.33</v>
          </cell>
          <cell r="HS267">
            <v>43.725000000000001</v>
          </cell>
          <cell r="HT267">
            <v>43.725000000000001</v>
          </cell>
          <cell r="HU267">
            <v>43.725000000000001</v>
          </cell>
          <cell r="HV267">
            <v>42.914999999999999</v>
          </cell>
          <cell r="HW267">
            <v>44.16</v>
          </cell>
          <cell r="HX267">
            <v>44.045000000000002</v>
          </cell>
          <cell r="HY267">
            <v>43.174999999999997</v>
          </cell>
          <cell r="HZ267">
            <v>44.45</v>
          </cell>
          <cell r="IA267">
            <v>44.45</v>
          </cell>
          <cell r="IB267">
            <v>44.45</v>
          </cell>
          <cell r="IC267">
            <v>43.384999999999998</v>
          </cell>
          <cell r="ID267">
            <v>42.844999999999999</v>
          </cell>
          <cell r="IE267">
            <v>44.18</v>
          </cell>
          <cell r="IF267">
            <v>44.33</v>
          </cell>
          <cell r="IG267">
            <v>45.38</v>
          </cell>
          <cell r="IH267">
            <v>45.38</v>
          </cell>
          <cell r="II267">
            <v>45.38</v>
          </cell>
          <cell r="IJ267">
            <v>47.094999999999999</v>
          </cell>
          <cell r="IK267">
            <v>48.854999999999997</v>
          </cell>
          <cell r="IL267">
            <v>48.945</v>
          </cell>
          <cell r="IM267">
            <v>47.9</v>
          </cell>
          <cell r="IN267">
            <v>48</v>
          </cell>
          <cell r="IO267">
            <v>48</v>
          </cell>
          <cell r="IP267">
            <v>48</v>
          </cell>
          <cell r="IQ267">
            <v>49.39</v>
          </cell>
          <cell r="IR267">
            <v>50.5</v>
          </cell>
          <cell r="IS267">
            <v>51.49</v>
          </cell>
          <cell r="IT267">
            <v>51.22</v>
          </cell>
          <cell r="IU267">
            <v>52.23</v>
          </cell>
          <cell r="IV267">
            <v>52.23</v>
          </cell>
          <cell r="IW267">
            <v>52.23</v>
          </cell>
          <cell r="IX267">
            <v>52.23</v>
          </cell>
          <cell r="IY267">
            <v>52.59</v>
          </cell>
          <cell r="IZ267">
            <v>53.1</v>
          </cell>
          <cell r="JA267">
            <v>52.36</v>
          </cell>
          <cell r="JB267">
            <v>53.3</v>
          </cell>
          <cell r="JC267">
            <v>53.3</v>
          </cell>
          <cell r="JD267">
            <v>53.3</v>
          </cell>
          <cell r="JE267">
            <v>53.3</v>
          </cell>
          <cell r="JF267">
            <v>53.71</v>
          </cell>
          <cell r="JG267">
            <v>52.7</v>
          </cell>
          <cell r="JH267">
            <v>52.59</v>
          </cell>
          <cell r="JI267">
            <v>53.19</v>
          </cell>
          <cell r="JJ267">
            <v>53.19</v>
          </cell>
          <cell r="JK267">
            <v>53.19</v>
          </cell>
          <cell r="JL267">
            <v>53.28</v>
          </cell>
          <cell r="JM267">
            <v>52.48</v>
          </cell>
          <cell r="JN267">
            <v>52.45</v>
          </cell>
          <cell r="JO267">
            <v>50.28</v>
          </cell>
          <cell r="JP267">
            <v>51.29</v>
          </cell>
          <cell r="JQ267">
            <v>51.29</v>
          </cell>
          <cell r="JR267">
            <v>51.29</v>
          </cell>
          <cell r="JS267">
            <v>52.27</v>
          </cell>
          <cell r="JT267">
            <v>52.18</v>
          </cell>
          <cell r="JU267">
            <v>52.98</v>
          </cell>
          <cell r="JV267">
            <v>54.02</v>
          </cell>
          <cell r="JW267">
            <v>53.87</v>
          </cell>
          <cell r="JX267">
            <v>53.87</v>
          </cell>
          <cell r="JY267">
            <v>53.87</v>
          </cell>
          <cell r="JZ267">
            <v>54.33</v>
          </cell>
          <cell r="KA267">
            <v>55.94</v>
          </cell>
          <cell r="KB267">
            <v>56.28</v>
          </cell>
          <cell r="KC267">
            <v>56.11</v>
          </cell>
          <cell r="KD267">
            <v>56.02</v>
          </cell>
          <cell r="KE267">
            <v>56.02</v>
          </cell>
          <cell r="KF267">
            <v>56.02</v>
          </cell>
          <cell r="KG267">
            <v>55.89</v>
          </cell>
          <cell r="KH267">
            <v>55.07</v>
          </cell>
          <cell r="KI267">
            <v>54.96</v>
          </cell>
          <cell r="KJ267">
            <v>55.36</v>
          </cell>
          <cell r="KK267">
            <v>55.44</v>
          </cell>
          <cell r="KL267">
            <v>55.44</v>
          </cell>
          <cell r="KM267">
            <v>55.44</v>
          </cell>
          <cell r="KN267">
            <v>56.47</v>
          </cell>
          <cell r="KO267">
            <v>56.19</v>
          </cell>
          <cell r="KP267">
            <v>56.51</v>
          </cell>
          <cell r="KQ267">
            <v>55.5</v>
          </cell>
          <cell r="KR267">
            <v>56.14</v>
          </cell>
          <cell r="KS267">
            <v>56.14</v>
          </cell>
          <cell r="KT267">
            <v>56.14</v>
          </cell>
          <cell r="KU267">
            <v>56.5</v>
          </cell>
          <cell r="KV267">
            <v>57.27</v>
          </cell>
          <cell r="KW267">
            <v>56.85</v>
          </cell>
          <cell r="KX267">
            <v>57.05</v>
          </cell>
          <cell r="KY267">
            <v>57.61</v>
          </cell>
          <cell r="KZ267">
            <v>57.61</v>
          </cell>
          <cell r="LA267">
            <v>57.61</v>
          </cell>
          <cell r="LB267">
            <v>55.87</v>
          </cell>
          <cell r="LC267">
            <v>55.64</v>
          </cell>
          <cell r="LD267">
            <v>55.31</v>
          </cell>
          <cell r="LE267">
            <v>55.35</v>
          </cell>
          <cell r="LF267">
            <v>55.26</v>
          </cell>
          <cell r="LG267">
            <v>55.26</v>
          </cell>
          <cell r="LH267">
            <v>55.26</v>
          </cell>
          <cell r="LI267">
            <v>54.3</v>
          </cell>
          <cell r="LJ267">
            <v>55.81</v>
          </cell>
          <cell r="LK267">
            <v>55.47</v>
          </cell>
          <cell r="LL267">
            <v>55.85</v>
          </cell>
          <cell r="LM267">
            <v>55.91</v>
          </cell>
          <cell r="LN267">
            <v>55.91</v>
          </cell>
          <cell r="LO267">
            <v>55.91</v>
          </cell>
          <cell r="LP267">
            <v>55.01</v>
          </cell>
          <cell r="LQ267">
            <v>54.4</v>
          </cell>
          <cell r="LR267">
            <v>54.3</v>
          </cell>
          <cell r="LS267">
            <v>55.09</v>
          </cell>
          <cell r="LT267">
            <v>54.99</v>
          </cell>
          <cell r="LU267">
            <v>54.99</v>
          </cell>
          <cell r="LV267">
            <v>54.99</v>
          </cell>
          <cell r="LW267">
            <v>53.97</v>
          </cell>
          <cell r="LX267">
            <v>53.12</v>
          </cell>
          <cell r="LY267">
            <v>53.38</v>
          </cell>
          <cell r="LZ267">
            <v>53.97</v>
          </cell>
          <cell r="MA267">
            <v>53.81</v>
          </cell>
          <cell r="MB267">
            <v>53.81</v>
          </cell>
          <cell r="MC267">
            <v>53.81</v>
          </cell>
          <cell r="MD267">
            <v>53.45</v>
          </cell>
          <cell r="ME267">
            <v>54.05</v>
          </cell>
          <cell r="MF267">
            <v>54.08</v>
          </cell>
          <cell r="MG267">
            <v>54.01</v>
          </cell>
          <cell r="MH267">
            <v>51.92</v>
          </cell>
          <cell r="MI267">
            <v>51.92</v>
          </cell>
          <cell r="MJ267">
            <v>51.92</v>
          </cell>
          <cell r="MK267">
            <v>51.72</v>
          </cell>
          <cell r="ML267">
            <v>52.46</v>
          </cell>
          <cell r="MM267">
            <v>50.9</v>
          </cell>
          <cell r="MN267">
            <v>50.52</v>
          </cell>
          <cell r="MO267">
            <v>52.55</v>
          </cell>
          <cell r="MP267">
            <v>52.55</v>
          </cell>
          <cell r="MQ267">
            <v>52.55</v>
          </cell>
          <cell r="MR267">
            <v>50.92</v>
          </cell>
          <cell r="MS267">
            <v>51.15</v>
          </cell>
          <cell r="MT267">
            <v>51.87</v>
          </cell>
          <cell r="MU267">
            <v>53.69</v>
          </cell>
          <cell r="MV267">
            <v>52.98</v>
          </cell>
          <cell r="MW267">
            <v>52.98</v>
          </cell>
          <cell r="MX267">
            <v>52.98</v>
          </cell>
          <cell r="MY267">
            <v>55.65</v>
          </cell>
          <cell r="MZ267">
            <v>55.25</v>
          </cell>
          <cell r="NA267">
            <v>55.08</v>
          </cell>
          <cell r="NB267">
            <v>54.57</v>
          </cell>
          <cell r="NC267">
            <v>55.24</v>
          </cell>
          <cell r="ND267">
            <v>55.24</v>
          </cell>
          <cell r="NE267">
            <v>55.24</v>
          </cell>
          <cell r="NF267">
            <v>55.59</v>
          </cell>
          <cell r="NG267">
            <v>56.45</v>
          </cell>
          <cell r="NH267">
            <v>55.55</v>
          </cell>
          <cell r="NI267">
            <v>54.5</v>
          </cell>
          <cell r="NJ267">
            <v>54.49</v>
          </cell>
          <cell r="NK267">
            <v>54.49</v>
          </cell>
          <cell r="NL267">
            <v>54.49</v>
          </cell>
          <cell r="NM267">
            <v>56.12</v>
          </cell>
          <cell r="NN267">
            <v>54.88</v>
          </cell>
          <cell r="NO267">
            <v>54.61</v>
          </cell>
          <cell r="NP267">
            <v>56.27</v>
          </cell>
          <cell r="NQ267">
            <v>56.65</v>
          </cell>
          <cell r="NR267">
            <v>56.65</v>
          </cell>
          <cell r="NS267">
            <v>56.65</v>
          </cell>
          <cell r="NT267">
            <v>56.55</v>
          </cell>
          <cell r="NU267">
            <v>55.07</v>
          </cell>
          <cell r="NV267">
            <v>55.49</v>
          </cell>
          <cell r="NW267">
            <v>52.85</v>
          </cell>
          <cell r="NX267">
            <v>55.58</v>
          </cell>
          <cell r="NY267">
            <v>55.58</v>
          </cell>
          <cell r="NZ267">
            <v>55.58</v>
          </cell>
          <cell r="OA267">
            <v>57.82</v>
          </cell>
          <cell r="OB267">
            <v>58.94</v>
          </cell>
          <cell r="OC267">
            <v>59.34</v>
          </cell>
          <cell r="OD267">
            <v>59.12</v>
          </cell>
          <cell r="OE267">
            <v>58.15</v>
          </cell>
          <cell r="OF267">
            <v>58.15</v>
          </cell>
          <cell r="OG267">
            <v>58.15</v>
          </cell>
          <cell r="OH267">
            <v>58.69</v>
          </cell>
          <cell r="OI267">
            <v>57.93</v>
          </cell>
          <cell r="OJ267">
            <v>59.64</v>
          </cell>
          <cell r="OK267">
            <v>60.45</v>
          </cell>
          <cell r="OL267">
            <v>60.25</v>
          </cell>
          <cell r="OM267">
            <v>60.25</v>
          </cell>
          <cell r="ON267">
            <v>60.25</v>
          </cell>
          <cell r="OO267">
            <v>60.68</v>
          </cell>
          <cell r="OP267">
            <v>60.45</v>
          </cell>
          <cell r="OQ267">
            <v>59.76</v>
          </cell>
          <cell r="OR267">
            <v>59.55</v>
          </cell>
          <cell r="OS267">
            <v>59.31</v>
          </cell>
          <cell r="OT267">
            <v>59.31</v>
          </cell>
          <cell r="OU267">
            <v>59.31</v>
          </cell>
          <cell r="OV267">
            <v>57.66</v>
          </cell>
          <cell r="OW267">
            <v>56.23</v>
          </cell>
          <cell r="OX267">
            <v>56.76</v>
          </cell>
          <cell r="OY267">
            <v>55.71</v>
          </cell>
          <cell r="OZ267">
            <v>57.21</v>
          </cell>
          <cell r="PA267">
            <v>57.21</v>
          </cell>
          <cell r="PB267">
            <v>57.21</v>
          </cell>
          <cell r="PC267">
            <v>57.09</v>
          </cell>
          <cell r="PD267">
            <v>56.85</v>
          </cell>
          <cell r="PE267">
            <v>57.05</v>
          </cell>
          <cell r="PF267">
            <v>57.45</v>
          </cell>
          <cell r="PG267">
            <v>57.31</v>
          </cell>
          <cell r="PH267">
            <v>57.31</v>
          </cell>
          <cell r="PI267">
            <v>57.31</v>
          </cell>
          <cell r="PJ267">
            <v>57.55</v>
          </cell>
          <cell r="PK267">
            <v>56.29</v>
          </cell>
          <cell r="PL267">
            <v>56.36</v>
          </cell>
          <cell r="PM267">
            <v>55.77</v>
          </cell>
          <cell r="PN267">
            <v>54.49</v>
          </cell>
          <cell r="PO267">
            <v>54.49</v>
          </cell>
          <cell r="PP267">
            <v>54.49</v>
          </cell>
          <cell r="PQ267">
            <v>52.38</v>
          </cell>
          <cell r="PR267">
            <v>50.93</v>
          </cell>
          <cell r="PS267">
            <v>50.5</v>
          </cell>
          <cell r="PT267">
            <v>51.97</v>
          </cell>
          <cell r="PU267">
            <v>54.27</v>
          </cell>
          <cell r="PV267">
            <v>54.27</v>
          </cell>
          <cell r="PW267">
            <v>54.27</v>
          </cell>
          <cell r="PX267">
            <v>54.71</v>
          </cell>
          <cell r="PY267">
            <v>55.37</v>
          </cell>
          <cell r="PZ267">
            <v>54.15</v>
          </cell>
          <cell r="QA267">
            <v>54.81</v>
          </cell>
          <cell r="QB267">
            <v>57.63</v>
          </cell>
          <cell r="QC267">
            <v>57.63</v>
          </cell>
          <cell r="QD267">
            <v>57.63</v>
          </cell>
          <cell r="QE267">
            <v>57.03</v>
          </cell>
          <cell r="QF267">
            <v>56.86</v>
          </cell>
          <cell r="QG267">
            <v>57.36</v>
          </cell>
          <cell r="QH267">
            <v>56.32</v>
          </cell>
          <cell r="QI267">
            <v>53.61</v>
          </cell>
          <cell r="QJ267">
            <v>53.61</v>
          </cell>
          <cell r="QK267">
            <v>53.61</v>
          </cell>
          <cell r="QL267">
            <v>53.08</v>
          </cell>
          <cell r="QM267">
            <v>53.14</v>
          </cell>
          <cell r="QN267">
            <v>53.67</v>
          </cell>
          <cell r="QO267">
            <v>53.96</v>
          </cell>
          <cell r="QP267">
            <v>55.3</v>
          </cell>
          <cell r="QQ267">
            <v>55.3</v>
          </cell>
          <cell r="QR267">
            <v>55.3</v>
          </cell>
          <cell r="QS267">
            <v>56.02</v>
          </cell>
          <cell r="QT267">
            <v>55.56</v>
          </cell>
          <cell r="QU267">
            <v>54.39</v>
          </cell>
          <cell r="QV267">
            <v>54.63</v>
          </cell>
          <cell r="QW267">
            <v>55.3</v>
          </cell>
          <cell r="QX267">
            <v>55.3</v>
          </cell>
          <cell r="QY267">
            <v>55.3</v>
          </cell>
          <cell r="QZ267">
            <v>56.34</v>
          </cell>
          <cell r="RA267">
            <v>56.77</v>
          </cell>
          <cell r="RB267">
            <v>55.53</v>
          </cell>
          <cell r="RC267">
            <v>54.85</v>
          </cell>
          <cell r="RD267">
            <v>54.93</v>
          </cell>
          <cell r="RE267">
            <v>54.93</v>
          </cell>
          <cell r="RF267">
            <v>54.93</v>
          </cell>
          <cell r="RG267">
            <v>56.15</v>
          </cell>
          <cell r="RH267">
            <v>56.47</v>
          </cell>
          <cell r="RI267">
            <v>55.57</v>
          </cell>
          <cell r="RJ267">
            <v>56.23</v>
          </cell>
          <cell r="RK267">
            <v>57.01</v>
          </cell>
          <cell r="RL267">
            <v>57.01</v>
          </cell>
          <cell r="RM267">
            <v>57.01</v>
          </cell>
          <cell r="RN267">
            <v>56.47</v>
          </cell>
          <cell r="RO267">
            <v>56.85</v>
          </cell>
          <cell r="RP267">
            <v>57.41</v>
          </cell>
          <cell r="RQ267">
            <v>56.65</v>
          </cell>
          <cell r="RR267">
            <v>56.74</v>
          </cell>
          <cell r="RS267">
            <v>56.74</v>
          </cell>
          <cell r="RT267">
            <v>56.74</v>
          </cell>
          <cell r="RU267">
            <v>56.9</v>
          </cell>
          <cell r="RV267">
            <v>55.99</v>
          </cell>
          <cell r="RW267">
            <v>56.11</v>
          </cell>
          <cell r="RX267">
            <v>56.86</v>
          </cell>
          <cell r="RY267">
            <v>57.41</v>
          </cell>
          <cell r="RZ267">
            <v>57.41</v>
          </cell>
          <cell r="SA267">
            <v>57.41</v>
          </cell>
          <cell r="SB267">
            <v>56.35</v>
          </cell>
          <cell r="SC267">
            <v>56.03</v>
          </cell>
          <cell r="SD267">
            <v>55.04</v>
          </cell>
          <cell r="SE267">
            <v>56.75</v>
          </cell>
          <cell r="SF267">
            <v>56.44</v>
          </cell>
          <cell r="SG267">
            <v>56.44</v>
          </cell>
          <cell r="SH267">
            <v>56.44</v>
          </cell>
          <cell r="SI267">
            <v>56.44</v>
          </cell>
          <cell r="SJ267">
            <v>57.35</v>
          </cell>
          <cell r="SK267">
            <v>58.61</v>
          </cell>
          <cell r="SL267">
            <v>59.17</v>
          </cell>
          <cell r="SM267">
            <v>58.99</v>
          </cell>
          <cell r="SN267">
            <v>58.99</v>
          </cell>
          <cell r="SO267">
            <v>58.99</v>
          </cell>
          <cell r="SP267">
            <v>58.01</v>
          </cell>
          <cell r="SQ267">
            <v>58.01</v>
          </cell>
          <cell r="SR267">
            <v>55.59</v>
          </cell>
          <cell r="SS267">
            <v>56.07</v>
          </cell>
          <cell r="ST267">
            <v>55.11</v>
          </cell>
          <cell r="SU267">
            <v>55.11</v>
          </cell>
          <cell r="SV267">
            <v>55.11</v>
          </cell>
          <cell r="SW267">
            <v>56.33</v>
          </cell>
          <cell r="SX267">
            <v>57.14</v>
          </cell>
          <cell r="SY267">
            <v>56.8</v>
          </cell>
          <cell r="SZ267">
            <v>57.62</v>
          </cell>
          <cell r="TA267">
            <v>57.25</v>
          </cell>
          <cell r="TB267">
            <v>57.25</v>
          </cell>
          <cell r="TC267">
            <v>57.25</v>
          </cell>
          <cell r="TD267">
            <v>57.93</v>
          </cell>
          <cell r="TE267">
            <v>57.67</v>
          </cell>
          <cell r="TF267">
            <v>57.18</v>
          </cell>
          <cell r="TG267">
            <v>57.24</v>
          </cell>
          <cell r="TH267">
            <v>57.24</v>
          </cell>
          <cell r="TI267">
            <v>57.24</v>
          </cell>
          <cell r="TJ267">
            <v>57.24</v>
          </cell>
          <cell r="TK267">
            <v>57.24</v>
          </cell>
          <cell r="TL267">
            <v>57.03</v>
          </cell>
          <cell r="TM267">
            <v>56.57</v>
          </cell>
          <cell r="TN267">
            <v>57.26</v>
          </cell>
          <cell r="TO267">
            <v>56.19</v>
          </cell>
          <cell r="TP267">
            <v>56.19</v>
          </cell>
          <cell r="TQ267">
            <v>56.19</v>
          </cell>
          <cell r="TR267">
            <v>55.12</v>
          </cell>
          <cell r="TS267">
            <v>54.85</v>
          </cell>
          <cell r="TT267">
            <v>55.8</v>
          </cell>
          <cell r="TU267">
            <v>54.54</v>
          </cell>
          <cell r="TV267">
            <v>53.98</v>
          </cell>
          <cell r="TW267">
            <v>53.98</v>
          </cell>
          <cell r="TX267">
            <v>53.98</v>
          </cell>
          <cell r="TY267">
            <v>52.96</v>
          </cell>
          <cell r="TZ267">
            <v>52.25</v>
          </cell>
          <cell r="UA267">
            <v>52.28</v>
          </cell>
          <cell r="UB267">
            <v>52.44</v>
          </cell>
          <cell r="UC267">
            <v>51.68</v>
          </cell>
          <cell r="UD267">
            <v>51.68</v>
          </cell>
          <cell r="UE267">
            <v>51.68</v>
          </cell>
          <cell r="UF267">
            <v>51.6</v>
          </cell>
          <cell r="UG267">
            <v>52.01</v>
          </cell>
          <cell r="UH267">
            <v>51.04</v>
          </cell>
          <cell r="UI267">
            <v>51.96</v>
          </cell>
          <cell r="UJ267">
            <v>52.08</v>
          </cell>
          <cell r="UK267">
            <v>52.08</v>
          </cell>
          <cell r="UL267">
            <v>52.08</v>
          </cell>
          <cell r="UM267">
            <v>52.14</v>
          </cell>
          <cell r="UN267">
            <v>51.92</v>
          </cell>
          <cell r="UO267">
            <v>50.91</v>
          </cell>
          <cell r="UP267">
            <v>52.54</v>
          </cell>
          <cell r="UQ267">
            <v>52.09</v>
          </cell>
          <cell r="UR267">
            <v>52.09</v>
          </cell>
          <cell r="US267">
            <v>52.09</v>
          </cell>
          <cell r="UT267">
            <v>51.61</v>
          </cell>
          <cell r="UU267">
            <v>51</v>
          </cell>
          <cell r="UV267">
            <v>51.98</v>
          </cell>
          <cell r="UW267">
            <v>51.76</v>
          </cell>
          <cell r="UX267">
            <v>51.29</v>
          </cell>
          <cell r="UY267">
            <v>51.29</v>
          </cell>
          <cell r="UZ267">
            <v>51.29</v>
          </cell>
          <cell r="VA267">
            <v>51.43</v>
          </cell>
          <cell r="VB267">
            <v>50.91</v>
          </cell>
          <cell r="VC267">
            <v>49.52</v>
          </cell>
          <cell r="VD267">
            <v>49.174999999999997</v>
          </cell>
          <cell r="VE267">
            <v>48.41</v>
          </cell>
          <cell r="VF267">
            <v>48.41</v>
          </cell>
          <cell r="VG267">
            <v>48.41</v>
          </cell>
          <cell r="VH267">
            <v>47.25</v>
          </cell>
          <cell r="VI267">
            <v>46.064999999999998</v>
          </cell>
          <cell r="VJ267">
            <v>46.17</v>
          </cell>
          <cell r="VK267">
            <v>45.7</v>
          </cell>
          <cell r="VL267">
            <v>47.17</v>
          </cell>
          <cell r="VM267">
            <v>47.17</v>
          </cell>
          <cell r="VN267">
            <v>47.17</v>
          </cell>
          <cell r="VO267">
            <v>47.005000000000003</v>
          </cell>
          <cell r="VP267">
            <v>48.805</v>
          </cell>
          <cell r="VQ267">
            <v>48.405000000000001</v>
          </cell>
          <cell r="VR267">
            <v>47.195</v>
          </cell>
          <cell r="VS267">
            <v>46.774999999999999</v>
          </cell>
          <cell r="VT267">
            <v>46.774999999999999</v>
          </cell>
          <cell r="VU267">
            <v>46.774999999999999</v>
          </cell>
          <cell r="VV267">
            <v>47.65</v>
          </cell>
          <cell r="VW267">
            <v>47.5</v>
          </cell>
          <cell r="VX267">
            <v>48.844999999999999</v>
          </cell>
          <cell r="VY267">
            <v>49.33</v>
          </cell>
          <cell r="VZ267">
            <v>49</v>
          </cell>
          <cell r="WA267">
            <v>49</v>
          </cell>
          <cell r="WB267">
            <v>49</v>
          </cell>
          <cell r="WC267">
            <v>49.4</v>
          </cell>
          <cell r="WD267">
            <v>48.27</v>
          </cell>
          <cell r="WE267">
            <v>47.74</v>
          </cell>
          <cell r="WF267">
            <v>46.615000000000002</v>
          </cell>
          <cell r="WG267">
            <v>45.99</v>
          </cell>
          <cell r="WH267">
            <v>45.99</v>
          </cell>
          <cell r="WI267">
            <v>45.99</v>
          </cell>
          <cell r="WJ267">
            <v>46.085000000000001</v>
          </cell>
          <cell r="WK267">
            <v>44.935000000000002</v>
          </cell>
          <cell r="WL267">
            <v>46.344999999999999</v>
          </cell>
          <cell r="WM267">
            <v>45.295000000000002</v>
          </cell>
          <cell r="WN267">
            <v>44.935000000000002</v>
          </cell>
          <cell r="WO267">
            <v>44.935000000000002</v>
          </cell>
          <cell r="WP267">
            <v>44.935000000000002</v>
          </cell>
          <cell r="WQ267">
            <v>46.494999999999997</v>
          </cell>
          <cell r="WR267">
            <v>45.034999999999997</v>
          </cell>
          <cell r="WS267">
            <v>45.8</v>
          </cell>
          <cell r="WT267">
            <v>47.03</v>
          </cell>
          <cell r="WU267">
            <v>49.43</v>
          </cell>
          <cell r="WV267">
            <v>49.43</v>
          </cell>
          <cell r="WW267">
            <v>49.43</v>
          </cell>
          <cell r="WX267">
            <v>49.26</v>
          </cell>
          <cell r="WY267">
            <v>49.26</v>
          </cell>
          <cell r="WZ267">
            <v>48.83</v>
          </cell>
          <cell r="XA267">
            <v>50.1</v>
          </cell>
          <cell r="XB267">
            <v>49.585000000000001</v>
          </cell>
          <cell r="XC267">
            <v>49.585000000000001</v>
          </cell>
          <cell r="XD267">
            <v>49.585000000000001</v>
          </cell>
          <cell r="XE267">
            <v>49.585000000000001</v>
          </cell>
          <cell r="XF267">
            <v>49.585000000000001</v>
          </cell>
          <cell r="XG267">
            <v>49.6</v>
          </cell>
          <cell r="XH267">
            <v>48.704999999999998</v>
          </cell>
          <cell r="XI267">
            <v>48.445</v>
          </cell>
          <cell r="XJ267">
            <v>48.445</v>
          </cell>
          <cell r="XK267">
            <v>48.445</v>
          </cell>
          <cell r="XL267">
            <v>49.24</v>
          </cell>
          <cell r="XM267">
            <v>47.48</v>
          </cell>
          <cell r="XN267">
            <v>47.744999999999997</v>
          </cell>
          <cell r="XO267">
            <v>46.45</v>
          </cell>
          <cell r="XP267">
            <v>48.195</v>
          </cell>
          <cell r="XQ267">
            <v>48.195</v>
          </cell>
          <cell r="XR267">
            <v>48.195</v>
          </cell>
          <cell r="XS267">
            <v>49.45</v>
          </cell>
          <cell r="XT267">
            <v>49.454999999999998</v>
          </cell>
          <cell r="XU267">
            <v>49.98</v>
          </cell>
          <cell r="XV267">
            <v>51.75</v>
          </cell>
          <cell r="XW267">
            <v>51.92</v>
          </cell>
          <cell r="XX267">
            <v>51.92</v>
          </cell>
          <cell r="XY267">
            <v>51.92</v>
          </cell>
          <cell r="XZ267">
            <v>49.865000000000002</v>
          </cell>
          <cell r="YA267">
            <v>51.06</v>
          </cell>
          <cell r="YB267">
            <v>51.03</v>
          </cell>
          <cell r="YC267">
            <v>50.69</v>
          </cell>
          <cell r="YD267">
            <v>51.56</v>
          </cell>
          <cell r="YE267">
            <v>51.56</v>
          </cell>
          <cell r="YF267">
            <v>51.56</v>
          </cell>
          <cell r="YG267">
            <v>51.28</v>
          </cell>
          <cell r="YH267">
            <v>50.68</v>
          </cell>
          <cell r="YI267">
            <v>51.12</v>
          </cell>
          <cell r="YJ267">
            <v>50.2</v>
          </cell>
          <cell r="YK267">
            <v>49.67</v>
          </cell>
          <cell r="YL267">
            <v>49.67</v>
          </cell>
          <cell r="YM267">
            <v>49.67</v>
          </cell>
          <cell r="YN267">
            <v>47.82</v>
          </cell>
          <cell r="YO267">
            <v>48.64</v>
          </cell>
          <cell r="YP267">
            <v>48.365000000000002</v>
          </cell>
          <cell r="YQ267">
            <v>47.85</v>
          </cell>
          <cell r="YR267">
            <v>47.55</v>
          </cell>
          <cell r="YS267">
            <v>47.55</v>
          </cell>
          <cell r="YT267">
            <v>47.55</v>
          </cell>
          <cell r="YU267">
            <v>47.045000000000002</v>
          </cell>
          <cell r="YV267">
            <v>46.905000000000001</v>
          </cell>
          <cell r="YW267">
            <v>48.07</v>
          </cell>
          <cell r="YX267">
            <v>48.16</v>
          </cell>
          <cell r="YY267">
            <v>48.67</v>
          </cell>
          <cell r="YZ267">
            <v>48.67</v>
          </cell>
          <cell r="ZA267">
            <v>48.67</v>
          </cell>
          <cell r="ZB267">
            <v>49.62</v>
          </cell>
          <cell r="ZC267">
            <v>49.664999999999999</v>
          </cell>
          <cell r="ZD267">
            <v>48.734999999999999</v>
          </cell>
          <cell r="ZE267">
            <v>49.365000000000002</v>
          </cell>
          <cell r="ZF267">
            <v>50.14</v>
          </cell>
          <cell r="ZG267">
            <v>50.14</v>
          </cell>
          <cell r="ZH267">
            <v>50.14</v>
          </cell>
          <cell r="ZI267">
            <v>48.465000000000003</v>
          </cell>
          <cell r="ZJ267">
            <v>48.47</v>
          </cell>
          <cell r="ZK267">
            <v>49.524999999999999</v>
          </cell>
          <cell r="ZL267">
            <v>48.884999999999998</v>
          </cell>
          <cell r="ZM267">
            <v>49.505000000000003</v>
          </cell>
          <cell r="ZN267">
            <v>49.505000000000003</v>
          </cell>
          <cell r="ZO267">
            <v>49.505000000000003</v>
          </cell>
          <cell r="ZP267">
            <v>49.204999999999998</v>
          </cell>
          <cell r="ZQ267">
            <v>48.475000000000001</v>
          </cell>
          <cell r="ZR267">
            <v>48.29</v>
          </cell>
          <cell r="ZS267">
            <v>47.064999999999998</v>
          </cell>
          <cell r="ZT267">
            <v>47</v>
          </cell>
          <cell r="ZU267">
            <v>47</v>
          </cell>
          <cell r="ZV267">
            <v>47</v>
          </cell>
          <cell r="ZW267">
            <v>45.45</v>
          </cell>
          <cell r="ZX267">
            <v>46.454999999999998</v>
          </cell>
          <cell r="ZY267">
            <v>48.695</v>
          </cell>
          <cell r="ZZ267">
            <v>48.515000000000001</v>
          </cell>
          <cell r="AAA267">
            <v>48.515000000000001</v>
          </cell>
          <cell r="AAB267">
            <v>48.515000000000001</v>
          </cell>
          <cell r="AAC267">
            <v>48.515000000000001</v>
          </cell>
          <cell r="AAD267">
            <v>48.85</v>
          </cell>
          <cell r="AAE267">
            <v>49.41</v>
          </cell>
          <cell r="AAF267">
            <v>50.1</v>
          </cell>
          <cell r="AAG267">
            <v>51.16</v>
          </cell>
          <cell r="AAH267">
            <v>50.94</v>
          </cell>
          <cell r="AAI267">
            <v>50.94</v>
          </cell>
          <cell r="AAJ267">
            <v>50.94</v>
          </cell>
          <cell r="AAK267">
            <v>50.53</v>
          </cell>
          <cell r="AAL267">
            <v>52.35</v>
          </cell>
          <cell r="AAM267">
            <v>52.52</v>
          </cell>
          <cell r="AAN267">
            <v>52.08</v>
          </cell>
          <cell r="AAO267">
            <v>52.83</v>
          </cell>
          <cell r="AAP267">
            <v>52.83</v>
          </cell>
          <cell r="AAQ267">
            <v>52.83</v>
          </cell>
          <cell r="AAR267">
            <v>52.66</v>
          </cell>
          <cell r="AAS267">
            <v>53.25</v>
          </cell>
          <cell r="AAT267">
            <v>52.71</v>
          </cell>
          <cell r="AAU267">
            <v>53.65</v>
          </cell>
          <cell r="AAV267">
            <v>54</v>
          </cell>
          <cell r="AAW267">
            <v>54</v>
          </cell>
          <cell r="AAX267">
            <v>54</v>
          </cell>
          <cell r="AAY267">
            <v>54.3</v>
          </cell>
          <cell r="AAZ267">
            <v>53.82</v>
          </cell>
          <cell r="ABA267">
            <v>53.37</v>
          </cell>
          <cell r="ABB267">
            <v>53.54</v>
          </cell>
          <cell r="ABC267">
            <v>53.97</v>
          </cell>
          <cell r="ABD267">
            <v>53.97</v>
          </cell>
          <cell r="ABE267">
            <v>53.97</v>
          </cell>
          <cell r="ABF267">
            <v>53.71</v>
          </cell>
          <cell r="ABG267">
            <v>53.85</v>
          </cell>
          <cell r="ABH267">
            <v>53.33</v>
          </cell>
          <cell r="ABI267">
            <v>54</v>
          </cell>
          <cell r="ABJ267">
            <v>54.07</v>
          </cell>
          <cell r="ABK267">
            <v>54.07</v>
          </cell>
          <cell r="ABL267">
            <v>54.07</v>
          </cell>
          <cell r="ABM267">
            <v>54.3</v>
          </cell>
          <cell r="ABN267">
            <v>52.78</v>
          </cell>
          <cell r="ABO267">
            <v>51.67</v>
          </cell>
          <cell r="ABP267">
            <v>51.38</v>
          </cell>
          <cell r="ABQ267">
            <v>51.38</v>
          </cell>
          <cell r="ABR267">
            <v>51.38</v>
          </cell>
          <cell r="ABS267">
            <v>51.38</v>
          </cell>
          <cell r="ABT267">
            <v>51.47</v>
          </cell>
          <cell r="ABU267">
            <v>51.76</v>
          </cell>
          <cell r="ABV267">
            <v>51.3</v>
          </cell>
          <cell r="ABW267">
            <v>50.23</v>
          </cell>
          <cell r="ABX267">
            <v>49.07</v>
          </cell>
          <cell r="ABY267">
            <v>49.07</v>
          </cell>
          <cell r="ABZ267">
            <v>49.07</v>
          </cell>
          <cell r="ACA267">
            <v>49.39</v>
          </cell>
          <cell r="ACB267">
            <v>48.57</v>
          </cell>
          <cell r="ACC267">
            <v>48.81</v>
          </cell>
          <cell r="ACD267">
            <v>48.664999999999999</v>
          </cell>
          <cell r="ACE267">
            <v>48.325000000000003</v>
          </cell>
          <cell r="ACF267">
            <v>48.325000000000003</v>
          </cell>
          <cell r="ACG267">
            <v>48.325000000000003</v>
          </cell>
          <cell r="ACH267">
            <v>48.56</v>
          </cell>
          <cell r="ACI267">
            <v>48.734999999999999</v>
          </cell>
          <cell r="ACJ267">
            <v>47.9</v>
          </cell>
          <cell r="ACK267">
            <v>48.024999999999999</v>
          </cell>
          <cell r="ACL267">
            <v>47.97</v>
          </cell>
          <cell r="ACM267">
            <v>47.97</v>
          </cell>
          <cell r="ACN267">
            <v>47.97</v>
          </cell>
          <cell r="ACO267">
            <v>48.17</v>
          </cell>
          <cell r="ACP267">
            <v>48.924999999999997</v>
          </cell>
          <cell r="ACQ267">
            <v>49.47</v>
          </cell>
          <cell r="ACR267">
            <v>50.19</v>
          </cell>
          <cell r="ACS267">
            <v>49.76</v>
          </cell>
          <cell r="ACT267">
            <v>49.76</v>
          </cell>
          <cell r="ACU267">
            <v>49.76</v>
          </cell>
          <cell r="ACV267">
            <v>49.5</v>
          </cell>
          <cell r="ACW267">
            <v>49.88</v>
          </cell>
          <cell r="ACX267">
            <v>50.04</v>
          </cell>
          <cell r="ACY267">
            <v>49.645000000000003</v>
          </cell>
          <cell r="ACZ267">
            <v>49.58</v>
          </cell>
          <cell r="ADA267">
            <v>49.58</v>
          </cell>
          <cell r="ADB267">
            <v>49.58</v>
          </cell>
          <cell r="ADC267">
            <v>49.8</v>
          </cell>
          <cell r="ADD267">
            <v>49.005000000000003</v>
          </cell>
          <cell r="ADE267">
            <v>48.755000000000003</v>
          </cell>
          <cell r="ADF267">
            <v>48.65</v>
          </cell>
          <cell r="ADG267">
            <v>48.924999999999997</v>
          </cell>
          <cell r="ADH267">
            <v>48.924999999999997</v>
          </cell>
          <cell r="ADI267">
            <v>48.924999999999997</v>
          </cell>
          <cell r="ADJ267">
            <v>48.61</v>
          </cell>
          <cell r="ADK267">
            <v>49.185000000000002</v>
          </cell>
          <cell r="ADL267">
            <v>48.225000000000001</v>
          </cell>
          <cell r="ADM267">
            <v>48.774999999999999</v>
          </cell>
          <cell r="ADN267">
            <v>48.36</v>
          </cell>
          <cell r="ADO267">
            <v>48.36</v>
          </cell>
          <cell r="ADP267">
            <v>48.36</v>
          </cell>
          <cell r="ADQ267">
            <v>47.69</v>
          </cell>
          <cell r="ADR267">
            <v>48.365000000000002</v>
          </cell>
          <cell r="ADS267">
            <v>48.56</v>
          </cell>
          <cell r="ADT267">
            <v>49.615000000000002</v>
          </cell>
          <cell r="ADU267">
            <v>50.2</v>
          </cell>
          <cell r="ADV267">
            <v>50.2</v>
          </cell>
          <cell r="ADW267">
            <v>50.2</v>
          </cell>
          <cell r="ADX267">
            <v>51.25</v>
          </cell>
          <cell r="ADY267">
            <v>51.01</v>
          </cell>
          <cell r="ADZ267">
            <v>51.33</v>
          </cell>
          <cell r="AEA267">
            <v>49.545000000000002</v>
          </cell>
          <cell r="AEB267">
            <v>49.41</v>
          </cell>
          <cell r="AEC267">
            <v>49.41</v>
          </cell>
          <cell r="AED267">
            <v>49.41</v>
          </cell>
          <cell r="AEE267">
            <v>49.134999999999998</v>
          </cell>
          <cell r="AEF267">
            <v>49.73</v>
          </cell>
          <cell r="AEG267">
            <v>50.6</v>
          </cell>
          <cell r="AEH267">
            <v>50.96</v>
          </cell>
          <cell r="AEI267">
            <v>51.19</v>
          </cell>
          <cell r="AEJ267">
            <v>51.19</v>
          </cell>
          <cell r="AEK267">
            <v>51.19</v>
          </cell>
          <cell r="AEL267">
            <v>52.19</v>
          </cell>
          <cell r="AEM267">
            <v>51.99</v>
          </cell>
          <cell r="AEN267">
            <v>52.21</v>
          </cell>
          <cell r="AEO267">
            <v>51.58</v>
          </cell>
          <cell r="AEP267">
            <v>51.5</v>
          </cell>
          <cell r="AEQ267">
            <v>51.5</v>
          </cell>
          <cell r="AER267">
            <v>51.5</v>
          </cell>
          <cell r="AES267">
            <v>51.46</v>
          </cell>
          <cell r="AET267">
            <v>51.34</v>
          </cell>
          <cell r="AEU267">
            <v>52.15</v>
          </cell>
          <cell r="AEV267">
            <v>52.32</v>
          </cell>
          <cell r="AEW267">
            <v>51.91</v>
          </cell>
          <cell r="AEX267">
            <v>51.91</v>
          </cell>
          <cell r="AEY267">
            <v>51.91</v>
          </cell>
          <cell r="AEZ267">
            <v>51.48</v>
          </cell>
          <cell r="AFA267">
            <v>51.5</v>
          </cell>
          <cell r="AFB267">
            <v>50.91</v>
          </cell>
          <cell r="AFC267">
            <v>51.08</v>
          </cell>
          <cell r="AFD267">
            <v>51.37</v>
          </cell>
          <cell r="AFE267">
            <v>51.37</v>
          </cell>
          <cell r="AFF267">
            <v>51.37</v>
          </cell>
          <cell r="AFG267">
            <v>52.65</v>
          </cell>
          <cell r="AFH267">
            <v>53.06</v>
          </cell>
          <cell r="AFI267">
            <v>52.59</v>
          </cell>
          <cell r="AFJ267">
            <v>52.49</v>
          </cell>
          <cell r="AFK267">
            <v>52.22</v>
          </cell>
          <cell r="AFL267">
            <v>52.22</v>
          </cell>
          <cell r="AFM267">
            <v>52.22</v>
          </cell>
          <cell r="AFN267">
            <v>51.66</v>
          </cell>
          <cell r="AFO267">
            <v>51</v>
          </cell>
          <cell r="AFP267">
            <v>51.68</v>
          </cell>
          <cell r="AFQ267">
            <v>52.2</v>
          </cell>
          <cell r="AFR267">
            <v>52.49</v>
          </cell>
          <cell r="AFS267">
            <v>52.49</v>
          </cell>
          <cell r="AFT267">
            <v>52.49</v>
          </cell>
          <cell r="AFU267">
            <v>52.17</v>
          </cell>
          <cell r="AFV267">
            <v>52.88</v>
          </cell>
          <cell r="AFW267">
            <v>53.06</v>
          </cell>
          <cell r="AFX267">
            <v>53.29</v>
          </cell>
          <cell r="AFY267">
            <v>52.98</v>
          </cell>
          <cell r="AFZ267">
            <v>52.98</v>
          </cell>
          <cell r="AGA267">
            <v>52.98</v>
          </cell>
          <cell r="AGB267">
            <v>53.53</v>
          </cell>
          <cell r="AGC267">
            <v>52.52</v>
          </cell>
          <cell r="AGD267">
            <v>51.8</v>
          </cell>
          <cell r="AGE267">
            <v>52.46</v>
          </cell>
          <cell r="AGF267">
            <v>52.48</v>
          </cell>
          <cell r="AGG267">
            <v>52.48</v>
          </cell>
          <cell r="AGH267">
            <v>52.48</v>
          </cell>
          <cell r="AGI267">
            <v>54.11</v>
          </cell>
          <cell r="AGJ267">
            <v>54.11</v>
          </cell>
          <cell r="AGK267">
            <v>55.9</v>
          </cell>
          <cell r="AGL267">
            <v>55.07</v>
          </cell>
          <cell r="AGM267">
            <v>55.08</v>
          </cell>
          <cell r="AGN267">
            <v>55.08</v>
          </cell>
          <cell r="AGO267">
            <v>55.08</v>
          </cell>
          <cell r="AGP267">
            <v>55.78</v>
          </cell>
          <cell r="AGQ267">
            <v>54.96</v>
          </cell>
          <cell r="AGR267">
            <v>55.67</v>
          </cell>
          <cell r="AGS267">
            <v>54.49</v>
          </cell>
          <cell r="AGT267">
            <v>54.49</v>
          </cell>
          <cell r="AGU267">
            <v>54.49</v>
          </cell>
          <cell r="AGV267">
            <v>54.49</v>
          </cell>
          <cell r="AGW267">
            <v>54.49</v>
          </cell>
          <cell r="AGX267">
            <v>54.27</v>
          </cell>
          <cell r="AGY267">
            <v>53.55</v>
          </cell>
          <cell r="AGZ267">
            <v>54.7</v>
          </cell>
          <cell r="AHA267">
            <v>55.02</v>
          </cell>
          <cell r="AHB267">
            <v>55.02</v>
          </cell>
          <cell r="AHC267">
            <v>55.02</v>
          </cell>
          <cell r="AHD267">
            <v>56.13</v>
          </cell>
          <cell r="AHE267">
            <v>56.9</v>
          </cell>
          <cell r="AHF267">
            <v>57.62</v>
          </cell>
          <cell r="AHG267">
            <v>58.25</v>
          </cell>
          <cell r="AHH267">
            <v>59.38</v>
          </cell>
          <cell r="AHI267">
            <v>59.38</v>
          </cell>
          <cell r="AHJ267">
            <v>59.38</v>
          </cell>
          <cell r="AHK267">
            <v>58.62</v>
          </cell>
          <cell r="AHL267">
            <v>57.97</v>
          </cell>
          <cell r="AHM267">
            <v>57.5</v>
          </cell>
          <cell r="AHN267">
            <v>55.99</v>
          </cell>
          <cell r="AHO267">
            <v>56.1</v>
          </cell>
          <cell r="AHP267">
            <v>56.1</v>
          </cell>
          <cell r="AHQ267">
            <v>56.1</v>
          </cell>
          <cell r="AHR267">
            <v>55.68</v>
          </cell>
          <cell r="AHS267">
            <v>56.48</v>
          </cell>
          <cell r="AHT267">
            <v>56.87</v>
          </cell>
          <cell r="AHU267">
            <v>55.94</v>
          </cell>
          <cell r="AHV267">
            <v>56.98</v>
          </cell>
          <cell r="AHW267">
            <v>56.98</v>
          </cell>
          <cell r="AHX267">
            <v>56.98</v>
          </cell>
          <cell r="AHY267">
            <v>56.88</v>
          </cell>
          <cell r="AHZ267">
            <v>56.65</v>
          </cell>
          <cell r="AIA267">
            <v>57.66</v>
          </cell>
          <cell r="AIB267">
            <v>56.62</v>
          </cell>
          <cell r="AIC267">
            <v>55.26</v>
          </cell>
          <cell r="AID267">
            <v>55.26</v>
          </cell>
          <cell r="AIE267">
            <v>55.26</v>
          </cell>
          <cell r="AIF267">
            <v>56.44</v>
          </cell>
          <cell r="AIG267">
            <v>57.46</v>
          </cell>
          <cell r="AIH267">
            <v>58.05</v>
          </cell>
          <cell r="AII267">
            <v>58.71</v>
          </cell>
          <cell r="AIJ267">
            <v>58.47</v>
          </cell>
          <cell r="AIK267">
            <v>58.47</v>
          </cell>
          <cell r="AIL267">
            <v>58.47</v>
          </cell>
          <cell r="AIM267">
            <v>59.5</v>
          </cell>
          <cell r="AIN267">
            <v>59.36</v>
          </cell>
          <cell r="AIO267">
            <v>59.09</v>
          </cell>
          <cell r="AIP267">
            <v>57.27</v>
          </cell>
          <cell r="AIQ267">
            <v>59.46</v>
          </cell>
          <cell r="AIR267">
            <v>59.46</v>
          </cell>
          <cell r="AIS267">
            <v>59.46</v>
          </cell>
          <cell r="AIT267">
            <v>59.15</v>
          </cell>
          <cell r="AIU267">
            <v>59.04</v>
          </cell>
          <cell r="AIV267">
            <v>59.5</v>
          </cell>
          <cell r="AIW267">
            <v>59.34</v>
          </cell>
          <cell r="AIX267">
            <v>58.63</v>
          </cell>
          <cell r="AIY267">
            <v>58.63</v>
          </cell>
          <cell r="AIZ267">
            <v>58.63</v>
          </cell>
          <cell r="AJA267">
            <v>58.52</v>
          </cell>
          <cell r="AJB267">
            <v>58.38</v>
          </cell>
          <cell r="AJC267">
            <v>58.38</v>
          </cell>
          <cell r="AJD267">
            <v>58.45</v>
          </cell>
          <cell r="AJE267">
            <v>58.75</v>
          </cell>
          <cell r="AJF267">
            <v>58.75</v>
          </cell>
          <cell r="AJG267">
            <v>58.75</v>
          </cell>
          <cell r="AJH267">
            <v>59.3</v>
          </cell>
          <cell r="AJI267">
            <v>60.85</v>
          </cell>
          <cell r="AJJ267">
            <v>60.34</v>
          </cell>
          <cell r="AJK267">
            <v>59.01</v>
          </cell>
          <cell r="AJL267">
            <v>59.51</v>
          </cell>
          <cell r="AJM267">
            <v>59.51</v>
          </cell>
          <cell r="AJN267">
            <v>59.51</v>
          </cell>
          <cell r="AJO267">
            <v>58.73</v>
          </cell>
          <cell r="AJP267">
            <v>57.4</v>
          </cell>
          <cell r="AJQ267">
            <v>56.81</v>
          </cell>
          <cell r="AJR267">
            <v>55.75</v>
          </cell>
          <cell r="AJS267">
            <v>57.45</v>
          </cell>
          <cell r="AJT267">
            <v>57.45</v>
          </cell>
          <cell r="AJU267">
            <v>57.45</v>
          </cell>
          <cell r="AJV267">
            <v>58.28</v>
          </cell>
          <cell r="AJW267">
            <v>58</v>
          </cell>
          <cell r="AJX267">
            <v>58.22</v>
          </cell>
          <cell r="AJY267">
            <v>57</v>
          </cell>
          <cell r="AJZ267">
            <v>56.67</v>
          </cell>
          <cell r="AKA267">
            <v>56.67</v>
          </cell>
          <cell r="AKB267">
            <v>56.67</v>
          </cell>
          <cell r="AKC267">
            <v>58.48</v>
          </cell>
          <cell r="AKD267">
            <v>58.78</v>
          </cell>
          <cell r="AKE267">
            <v>58.7</v>
          </cell>
          <cell r="AKF267">
            <v>57.61</v>
          </cell>
          <cell r="AKG267">
            <v>57.72</v>
          </cell>
          <cell r="AKH267">
            <v>57.72</v>
          </cell>
          <cell r="AKI267">
            <v>57.72</v>
          </cell>
          <cell r="AKJ267">
            <v>58.5</v>
          </cell>
          <cell r="AKK267">
            <v>59.56</v>
          </cell>
          <cell r="AKL267">
            <v>57.74</v>
          </cell>
          <cell r="AKM267">
            <v>57.95</v>
          </cell>
          <cell r="AKN267">
            <v>57.36</v>
          </cell>
          <cell r="AKO267">
            <v>57.36</v>
          </cell>
          <cell r="AKP267">
            <v>57.36</v>
          </cell>
          <cell r="AKQ267">
            <v>57.22</v>
          </cell>
          <cell r="AKR267">
            <v>58.19</v>
          </cell>
          <cell r="AKS267">
            <v>57.37</v>
          </cell>
          <cell r="AKT267">
            <v>55.77</v>
          </cell>
          <cell r="AKU267">
            <v>55.68</v>
          </cell>
          <cell r="AKV267">
            <v>55.68</v>
          </cell>
          <cell r="AKW267">
            <v>55.68</v>
          </cell>
          <cell r="AKX267">
            <v>55.54</v>
          </cell>
          <cell r="AKY267">
            <v>56.65</v>
          </cell>
          <cell r="AKZ267">
            <v>56.65</v>
          </cell>
          <cell r="ALA267">
            <v>56.48</v>
          </cell>
          <cell r="ALB267">
            <v>56.42</v>
          </cell>
          <cell r="ALC267">
            <v>56.42</v>
          </cell>
          <cell r="ALD267">
            <v>56.42</v>
          </cell>
          <cell r="ALE267">
            <v>55.66</v>
          </cell>
          <cell r="ALF267">
            <v>55.66</v>
          </cell>
          <cell r="ALG267">
            <v>55.66</v>
          </cell>
          <cell r="ALH267">
            <v>55.74</v>
          </cell>
          <cell r="ALI267">
            <v>54.85</v>
          </cell>
          <cell r="ALJ267">
            <v>54.85</v>
          </cell>
          <cell r="ALK267">
            <v>54.85</v>
          </cell>
          <cell r="ALL267">
            <v>54.34</v>
          </cell>
          <cell r="ALM267">
            <v>53.8</v>
          </cell>
          <cell r="ALN267">
            <v>52.74</v>
          </cell>
          <cell r="ALO267">
            <v>53.92</v>
          </cell>
          <cell r="ALP267">
            <v>53.09</v>
          </cell>
          <cell r="ALQ267">
            <v>53.09</v>
          </cell>
          <cell r="ALR267">
            <v>53.09</v>
          </cell>
          <cell r="ALS267">
            <v>52.85</v>
          </cell>
          <cell r="ALT267">
            <v>53.03</v>
          </cell>
          <cell r="ALU267">
            <v>53.26</v>
          </cell>
          <cell r="ALV267">
            <v>53.38</v>
          </cell>
          <cell r="ALW267">
            <v>53</v>
          </cell>
          <cell r="ALX267">
            <v>53</v>
          </cell>
          <cell r="ALY267">
            <v>53</v>
          </cell>
          <cell r="ALZ267">
            <v>51.85</v>
          </cell>
          <cell r="AMA267">
            <v>52.73</v>
          </cell>
          <cell r="AMB267">
            <v>53.33</v>
          </cell>
          <cell r="AMC267">
            <v>55.09</v>
          </cell>
          <cell r="AMD267">
            <v>55.25</v>
          </cell>
          <cell r="AME267">
            <v>55.25</v>
          </cell>
          <cell r="AMF267">
            <v>55.25</v>
          </cell>
          <cell r="AMG267">
            <v>55.2</v>
          </cell>
          <cell r="AMH267">
            <v>54.96</v>
          </cell>
          <cell r="AMI267">
            <v>54.83</v>
          </cell>
          <cell r="AMJ267">
            <v>54.93</v>
          </cell>
          <cell r="AMK267">
            <v>54.67</v>
          </cell>
          <cell r="AML267">
            <v>54.67</v>
          </cell>
          <cell r="AMM267">
            <v>54.67</v>
          </cell>
          <cell r="AMN267">
            <v>54.11</v>
          </cell>
          <cell r="AMO267">
            <v>53.91</v>
          </cell>
          <cell r="AMP267">
            <v>53.79</v>
          </cell>
          <cell r="AMQ267">
            <v>54.75</v>
          </cell>
          <cell r="AMR267">
            <v>54.48</v>
          </cell>
          <cell r="AMS267">
            <v>54.48</v>
          </cell>
          <cell r="AMT267">
            <v>54.48</v>
          </cell>
          <cell r="AMU267">
            <v>54.43</v>
          </cell>
          <cell r="AMV267">
            <v>52.91</v>
          </cell>
          <cell r="AMW267">
            <v>53.27</v>
          </cell>
          <cell r="AMX267">
            <v>53.55</v>
          </cell>
          <cell r="AMY267">
            <v>53.1</v>
          </cell>
          <cell r="AMZ267">
            <v>53.1</v>
          </cell>
          <cell r="ANA267">
            <v>53.1</v>
          </cell>
          <cell r="ANB267">
            <v>53.62</v>
          </cell>
          <cell r="ANC267">
            <v>53.41</v>
          </cell>
          <cell r="AND267">
            <v>53.23</v>
          </cell>
          <cell r="ANE267">
            <v>53.98</v>
          </cell>
          <cell r="ANF267">
            <v>54.15</v>
          </cell>
          <cell r="ANG267">
            <v>54.15</v>
          </cell>
          <cell r="ANH267">
            <v>54.15</v>
          </cell>
          <cell r="ANI267">
            <v>54.54</v>
          </cell>
          <cell r="ANJ267">
            <v>52.77</v>
          </cell>
          <cell r="ANK267">
            <v>53.51</v>
          </cell>
          <cell r="ANL267">
            <v>52.71</v>
          </cell>
          <cell r="ANM267">
            <v>53.35</v>
          </cell>
          <cell r="ANN267">
            <v>53.35</v>
          </cell>
          <cell r="ANO267">
            <v>53.35</v>
          </cell>
          <cell r="ANP267">
            <v>54.19</v>
          </cell>
          <cell r="ANQ267">
            <v>53</v>
          </cell>
          <cell r="ANR267">
            <v>54.18</v>
          </cell>
          <cell r="ANS267">
            <v>53.77</v>
          </cell>
          <cell r="ANT267">
            <v>54.3</v>
          </cell>
          <cell r="ANU267">
            <v>54.3</v>
          </cell>
          <cell r="ANV267">
            <v>54.3</v>
          </cell>
          <cell r="ANW267">
            <v>54.25</v>
          </cell>
          <cell r="ANX267">
            <v>54.3</v>
          </cell>
          <cell r="ANY267">
            <v>54.17</v>
          </cell>
          <cell r="ANZ267">
            <v>53.7</v>
          </cell>
          <cell r="AOA267">
            <v>53.4</v>
          </cell>
          <cell r="AOB267">
            <v>53.4</v>
          </cell>
          <cell r="AOC267">
            <v>53.4</v>
          </cell>
          <cell r="AOD267">
            <v>53.39</v>
          </cell>
          <cell r="AOE267">
            <v>51.5</v>
          </cell>
          <cell r="AOF267">
            <v>50.55</v>
          </cell>
          <cell r="AOG267">
            <v>51.06</v>
          </cell>
          <cell r="AOH267">
            <v>51.12</v>
          </cell>
          <cell r="AOI267">
            <v>51.12</v>
          </cell>
          <cell r="AOJ267">
            <v>51.12</v>
          </cell>
          <cell r="AOK267">
            <v>50.58</v>
          </cell>
          <cell r="AOL267">
            <v>51.12</v>
          </cell>
          <cell r="AOM267">
            <v>50.85</v>
          </cell>
          <cell r="AON267">
            <v>50</v>
          </cell>
          <cell r="AOO267">
            <v>50.89</v>
          </cell>
          <cell r="AOP267">
            <v>50.89</v>
          </cell>
          <cell r="AOQ267">
            <v>50.89</v>
          </cell>
          <cell r="AOR267">
            <v>50.84</v>
          </cell>
          <cell r="AOS267">
            <v>51.38</v>
          </cell>
          <cell r="AOT267">
            <v>51.09</v>
          </cell>
          <cell r="AOU267">
            <v>50.83</v>
          </cell>
          <cell r="AOV267">
            <v>50.76</v>
          </cell>
          <cell r="AOW267">
            <v>50.76</v>
          </cell>
          <cell r="AOX267">
            <v>50.76</v>
          </cell>
          <cell r="AOY267">
            <v>50.95</v>
          </cell>
          <cell r="AOZ267">
            <v>50.53</v>
          </cell>
          <cell r="APA267">
            <v>50.42</v>
          </cell>
          <cell r="APB267">
            <v>50.59</v>
          </cell>
          <cell r="APC267">
            <v>50.06</v>
          </cell>
          <cell r="APD267">
            <v>50.06</v>
          </cell>
          <cell r="APE267">
            <v>50.06</v>
          </cell>
          <cell r="APF267">
            <v>50.49</v>
          </cell>
          <cell r="APG267">
            <v>50.75</v>
          </cell>
          <cell r="APH267">
            <v>50.74</v>
          </cell>
          <cell r="API267">
            <v>49.515000000000001</v>
          </cell>
          <cell r="APJ267">
            <v>49.74</v>
          </cell>
          <cell r="APK267">
            <v>49.74</v>
          </cell>
          <cell r="APL267">
            <v>49.74</v>
          </cell>
          <cell r="APM267">
            <v>48.805</v>
          </cell>
          <cell r="APN267">
            <v>48.484999999999999</v>
          </cell>
          <cell r="APO267">
            <v>48.27</v>
          </cell>
          <cell r="APP267">
            <v>48.95</v>
          </cell>
          <cell r="APQ267">
            <v>47.414999999999999</v>
          </cell>
          <cell r="APR267">
            <v>47.414999999999999</v>
          </cell>
          <cell r="APS267">
            <v>47.414999999999999</v>
          </cell>
          <cell r="APT267">
            <v>48.39</v>
          </cell>
          <cell r="APU267">
            <v>48.32</v>
          </cell>
          <cell r="APV267">
            <v>47.765000000000001</v>
          </cell>
          <cell r="APW267">
            <v>49.515000000000001</v>
          </cell>
          <cell r="APX267">
            <v>50.25</v>
          </cell>
          <cell r="APY267">
            <v>50.25</v>
          </cell>
          <cell r="APZ267">
            <v>50.25</v>
          </cell>
          <cell r="AQA267">
            <v>49.865000000000002</v>
          </cell>
          <cell r="AQB267">
            <v>48.8</v>
          </cell>
          <cell r="AQC267">
            <v>49.034999999999997</v>
          </cell>
          <cell r="AQD267">
            <v>49.774999999999999</v>
          </cell>
          <cell r="AQE267">
            <v>50.91</v>
          </cell>
          <cell r="AQF267">
            <v>50.91</v>
          </cell>
          <cell r="AQG267">
            <v>50.91</v>
          </cell>
          <cell r="AQH267">
            <v>49.865000000000002</v>
          </cell>
          <cell r="AQI267">
            <v>50.22</v>
          </cell>
          <cell r="AQJ267">
            <v>50.15</v>
          </cell>
          <cell r="AQK267">
            <v>49.95</v>
          </cell>
          <cell r="AQL267">
            <v>49.765000000000001</v>
          </cell>
          <cell r="AQM267">
            <v>49.765000000000001</v>
          </cell>
          <cell r="AQN267">
            <v>49.765000000000001</v>
          </cell>
          <cell r="AQO267">
            <v>49.94</v>
          </cell>
          <cell r="AQP267">
            <v>49.59</v>
          </cell>
          <cell r="AQQ267">
            <v>49.09</v>
          </cell>
          <cell r="AQR267">
            <v>49.4</v>
          </cell>
          <cell r="AQS267">
            <v>49.255000000000003</v>
          </cell>
          <cell r="AQT267">
            <v>49.255000000000003</v>
          </cell>
          <cell r="AQU267">
            <v>49.255000000000003</v>
          </cell>
          <cell r="AQV267">
            <v>49.75</v>
          </cell>
          <cell r="AQW267">
            <v>48.634999999999998</v>
          </cell>
          <cell r="AQX267">
            <v>47.85</v>
          </cell>
          <cell r="AQY267">
            <v>48.215000000000003</v>
          </cell>
          <cell r="AQZ267">
            <v>48.145000000000003</v>
          </cell>
          <cell r="ARA267">
            <v>48.145000000000003</v>
          </cell>
          <cell r="ARB267">
            <v>48.145000000000003</v>
          </cell>
          <cell r="ARC267">
            <v>47.755000000000003</v>
          </cell>
          <cell r="ARD267">
            <v>47.28</v>
          </cell>
          <cell r="ARE267">
            <v>45.655000000000001</v>
          </cell>
          <cell r="ARF267">
            <v>45.75</v>
          </cell>
          <cell r="ARG267">
            <v>45</v>
          </cell>
          <cell r="ARH267">
            <v>45</v>
          </cell>
          <cell r="ARI267">
            <v>45</v>
          </cell>
          <cell r="ARJ267">
            <v>44.9</v>
          </cell>
          <cell r="ARK267">
            <v>44.115000000000002</v>
          </cell>
          <cell r="ARL267">
            <v>43.784999999999997</v>
          </cell>
          <cell r="ARM267">
            <v>44.43</v>
          </cell>
          <cell r="ARN267">
            <v>44.01</v>
          </cell>
          <cell r="ARO267">
            <v>44.01</v>
          </cell>
          <cell r="ARP267">
            <v>44.01</v>
          </cell>
          <cell r="ARQ267">
            <v>44.125</v>
          </cell>
          <cell r="ARR267">
            <v>44.1</v>
          </cell>
          <cell r="ARS267">
            <v>43.905000000000001</v>
          </cell>
          <cell r="ART267">
            <v>44.13</v>
          </cell>
          <cell r="ARU267">
            <v>42.954999999999998</v>
          </cell>
          <cell r="ARV267">
            <v>42.954999999999998</v>
          </cell>
          <cell r="ARW267">
            <v>42.954999999999998</v>
          </cell>
          <cell r="ARX267">
            <v>43.31</v>
          </cell>
          <cell r="ARY267">
            <v>41.33</v>
          </cell>
          <cell r="ARZ267">
            <v>42.314999999999998</v>
          </cell>
          <cell r="ASA267">
            <v>42.41</v>
          </cell>
          <cell r="ASB267">
            <v>41.975000000000001</v>
          </cell>
          <cell r="ASC267">
            <v>41.975000000000001</v>
          </cell>
          <cell r="ASD267">
            <v>41.975000000000001</v>
          </cell>
          <cell r="ASE267">
            <v>42.545000000000002</v>
          </cell>
          <cell r="ASF267">
            <v>42.43</v>
          </cell>
          <cell r="ASG267">
            <v>41.305</v>
          </cell>
          <cell r="ASH267">
            <v>40.145000000000003</v>
          </cell>
          <cell r="ASI267">
            <v>40.72</v>
          </cell>
          <cell r="ASJ267">
            <v>40.72</v>
          </cell>
          <cell r="ASK267">
            <v>40.72</v>
          </cell>
          <cell r="ASL267">
            <v>41.795000000000002</v>
          </cell>
          <cell r="ASM267">
            <v>43.664999999999999</v>
          </cell>
          <cell r="ASN267">
            <v>44.13</v>
          </cell>
          <cell r="ASO267">
            <v>43.75</v>
          </cell>
          <cell r="ASP267">
            <v>43.28</v>
          </cell>
          <cell r="ASQ267">
            <v>43.28</v>
          </cell>
          <cell r="ASR267">
            <v>43.28</v>
          </cell>
          <cell r="ASS267">
            <v>43.25</v>
          </cell>
          <cell r="AST267">
            <v>42.555</v>
          </cell>
          <cell r="ASU267">
            <v>43.085000000000001</v>
          </cell>
          <cell r="ASV267">
            <v>43.9</v>
          </cell>
          <cell r="ASW267">
            <v>44.44</v>
          </cell>
          <cell r="ASX267">
            <v>44.44</v>
          </cell>
          <cell r="ASY267">
            <v>44.44</v>
          </cell>
          <cell r="ASZ267">
            <v>43.704999999999998</v>
          </cell>
          <cell r="ATA267">
            <v>44.66</v>
          </cell>
          <cell r="ATB267">
            <v>45.234999999999999</v>
          </cell>
          <cell r="ATC267">
            <v>45.3</v>
          </cell>
          <cell r="ATD267">
            <v>45.325000000000003</v>
          </cell>
          <cell r="ATE267">
            <v>45.325000000000003</v>
          </cell>
          <cell r="ATF267">
            <v>45.325000000000003</v>
          </cell>
          <cell r="ATG267">
            <v>45.63</v>
          </cell>
          <cell r="ATH267">
            <v>45.27</v>
          </cell>
          <cell r="ATI267">
            <v>46.04</v>
          </cell>
          <cell r="ATJ267">
            <v>45.104999999999997</v>
          </cell>
          <cell r="ATK267">
            <v>44.22</v>
          </cell>
          <cell r="ATL267">
            <v>44.22</v>
          </cell>
          <cell r="ATM267">
            <v>44.22</v>
          </cell>
          <cell r="ATN267">
            <v>44.78</v>
          </cell>
          <cell r="ATO267">
            <v>46.05</v>
          </cell>
          <cell r="ATP267">
            <v>45.484999999999999</v>
          </cell>
          <cell r="ATQ267">
            <v>46.704999999999998</v>
          </cell>
          <cell r="ATR267">
            <v>46.49</v>
          </cell>
          <cell r="ATS267">
            <v>46.49</v>
          </cell>
          <cell r="ATT267">
            <v>46.49</v>
          </cell>
          <cell r="ATU267">
            <v>45.85</v>
          </cell>
          <cell r="ATV267">
            <v>45.75</v>
          </cell>
          <cell r="ATW267">
            <v>45.045000000000002</v>
          </cell>
          <cell r="ATX267">
            <v>44.155000000000001</v>
          </cell>
          <cell r="ATY267">
            <v>44.67</v>
          </cell>
          <cell r="ATZ267">
            <v>44.67</v>
          </cell>
          <cell r="AUA267">
            <v>44.67</v>
          </cell>
          <cell r="AUB267">
            <v>44.54</v>
          </cell>
          <cell r="AUC267">
            <v>44.65</v>
          </cell>
          <cell r="AUD267">
            <v>44.95</v>
          </cell>
          <cell r="AUE267">
            <v>43.895000000000003</v>
          </cell>
          <cell r="AUF267">
            <v>43.89</v>
          </cell>
          <cell r="AUG267">
            <v>43.89</v>
          </cell>
          <cell r="AUH267">
            <v>43.89</v>
          </cell>
          <cell r="AUI267">
            <v>42.87</v>
          </cell>
          <cell r="AUJ267">
            <v>42.31</v>
          </cell>
          <cell r="AUK267">
            <v>42.31</v>
          </cell>
          <cell r="AUL267">
            <v>42.35</v>
          </cell>
          <cell r="AUM267">
            <v>41.58</v>
          </cell>
          <cell r="AUN267">
            <v>41.58</v>
          </cell>
          <cell r="AUO267">
            <v>41.58</v>
          </cell>
          <cell r="AUP267">
            <v>41.8</v>
          </cell>
          <cell r="AUQ267">
            <v>41.79</v>
          </cell>
          <cell r="AUR267">
            <v>41.06</v>
          </cell>
          <cell r="AUS267">
            <v>38.96</v>
          </cell>
          <cell r="AUT267">
            <v>38.965000000000003</v>
          </cell>
          <cell r="AUU267">
            <v>38.965000000000003</v>
          </cell>
          <cell r="AUV267">
            <v>38.965000000000003</v>
          </cell>
          <cell r="AUW267">
            <v>38.29</v>
          </cell>
          <cell r="AUX267">
            <v>38.295000000000002</v>
          </cell>
          <cell r="AUY267">
            <v>40.119999999999997</v>
          </cell>
          <cell r="AUZ267">
            <v>40.33</v>
          </cell>
          <cell r="AVA267">
            <v>40.725000000000001</v>
          </cell>
          <cell r="AVB267">
            <v>40.725000000000001</v>
          </cell>
          <cell r="AVC267">
            <v>40.725000000000001</v>
          </cell>
          <cell r="AVD267">
            <v>41.975000000000001</v>
          </cell>
          <cell r="AVE267">
            <v>41.465000000000003</v>
          </cell>
          <cell r="AVF267">
            <v>39.365000000000002</v>
          </cell>
          <cell r="AVG267">
            <v>39.159999999999997</v>
          </cell>
          <cell r="AVH267">
            <v>39.265000000000001</v>
          </cell>
          <cell r="AVI267">
            <v>39.265000000000001</v>
          </cell>
          <cell r="AVJ267">
            <v>39.265000000000001</v>
          </cell>
          <cell r="AVK267">
            <v>39.83</v>
          </cell>
          <cell r="AVL267">
            <v>40.094999999999999</v>
          </cell>
          <cell r="AVM267">
            <v>40.924999999999997</v>
          </cell>
          <cell r="AVN267">
            <v>40.04</v>
          </cell>
          <cell r="AVO267">
            <v>40.04</v>
          </cell>
          <cell r="AVP267">
            <v>40.04</v>
          </cell>
          <cell r="AVQ267">
            <v>40.04</v>
          </cell>
          <cell r="AVR267">
            <v>40.04</v>
          </cell>
          <cell r="AVS267">
            <v>39.67</v>
          </cell>
          <cell r="AVT267">
            <v>40.365000000000002</v>
          </cell>
          <cell r="AVU267">
            <v>39.924999999999997</v>
          </cell>
          <cell r="AVV267">
            <v>41.174999999999997</v>
          </cell>
          <cell r="AVW267">
            <v>41.174999999999997</v>
          </cell>
          <cell r="AVX267">
            <v>41.174999999999997</v>
          </cell>
          <cell r="AVY267">
            <v>42.02</v>
          </cell>
          <cell r="AVZ267">
            <v>42.24</v>
          </cell>
          <cell r="AWA267">
            <v>40.954999999999998</v>
          </cell>
          <cell r="AWB267">
            <v>42.75</v>
          </cell>
          <cell r="AWC267">
            <v>43.99</v>
          </cell>
          <cell r="AWD267">
            <v>43.99</v>
          </cell>
          <cell r="AWE267">
            <v>43.99</v>
          </cell>
          <cell r="AWF267">
            <v>44.26</v>
          </cell>
          <cell r="AWG267">
            <v>43.72</v>
          </cell>
          <cell r="AWH267">
            <v>44.16</v>
          </cell>
          <cell r="AWI267">
            <v>44.395000000000003</v>
          </cell>
          <cell r="AWJ267">
            <v>44.61</v>
          </cell>
          <cell r="AWK267">
            <v>44.61</v>
          </cell>
          <cell r="AWL267">
            <v>44.61</v>
          </cell>
          <cell r="AWM267">
            <v>42.854999999999997</v>
          </cell>
          <cell r="AWN267">
            <v>43.02</v>
          </cell>
          <cell r="AWO267">
            <v>43.734999999999999</v>
          </cell>
          <cell r="AWP267">
            <v>42.5</v>
          </cell>
          <cell r="AWQ267">
            <v>42.37</v>
          </cell>
          <cell r="AWR267">
            <v>42.37</v>
          </cell>
          <cell r="AWS267">
            <v>42.37</v>
          </cell>
          <cell r="AWT267">
            <v>43.104999999999997</v>
          </cell>
          <cell r="AWU267">
            <v>43.155000000000001</v>
          </cell>
          <cell r="AWV267">
            <v>41.67</v>
          </cell>
          <cell r="AWW267">
            <v>43.69</v>
          </cell>
          <cell r="AWX267">
            <v>43.63</v>
          </cell>
          <cell r="AWY267">
            <v>43.63</v>
          </cell>
          <cell r="AWZ267">
            <v>43.63</v>
          </cell>
          <cell r="AXA267">
            <v>42.5</v>
          </cell>
          <cell r="AXB267">
            <v>44.524999999999999</v>
          </cell>
          <cell r="AXC267">
            <v>45.625</v>
          </cell>
          <cell r="AXD267">
            <v>45.38</v>
          </cell>
          <cell r="AXE267">
            <v>46.005000000000003</v>
          </cell>
          <cell r="AXF267">
            <v>46.005000000000003</v>
          </cell>
          <cell r="AXG267">
            <v>46.005000000000003</v>
          </cell>
          <cell r="AXH267">
            <v>46.75</v>
          </cell>
          <cell r="AXI267">
            <v>45.844999999999999</v>
          </cell>
          <cell r="AXJ267">
            <v>46.034999999999997</v>
          </cell>
          <cell r="AXK267">
            <v>44.75</v>
          </cell>
          <cell r="AXL267">
            <v>44.594999999999999</v>
          </cell>
          <cell r="AXM267">
            <v>44.594999999999999</v>
          </cell>
          <cell r="AXN267">
            <v>44.594999999999999</v>
          </cell>
          <cell r="AXO267">
            <v>43.564999999999998</v>
          </cell>
          <cell r="AXP267">
            <v>44.365000000000002</v>
          </cell>
          <cell r="AXQ267">
            <v>45.524999999999999</v>
          </cell>
          <cell r="AXR267">
            <v>44.695</v>
          </cell>
          <cell r="AXS267">
            <v>46.755000000000003</v>
          </cell>
          <cell r="AXT267">
            <v>46.755000000000003</v>
          </cell>
          <cell r="AXU267">
            <v>46.755000000000003</v>
          </cell>
          <cell r="AXV267">
            <v>46.21</v>
          </cell>
          <cell r="AXW267">
            <v>46.204999999999998</v>
          </cell>
          <cell r="AXX267">
            <v>47.244999999999997</v>
          </cell>
          <cell r="AXY267">
            <v>47.664999999999999</v>
          </cell>
          <cell r="AXZ267">
            <v>46.664999999999999</v>
          </cell>
          <cell r="AYA267">
            <v>46.664999999999999</v>
          </cell>
          <cell r="AYB267">
            <v>46.664999999999999</v>
          </cell>
          <cell r="AYC267">
            <v>46.055</v>
          </cell>
          <cell r="AYD267">
            <v>45.115000000000002</v>
          </cell>
          <cell r="AYE267">
            <v>46.295000000000002</v>
          </cell>
          <cell r="AYF267">
            <v>46.45</v>
          </cell>
          <cell r="AYG267">
            <v>46.234999999999999</v>
          </cell>
          <cell r="AYH267">
            <v>46.234999999999999</v>
          </cell>
          <cell r="AYI267">
            <v>46.234999999999999</v>
          </cell>
          <cell r="AYJ267">
            <v>45.625</v>
          </cell>
          <cell r="AYK267">
            <v>44.21</v>
          </cell>
          <cell r="AYL267">
            <v>44.23</v>
          </cell>
          <cell r="AYM267">
            <v>45.634999999999998</v>
          </cell>
          <cell r="AYN267">
            <v>45.87</v>
          </cell>
          <cell r="AYO267">
            <v>45.87</v>
          </cell>
          <cell r="AYP267">
            <v>45.87</v>
          </cell>
          <cell r="AYQ267">
            <v>45.575000000000003</v>
          </cell>
          <cell r="AYR267">
            <v>45.64</v>
          </cell>
          <cell r="AYS267">
            <v>45.695</v>
          </cell>
          <cell r="AYT267">
            <v>45.21</v>
          </cell>
          <cell r="AYU267">
            <v>44.384999999999998</v>
          </cell>
          <cell r="AYV267">
            <v>44.384999999999998</v>
          </cell>
          <cell r="AYW267">
            <v>44.384999999999998</v>
          </cell>
          <cell r="AYX267">
            <v>44.46</v>
          </cell>
          <cell r="AYY267">
            <v>44.46</v>
          </cell>
          <cell r="AYZ267">
            <v>42.585000000000001</v>
          </cell>
          <cell r="AZA267">
            <v>42.585000000000001</v>
          </cell>
          <cell r="AZB267">
            <v>42.335000000000001</v>
          </cell>
          <cell r="AZC267">
            <v>42.335000000000001</v>
          </cell>
          <cell r="AZD267">
            <v>42.335000000000001</v>
          </cell>
          <cell r="AZE267">
            <v>43.435000000000002</v>
          </cell>
          <cell r="AZF267">
            <v>43.41</v>
          </cell>
          <cell r="AZG267">
            <v>43.41</v>
          </cell>
          <cell r="AZH267">
            <v>43.41</v>
          </cell>
          <cell r="AZI267">
            <v>43.655000000000001</v>
          </cell>
          <cell r="AZJ267">
            <v>43.655000000000001</v>
          </cell>
          <cell r="AZK267">
            <v>43.655000000000001</v>
          </cell>
          <cell r="AZL267">
            <v>44.54</v>
          </cell>
          <cell r="AZM267">
            <v>44.56</v>
          </cell>
          <cell r="AZN267">
            <v>43.86</v>
          </cell>
          <cell r="AZO267">
            <v>43.844999999999999</v>
          </cell>
          <cell r="AZP267">
            <v>43.92</v>
          </cell>
          <cell r="AZQ267">
            <v>43.92</v>
          </cell>
          <cell r="AZR267">
            <v>43.92</v>
          </cell>
          <cell r="AZS267">
            <v>43.215000000000003</v>
          </cell>
          <cell r="AZT267">
            <v>43.16</v>
          </cell>
          <cell r="AZU267">
            <v>43.174999999999997</v>
          </cell>
          <cell r="AZV267">
            <v>43.195</v>
          </cell>
          <cell r="AZW267">
            <v>44.03</v>
          </cell>
          <cell r="AZX267">
            <v>44.03</v>
          </cell>
          <cell r="AZY267">
            <v>44.03</v>
          </cell>
          <cell r="AZZ267">
            <v>43.935000000000002</v>
          </cell>
          <cell r="BAA267">
            <v>43.38</v>
          </cell>
          <cell r="BAB267">
            <v>43.13</v>
          </cell>
          <cell r="BAC267">
            <v>42.57</v>
          </cell>
          <cell r="BAD267">
            <v>42.945</v>
          </cell>
          <cell r="BAE267">
            <v>42.945</v>
          </cell>
          <cell r="BAF267">
            <v>42.945</v>
          </cell>
          <cell r="BAG267">
            <v>42.83</v>
          </cell>
          <cell r="BAH267">
            <v>41.984999999999999</v>
          </cell>
          <cell r="BAI267">
            <v>42.11</v>
          </cell>
          <cell r="BAJ267">
            <v>41.82</v>
          </cell>
          <cell r="BAK267">
            <v>42.6</v>
          </cell>
          <cell r="BAL267">
            <v>42.6</v>
          </cell>
          <cell r="BAM267">
            <v>42.6</v>
          </cell>
          <cell r="BAN267">
            <v>41.914999999999999</v>
          </cell>
          <cell r="BAO267">
            <v>41.524999999999999</v>
          </cell>
          <cell r="BAP267">
            <v>41.08</v>
          </cell>
          <cell r="BAQ267">
            <v>41.08</v>
          </cell>
          <cell r="BAR267">
            <v>39.255000000000003</v>
          </cell>
          <cell r="BAS267">
            <v>39.255000000000003</v>
          </cell>
          <cell r="BAT267">
            <v>39.255000000000003</v>
          </cell>
          <cell r="BAU267">
            <v>40.299999999999997</v>
          </cell>
          <cell r="BAV267">
            <v>40.075000000000003</v>
          </cell>
          <cell r="BAW267">
            <v>40.5</v>
          </cell>
          <cell r="BAX267">
            <v>39.534999999999997</v>
          </cell>
          <cell r="BAY267">
            <v>39.454999999999998</v>
          </cell>
          <cell r="BAZ267">
            <v>39.454999999999998</v>
          </cell>
          <cell r="BBA267">
            <v>39.454999999999998</v>
          </cell>
          <cell r="BBB267">
            <v>40.049999999999997</v>
          </cell>
          <cell r="BBC267">
            <v>39.54</v>
          </cell>
          <cell r="BBD267">
            <v>39.119999999999997</v>
          </cell>
          <cell r="BBE267">
            <v>38.64</v>
          </cell>
          <cell r="BBF267">
            <v>38.965000000000003</v>
          </cell>
          <cell r="BBG267">
            <v>38.965000000000003</v>
          </cell>
          <cell r="BBH267">
            <v>38.965000000000003</v>
          </cell>
          <cell r="BBI267">
            <v>38.97</v>
          </cell>
          <cell r="BBJ267">
            <v>38.81</v>
          </cell>
          <cell r="BBK267">
            <v>39.395000000000003</v>
          </cell>
          <cell r="BBL267">
            <v>38.99</v>
          </cell>
          <cell r="BBM267">
            <v>39.125</v>
          </cell>
          <cell r="BBN267">
            <v>39.125</v>
          </cell>
          <cell r="BBO267">
            <v>39.125</v>
          </cell>
          <cell r="BBP267">
            <v>39.625</v>
          </cell>
          <cell r="BBQ267">
            <v>40.29</v>
          </cell>
          <cell r="BBR267">
            <v>40.045000000000002</v>
          </cell>
          <cell r="BBS267">
            <v>40.9</v>
          </cell>
          <cell r="BBT267">
            <v>40.79</v>
          </cell>
          <cell r="BBU267">
            <v>40.79</v>
          </cell>
          <cell r="BBV267">
            <v>40.79</v>
          </cell>
          <cell r="BBW267">
            <v>41.774999999999999</v>
          </cell>
          <cell r="BBX267">
            <v>41.755000000000003</v>
          </cell>
          <cell r="BBY267">
            <v>40.695</v>
          </cell>
          <cell r="BBZ267">
            <v>39.005000000000003</v>
          </cell>
          <cell r="BCA267">
            <v>38.450000000000003</v>
          </cell>
          <cell r="BCB267">
            <v>38.450000000000003</v>
          </cell>
          <cell r="BCC267">
            <v>38.450000000000003</v>
          </cell>
          <cell r="BCD267">
            <v>38.795000000000002</v>
          </cell>
          <cell r="BCE267">
            <v>37.695</v>
          </cell>
          <cell r="BCF267">
            <v>38.055</v>
          </cell>
          <cell r="BCG267">
            <v>38.664999999999999</v>
          </cell>
          <cell r="BCH267">
            <v>39.39</v>
          </cell>
          <cell r="BCI267">
            <v>39.39</v>
          </cell>
          <cell r="BCJ267">
            <v>39.39</v>
          </cell>
          <cell r="BCK267">
            <v>38.045000000000002</v>
          </cell>
          <cell r="BCL267">
            <v>37.81</v>
          </cell>
          <cell r="BCM267">
            <v>37.685000000000002</v>
          </cell>
          <cell r="BCN267">
            <v>38.270000000000003</v>
          </cell>
          <cell r="BCO267">
            <v>36.979999999999997</v>
          </cell>
          <cell r="BCP267">
            <v>36.979999999999997</v>
          </cell>
          <cell r="BCQ267">
            <v>36.979999999999997</v>
          </cell>
          <cell r="BCR267">
            <v>37.895000000000003</v>
          </cell>
          <cell r="BCS267">
            <v>37.335000000000001</v>
          </cell>
          <cell r="BCT267">
            <v>39.51</v>
          </cell>
          <cell r="BCU267">
            <v>39.064999999999998</v>
          </cell>
          <cell r="BCV267">
            <v>39.664999999999999</v>
          </cell>
          <cell r="BCW267">
            <v>39.664999999999999</v>
          </cell>
          <cell r="BCX267">
            <v>39.664999999999999</v>
          </cell>
          <cell r="BCY267">
            <v>38.914999999999999</v>
          </cell>
          <cell r="BCZ267">
            <v>39.524999999999999</v>
          </cell>
          <cell r="BDA267">
            <v>39.534999999999997</v>
          </cell>
          <cell r="BDB267">
            <v>40.195</v>
          </cell>
          <cell r="BDC267">
            <v>39.99</v>
          </cell>
          <cell r="BDD267">
            <v>39.99</v>
          </cell>
          <cell r="BDE267">
            <v>39.99</v>
          </cell>
          <cell r="BDF267">
            <v>38.31</v>
          </cell>
          <cell r="BDG267">
            <v>38.92</v>
          </cell>
          <cell r="BDH267">
            <v>39.01</v>
          </cell>
          <cell r="BDI267">
            <v>38.164999999999999</v>
          </cell>
          <cell r="BDJ267">
            <v>37.774999999999999</v>
          </cell>
          <cell r="BDK267">
            <v>37.774999999999999</v>
          </cell>
          <cell r="BDL267">
            <v>37.774999999999999</v>
          </cell>
          <cell r="BDM267">
            <v>37.145000000000003</v>
          </cell>
          <cell r="BDN267">
            <v>35.22</v>
          </cell>
          <cell r="BDO267">
            <v>34.51</v>
          </cell>
          <cell r="BDP267">
            <v>34.869999999999997</v>
          </cell>
          <cell r="BDQ267">
            <v>34.555</v>
          </cell>
          <cell r="BDR267">
            <v>34.555</v>
          </cell>
          <cell r="BDS267">
            <v>34.555</v>
          </cell>
          <cell r="BDT267">
            <v>33.840000000000003</v>
          </cell>
          <cell r="BDU267">
            <v>34.305</v>
          </cell>
          <cell r="BDV267">
            <v>34.53</v>
          </cell>
          <cell r="BDW267">
            <v>34.9</v>
          </cell>
          <cell r="BDX267">
            <v>34.18</v>
          </cell>
          <cell r="BDY267">
            <v>34.18</v>
          </cell>
          <cell r="BDZ267">
            <v>34.18</v>
          </cell>
          <cell r="BEA267">
            <v>34.774999999999999</v>
          </cell>
          <cell r="BEB267">
            <v>35.015000000000001</v>
          </cell>
          <cell r="BEC267">
            <v>35.225000000000001</v>
          </cell>
          <cell r="BED267">
            <v>34.384999999999998</v>
          </cell>
          <cell r="BEE267">
            <v>35</v>
          </cell>
          <cell r="BEF267">
            <v>35</v>
          </cell>
          <cell r="BEG267">
            <v>35</v>
          </cell>
          <cell r="BEH267">
            <v>34.524999999999999</v>
          </cell>
          <cell r="BEI267">
            <v>33.799999999999997</v>
          </cell>
          <cell r="BEJ267">
            <v>33.81</v>
          </cell>
          <cell r="BEK267">
            <v>33.75</v>
          </cell>
          <cell r="BEL267">
            <v>33.674999999999997</v>
          </cell>
          <cell r="BEM267">
            <v>33.674999999999997</v>
          </cell>
        </row>
        <row r="268">
          <cell r="F268" t="str">
            <v>SWEDBANK AB - A SHARES</v>
          </cell>
          <cell r="H268" t="str">
            <v>SWEDA SS Equity</v>
          </cell>
          <cell r="I268" t="str">
            <v>SWEDA SS Equity</v>
          </cell>
          <cell r="J268" t="str">
            <v>USDSEK Curncy</v>
          </cell>
          <cell r="K268" t="str">
            <v>USDSEK Curncy</v>
          </cell>
          <cell r="L268" t="str">
            <v>USDSEK Curncy</v>
          </cell>
          <cell r="M268" t="str">
            <v>Security</v>
          </cell>
          <cell r="N268" t="str">
            <v>Sweden</v>
          </cell>
          <cell r="O268">
            <v>1</v>
          </cell>
          <cell r="T268">
            <v>187.2</v>
          </cell>
          <cell r="U268">
            <v>187.2</v>
          </cell>
          <cell r="V268">
            <v>187.3</v>
          </cell>
          <cell r="W268">
            <v>187.2</v>
          </cell>
          <cell r="X268" t="str">
            <v>N.A.</v>
          </cell>
          <cell r="Y268" t="e">
            <v>#VALUE!</v>
          </cell>
          <cell r="Z268">
            <v>186.5</v>
          </cell>
          <cell r="AA268">
            <v>42592</v>
          </cell>
          <cell r="AB268">
            <v>186.5</v>
          </cell>
          <cell r="AC268">
            <v>42592</v>
          </cell>
          <cell r="AD268">
            <v>1</v>
          </cell>
          <cell r="AE268">
            <v>1</v>
          </cell>
          <cell r="AF268">
            <v>1</v>
          </cell>
          <cell r="AG268" t="e">
            <v>#VALUE!</v>
          </cell>
          <cell r="AH268">
            <v>187.2</v>
          </cell>
          <cell r="AI268">
            <v>186.5</v>
          </cell>
          <cell r="AJ268">
            <v>186.9</v>
          </cell>
          <cell r="AK268">
            <v>183.4</v>
          </cell>
          <cell r="AL268">
            <v>181.9</v>
          </cell>
          <cell r="AM268">
            <v>181.9</v>
          </cell>
          <cell r="AN268">
            <v>181.9</v>
          </cell>
          <cell r="AO268">
            <v>180.1</v>
          </cell>
          <cell r="AP268">
            <v>178.4</v>
          </cell>
          <cell r="AQ268">
            <v>178.6</v>
          </cell>
          <cell r="AR268">
            <v>181.7</v>
          </cell>
          <cell r="AS268">
            <v>179.8</v>
          </cell>
          <cell r="AT268">
            <v>179.8</v>
          </cell>
          <cell r="AU268">
            <v>179.8</v>
          </cell>
          <cell r="AV268">
            <v>177.9</v>
          </cell>
          <cell r="AW268">
            <v>180</v>
          </cell>
          <cell r="AX268">
            <v>178.7</v>
          </cell>
          <cell r="AY268">
            <v>179.1</v>
          </cell>
          <cell r="AZ268">
            <v>178.9</v>
          </cell>
          <cell r="BA268">
            <v>178.9</v>
          </cell>
          <cell r="BB268">
            <v>178.9</v>
          </cell>
          <cell r="BC268">
            <v>177.1</v>
          </cell>
          <cell r="BD268">
            <v>175.3</v>
          </cell>
          <cell r="BE268">
            <v>174.2</v>
          </cell>
          <cell r="BF268">
            <v>173.6</v>
          </cell>
          <cell r="BG268">
            <v>173.4</v>
          </cell>
          <cell r="BH268">
            <v>173.4</v>
          </cell>
          <cell r="BI268">
            <v>173.4</v>
          </cell>
          <cell r="BJ268">
            <v>173.5</v>
          </cell>
          <cell r="BK268">
            <v>172</v>
          </cell>
          <cell r="BL268">
            <v>173.3</v>
          </cell>
          <cell r="BM268">
            <v>172.7</v>
          </cell>
          <cell r="BN268">
            <v>170.6</v>
          </cell>
          <cell r="BO268">
            <v>170.6</v>
          </cell>
          <cell r="BP268">
            <v>170.6</v>
          </cell>
          <cell r="BQ268">
            <v>167.8</v>
          </cell>
          <cell r="BR268">
            <v>164.9</v>
          </cell>
          <cell r="BS268">
            <v>170.5</v>
          </cell>
          <cell r="BT268">
            <v>174.4</v>
          </cell>
          <cell r="BU268">
            <v>177.2</v>
          </cell>
          <cell r="BV268">
            <v>177.2</v>
          </cell>
          <cell r="BW268">
            <v>177.2</v>
          </cell>
          <cell r="BX268">
            <v>175.7</v>
          </cell>
          <cell r="BY268">
            <v>175.8</v>
          </cell>
          <cell r="BZ268">
            <v>171.6</v>
          </cell>
          <cell r="CA268">
            <v>165</v>
          </cell>
          <cell r="CB268">
            <v>181.4</v>
          </cell>
          <cell r="CC268">
            <v>181.4</v>
          </cell>
          <cell r="CD268">
            <v>181.4</v>
          </cell>
          <cell r="CE268">
            <v>181.4</v>
          </cell>
          <cell r="CF268">
            <v>180.7</v>
          </cell>
          <cell r="CG268">
            <v>179.2</v>
          </cell>
          <cell r="CH268">
            <v>178.5</v>
          </cell>
          <cell r="CI268">
            <v>171.6</v>
          </cell>
          <cell r="CJ268">
            <v>171.6</v>
          </cell>
          <cell r="CK268">
            <v>171.6</v>
          </cell>
          <cell r="CL268">
            <v>168.2</v>
          </cell>
          <cell r="CM268">
            <v>171.8</v>
          </cell>
          <cell r="CN268">
            <v>167.6</v>
          </cell>
          <cell r="CO268">
            <v>171.8</v>
          </cell>
          <cell r="CP268">
            <v>176</v>
          </cell>
          <cell r="CQ268">
            <v>176</v>
          </cell>
          <cell r="CR268">
            <v>176</v>
          </cell>
          <cell r="CS268">
            <v>179.9</v>
          </cell>
          <cell r="CT268">
            <v>183</v>
          </cell>
          <cell r="CU268">
            <v>184.1</v>
          </cell>
          <cell r="CV268">
            <v>180.4</v>
          </cell>
          <cell r="CW268">
            <v>180.4</v>
          </cell>
          <cell r="CX268">
            <v>180.4</v>
          </cell>
          <cell r="CY268">
            <v>180.4</v>
          </cell>
          <cell r="CZ268">
            <v>183.6</v>
          </cell>
          <cell r="DA268">
            <v>183.2</v>
          </cell>
          <cell r="DB268">
            <v>183.6</v>
          </cell>
          <cell r="DC268">
            <v>186.9</v>
          </cell>
          <cell r="DD268">
            <v>185.6</v>
          </cell>
          <cell r="DE268">
            <v>185.6</v>
          </cell>
          <cell r="DF268">
            <v>185.6</v>
          </cell>
          <cell r="DG268">
            <v>184.3</v>
          </cell>
          <cell r="DH268">
            <v>182</v>
          </cell>
          <cell r="DI268">
            <v>178.4</v>
          </cell>
          <cell r="DJ268">
            <v>173.9</v>
          </cell>
          <cell r="DK268">
            <v>174.4</v>
          </cell>
          <cell r="DL268">
            <v>174.4</v>
          </cell>
          <cell r="DM268">
            <v>174.4</v>
          </cell>
          <cell r="DN268">
            <v>172.5</v>
          </cell>
          <cell r="DO268">
            <v>171.1</v>
          </cell>
          <cell r="DP268">
            <v>171</v>
          </cell>
          <cell r="DQ268">
            <v>171</v>
          </cell>
          <cell r="DR268">
            <v>170.9</v>
          </cell>
          <cell r="DS268">
            <v>170.9</v>
          </cell>
          <cell r="DT268">
            <v>170.9</v>
          </cell>
          <cell r="DU268">
            <v>169.1</v>
          </cell>
          <cell r="DV268">
            <v>172.6</v>
          </cell>
          <cell r="DW268">
            <v>174.4</v>
          </cell>
          <cell r="DX268">
            <v>172.5</v>
          </cell>
          <cell r="DY268">
            <v>169.8</v>
          </cell>
          <cell r="DZ268">
            <v>169.8</v>
          </cell>
          <cell r="EA268">
            <v>169.8</v>
          </cell>
          <cell r="EB268">
            <v>169.7</v>
          </cell>
          <cell r="EC268">
            <v>169.7</v>
          </cell>
          <cell r="ED268">
            <v>171.4</v>
          </cell>
          <cell r="EE268">
            <v>173</v>
          </cell>
          <cell r="EF268">
            <v>173.2</v>
          </cell>
          <cell r="EG268">
            <v>173.2</v>
          </cell>
          <cell r="EH268">
            <v>173.2</v>
          </cell>
          <cell r="EI268">
            <v>175.6</v>
          </cell>
          <cell r="EJ268">
            <v>176.5</v>
          </cell>
          <cell r="EK268">
            <v>173.9</v>
          </cell>
          <cell r="EL268">
            <v>168.9</v>
          </cell>
          <cell r="EM268">
            <v>170.8</v>
          </cell>
          <cell r="EN268">
            <v>170.8</v>
          </cell>
          <cell r="EO268">
            <v>170.8</v>
          </cell>
          <cell r="EP268">
            <v>172</v>
          </cell>
          <cell r="EQ268">
            <v>170.8</v>
          </cell>
          <cell r="ER268">
            <v>171.5</v>
          </cell>
          <cell r="ES268">
            <v>169.5</v>
          </cell>
          <cell r="ET268">
            <v>169.2</v>
          </cell>
          <cell r="EU268">
            <v>169.2</v>
          </cell>
          <cell r="EV268">
            <v>169.2</v>
          </cell>
          <cell r="EW268">
            <v>170.3</v>
          </cell>
          <cell r="EX268">
            <v>170.9</v>
          </cell>
          <cell r="EY268">
            <v>165.7</v>
          </cell>
          <cell r="EZ268">
            <v>165.7</v>
          </cell>
          <cell r="FA268">
            <v>166.3</v>
          </cell>
          <cell r="FB268">
            <v>166.3</v>
          </cell>
          <cell r="FC268">
            <v>166.3</v>
          </cell>
          <cell r="FD268">
            <v>162</v>
          </cell>
          <cell r="FE268">
            <v>161.5</v>
          </cell>
          <cell r="FF268">
            <v>171.4</v>
          </cell>
          <cell r="FG268">
            <v>174.6</v>
          </cell>
          <cell r="FH268">
            <v>173.8</v>
          </cell>
          <cell r="FI268">
            <v>173.8</v>
          </cell>
          <cell r="FJ268">
            <v>173.8</v>
          </cell>
          <cell r="FK268">
            <v>174.9</v>
          </cell>
          <cell r="FL268">
            <v>175.1</v>
          </cell>
          <cell r="FM268">
            <v>173.8</v>
          </cell>
          <cell r="FN268">
            <v>174</v>
          </cell>
          <cell r="FO268">
            <v>174</v>
          </cell>
          <cell r="FP268">
            <v>174</v>
          </cell>
          <cell r="FQ268">
            <v>174</v>
          </cell>
          <cell r="FR268">
            <v>174</v>
          </cell>
          <cell r="FS268">
            <v>175.9</v>
          </cell>
          <cell r="FT268">
            <v>180.1</v>
          </cell>
          <cell r="FU268">
            <v>181.1</v>
          </cell>
          <cell r="FV268">
            <v>184.3</v>
          </cell>
          <cell r="FW268">
            <v>184.3</v>
          </cell>
          <cell r="FX268">
            <v>184.3</v>
          </cell>
          <cell r="FY268">
            <v>182.4</v>
          </cell>
          <cell r="FZ268">
            <v>182.9</v>
          </cell>
          <cell r="GA268">
            <v>184.7</v>
          </cell>
          <cell r="GB268">
            <v>186.2</v>
          </cell>
          <cell r="GC268">
            <v>186.6</v>
          </cell>
          <cell r="GD268">
            <v>186.6</v>
          </cell>
          <cell r="GE268">
            <v>186.6</v>
          </cell>
          <cell r="GF268">
            <v>178.8</v>
          </cell>
          <cell r="GG268">
            <v>177.9</v>
          </cell>
          <cell r="GH268">
            <v>174.9</v>
          </cell>
          <cell r="GI268">
            <v>173.3</v>
          </cell>
          <cell r="GJ268">
            <v>176.3</v>
          </cell>
          <cell r="GK268">
            <v>176.3</v>
          </cell>
          <cell r="GL268">
            <v>176.3</v>
          </cell>
          <cell r="GM268">
            <v>176.4</v>
          </cell>
          <cell r="GN268">
            <v>176.8</v>
          </cell>
          <cell r="GO268">
            <v>176.8</v>
          </cell>
          <cell r="GP268">
            <v>174</v>
          </cell>
          <cell r="GQ268">
            <v>175.3</v>
          </cell>
          <cell r="GR268">
            <v>175.3</v>
          </cell>
          <cell r="GS268">
            <v>175.3</v>
          </cell>
          <cell r="GT268">
            <v>172.2</v>
          </cell>
          <cell r="GU268">
            <v>168.1</v>
          </cell>
          <cell r="GV268">
            <v>172</v>
          </cell>
          <cell r="GW268">
            <v>173.1</v>
          </cell>
          <cell r="GX268">
            <v>165.3</v>
          </cell>
          <cell r="GY268">
            <v>165.3</v>
          </cell>
          <cell r="GZ268">
            <v>165.3</v>
          </cell>
          <cell r="HA268">
            <v>167.1</v>
          </cell>
          <cell r="HB268">
            <v>169.3</v>
          </cell>
          <cell r="HC268">
            <v>165.2</v>
          </cell>
          <cell r="HD268">
            <v>161.6</v>
          </cell>
          <cell r="HE268">
            <v>153.5</v>
          </cell>
          <cell r="HF268">
            <v>153.5</v>
          </cell>
          <cell r="HG268">
            <v>153.5</v>
          </cell>
          <cell r="HH268">
            <v>152.19999999999999</v>
          </cell>
          <cell r="HI268">
            <v>159</v>
          </cell>
          <cell r="HJ268">
            <v>157.80000000000001</v>
          </cell>
          <cell r="HK268">
            <v>167.3</v>
          </cell>
          <cell r="HL268">
            <v>175.3</v>
          </cell>
          <cell r="HM268">
            <v>175.3</v>
          </cell>
          <cell r="HN268">
            <v>175.3</v>
          </cell>
          <cell r="HO268">
            <v>175.8</v>
          </cell>
          <cell r="HP268">
            <v>172.8</v>
          </cell>
          <cell r="HQ268">
            <v>177.7</v>
          </cell>
          <cell r="HR268">
            <v>176.9</v>
          </cell>
          <cell r="HS268">
            <v>179.1</v>
          </cell>
          <cell r="HT268">
            <v>179.1</v>
          </cell>
          <cell r="HU268">
            <v>179.1</v>
          </cell>
          <cell r="HV268">
            <v>175.7</v>
          </cell>
          <cell r="HW268">
            <v>178.6</v>
          </cell>
          <cell r="HX268">
            <v>180.2</v>
          </cell>
          <cell r="HY268">
            <v>177.3</v>
          </cell>
          <cell r="HZ268">
            <v>177.6</v>
          </cell>
          <cell r="IA268">
            <v>177.6</v>
          </cell>
          <cell r="IB268">
            <v>177.6</v>
          </cell>
          <cell r="IC268">
            <v>170.3</v>
          </cell>
          <cell r="ID268">
            <v>166.6</v>
          </cell>
          <cell r="IE268">
            <v>171.3</v>
          </cell>
          <cell r="IF268">
            <v>169.8</v>
          </cell>
          <cell r="IG268">
            <v>170.5</v>
          </cell>
          <cell r="IH268">
            <v>170.5</v>
          </cell>
          <cell r="II268">
            <v>170.5</v>
          </cell>
          <cell r="IJ268">
            <v>175.5</v>
          </cell>
          <cell r="IK268">
            <v>180.9</v>
          </cell>
          <cell r="IL268">
            <v>178.4</v>
          </cell>
          <cell r="IM268">
            <v>177.2</v>
          </cell>
          <cell r="IN268">
            <v>176.1</v>
          </cell>
          <cell r="IO268">
            <v>176.1</v>
          </cell>
          <cell r="IP268">
            <v>176.1</v>
          </cell>
          <cell r="IQ268">
            <v>178.3</v>
          </cell>
          <cell r="IR268">
            <v>183.9</v>
          </cell>
          <cell r="IS268">
            <v>183.9</v>
          </cell>
          <cell r="IT268">
            <v>182.1</v>
          </cell>
          <cell r="IU268">
            <v>187.1</v>
          </cell>
          <cell r="IV268">
            <v>187.1</v>
          </cell>
          <cell r="IW268">
            <v>187.1</v>
          </cell>
          <cell r="IX268">
            <v>187.1</v>
          </cell>
          <cell r="IY268">
            <v>187.1</v>
          </cell>
          <cell r="IZ268">
            <v>188.6</v>
          </cell>
          <cell r="JA268">
            <v>186.1</v>
          </cell>
          <cell r="JB268">
            <v>187.8</v>
          </cell>
          <cell r="JC268">
            <v>187.8</v>
          </cell>
          <cell r="JD268">
            <v>187.8</v>
          </cell>
          <cell r="JE268">
            <v>187.8</v>
          </cell>
          <cell r="JF268">
            <v>187.8</v>
          </cell>
          <cell r="JG268">
            <v>183.9</v>
          </cell>
          <cell r="JH268">
            <v>183.4</v>
          </cell>
          <cell r="JI268">
            <v>185.5</v>
          </cell>
          <cell r="JJ268">
            <v>185.5</v>
          </cell>
          <cell r="JK268">
            <v>185.5</v>
          </cell>
          <cell r="JL268">
            <v>186.8</v>
          </cell>
          <cell r="JM268">
            <v>185.6</v>
          </cell>
          <cell r="JN268">
            <v>186.3</v>
          </cell>
          <cell r="JO268">
            <v>177.6</v>
          </cell>
          <cell r="JP268">
            <v>178</v>
          </cell>
          <cell r="JQ268">
            <v>178</v>
          </cell>
          <cell r="JR268">
            <v>178</v>
          </cell>
          <cell r="JS268">
            <v>182.8</v>
          </cell>
          <cell r="JT268">
            <v>182.4</v>
          </cell>
          <cell r="JU268">
            <v>184.5</v>
          </cell>
          <cell r="JV268">
            <v>189.9</v>
          </cell>
          <cell r="JW268">
            <v>188.4</v>
          </cell>
          <cell r="JX268">
            <v>188.4</v>
          </cell>
          <cell r="JY268">
            <v>188.4</v>
          </cell>
          <cell r="JZ268">
            <v>190.9</v>
          </cell>
          <cell r="KA268">
            <v>194.1</v>
          </cell>
          <cell r="KB268">
            <v>192.9</v>
          </cell>
          <cell r="KC268">
            <v>193.2</v>
          </cell>
          <cell r="KD268">
            <v>192.1</v>
          </cell>
          <cell r="KE268">
            <v>192.1</v>
          </cell>
          <cell r="KF268">
            <v>192.1</v>
          </cell>
          <cell r="KG268">
            <v>192.6</v>
          </cell>
          <cell r="KH268">
            <v>190.3</v>
          </cell>
          <cell r="KI268">
            <v>188.9</v>
          </cell>
          <cell r="KJ268">
            <v>192.3</v>
          </cell>
          <cell r="KK268">
            <v>192.8</v>
          </cell>
          <cell r="KL268">
            <v>192.8</v>
          </cell>
          <cell r="KM268">
            <v>192.8</v>
          </cell>
          <cell r="KN268">
            <v>194.7</v>
          </cell>
          <cell r="KO268">
            <v>195.9</v>
          </cell>
          <cell r="KP268">
            <v>196.2</v>
          </cell>
          <cell r="KQ268">
            <v>191</v>
          </cell>
          <cell r="KR268">
            <v>191.9</v>
          </cell>
          <cell r="KS268">
            <v>191.9</v>
          </cell>
          <cell r="KT268">
            <v>191.9</v>
          </cell>
          <cell r="KU268">
            <v>193.4</v>
          </cell>
          <cell r="KV268">
            <v>194.9</v>
          </cell>
          <cell r="KW268">
            <v>192</v>
          </cell>
          <cell r="KX268">
            <v>192.5</v>
          </cell>
          <cell r="KY268">
            <v>196.1</v>
          </cell>
          <cell r="KZ268">
            <v>196.1</v>
          </cell>
          <cell r="LA268">
            <v>196.1</v>
          </cell>
          <cell r="LB268">
            <v>193.9</v>
          </cell>
          <cell r="LC268">
            <v>196.1</v>
          </cell>
          <cell r="LD268">
            <v>194.3</v>
          </cell>
          <cell r="LE268">
            <v>195.3</v>
          </cell>
          <cell r="LF268">
            <v>196.1</v>
          </cell>
          <cell r="LG268">
            <v>196.1</v>
          </cell>
          <cell r="LH268">
            <v>196.1</v>
          </cell>
          <cell r="LI268">
            <v>195.1</v>
          </cell>
          <cell r="LJ268">
            <v>196.2</v>
          </cell>
          <cell r="LK268">
            <v>195</v>
          </cell>
          <cell r="LL268">
            <v>198.1</v>
          </cell>
          <cell r="LM268">
            <v>197.6</v>
          </cell>
          <cell r="LN268">
            <v>197.6</v>
          </cell>
          <cell r="LO268">
            <v>197.6</v>
          </cell>
          <cell r="LP268">
            <v>197</v>
          </cell>
          <cell r="LQ268">
            <v>194.3</v>
          </cell>
          <cell r="LR268">
            <v>195.3</v>
          </cell>
          <cell r="LS268">
            <v>195.4</v>
          </cell>
          <cell r="LT268">
            <v>193.3</v>
          </cell>
          <cell r="LU268">
            <v>193.3</v>
          </cell>
          <cell r="LV268">
            <v>193.3</v>
          </cell>
          <cell r="LW268">
            <v>191.3</v>
          </cell>
          <cell r="LX268">
            <v>189.7</v>
          </cell>
          <cell r="LY268">
            <v>193.6</v>
          </cell>
          <cell r="LZ268">
            <v>196.2</v>
          </cell>
          <cell r="MA268">
            <v>196.8</v>
          </cell>
          <cell r="MB268">
            <v>196.8</v>
          </cell>
          <cell r="MC268">
            <v>196.8</v>
          </cell>
          <cell r="MD268">
            <v>194.9</v>
          </cell>
          <cell r="ME268">
            <v>192.7</v>
          </cell>
          <cell r="MF268">
            <v>191.7</v>
          </cell>
          <cell r="MG268">
            <v>191.1</v>
          </cell>
          <cell r="MH268">
            <v>185.9</v>
          </cell>
          <cell r="MI268">
            <v>185.9</v>
          </cell>
          <cell r="MJ268">
            <v>185.9</v>
          </cell>
          <cell r="MK268">
            <v>183.4</v>
          </cell>
          <cell r="ML268">
            <v>184.9</v>
          </cell>
          <cell r="MM268">
            <v>184</v>
          </cell>
          <cell r="MN268">
            <v>184.3</v>
          </cell>
          <cell r="MO268">
            <v>188.8</v>
          </cell>
          <cell r="MP268">
            <v>188.8</v>
          </cell>
          <cell r="MQ268">
            <v>188.8</v>
          </cell>
          <cell r="MR268">
            <v>182.5</v>
          </cell>
          <cell r="MS268">
            <v>186.4</v>
          </cell>
          <cell r="MT268">
            <v>189.5</v>
          </cell>
          <cell r="MU268">
            <v>194.9</v>
          </cell>
          <cell r="MV268">
            <v>192.9</v>
          </cell>
          <cell r="MW268">
            <v>192.9</v>
          </cell>
          <cell r="MX268">
            <v>192.9</v>
          </cell>
          <cell r="MY268">
            <v>197.1</v>
          </cell>
          <cell r="MZ268">
            <v>195.1</v>
          </cell>
          <cell r="NA268">
            <v>194.1</v>
          </cell>
          <cell r="NB268">
            <v>192.9</v>
          </cell>
          <cell r="NC268">
            <v>194.5</v>
          </cell>
          <cell r="ND268">
            <v>194.5</v>
          </cell>
          <cell r="NE268">
            <v>194.5</v>
          </cell>
          <cell r="NF268">
            <v>195.3</v>
          </cell>
          <cell r="NG268">
            <v>195.7</v>
          </cell>
          <cell r="NH268">
            <v>193.5</v>
          </cell>
          <cell r="NI268">
            <v>188.7</v>
          </cell>
          <cell r="NJ268">
            <v>187.3</v>
          </cell>
          <cell r="NK268">
            <v>187.3</v>
          </cell>
          <cell r="NL268">
            <v>187.3</v>
          </cell>
          <cell r="NM268">
            <v>192.6</v>
          </cell>
          <cell r="NN268">
            <v>189.4</v>
          </cell>
          <cell r="NO268">
            <v>189.4</v>
          </cell>
          <cell r="NP268">
            <v>193.4</v>
          </cell>
          <cell r="NQ268">
            <v>194.3</v>
          </cell>
          <cell r="NR268">
            <v>194.3</v>
          </cell>
          <cell r="NS268">
            <v>194.3</v>
          </cell>
          <cell r="NT268">
            <v>193.8</v>
          </cell>
          <cell r="NU268">
            <v>186.7</v>
          </cell>
          <cell r="NV268">
            <v>188.3</v>
          </cell>
          <cell r="NW268">
            <v>180.4</v>
          </cell>
          <cell r="NX268">
            <v>189.7</v>
          </cell>
          <cell r="NY268">
            <v>189.7</v>
          </cell>
          <cell r="NZ268">
            <v>189.7</v>
          </cell>
          <cell r="OA268">
            <v>193.4</v>
          </cell>
          <cell r="OB268">
            <v>195.9</v>
          </cell>
          <cell r="OC268">
            <v>198.2</v>
          </cell>
          <cell r="OD268">
            <v>198.7</v>
          </cell>
          <cell r="OE268">
            <v>197.7</v>
          </cell>
          <cell r="OF268">
            <v>197.7</v>
          </cell>
          <cell r="OG268">
            <v>197.7</v>
          </cell>
          <cell r="OH268">
            <v>198.9</v>
          </cell>
          <cell r="OI268">
            <v>197</v>
          </cell>
          <cell r="OJ268">
            <v>201.7</v>
          </cell>
          <cell r="OK268">
            <v>204</v>
          </cell>
          <cell r="OL268">
            <v>201.6</v>
          </cell>
          <cell r="OM268">
            <v>201.6</v>
          </cell>
          <cell r="ON268">
            <v>201.6</v>
          </cell>
          <cell r="OO268">
            <v>202</v>
          </cell>
          <cell r="OP268">
            <v>202.2</v>
          </cell>
          <cell r="OQ268">
            <v>200.7</v>
          </cell>
          <cell r="OR268">
            <v>201.8</v>
          </cell>
          <cell r="OS268">
            <v>202.2</v>
          </cell>
          <cell r="OT268">
            <v>202.2</v>
          </cell>
          <cell r="OU268">
            <v>202.2</v>
          </cell>
          <cell r="OV268">
            <v>200</v>
          </cell>
          <cell r="OW268">
            <v>200.6</v>
          </cell>
          <cell r="OX268">
            <v>200.6</v>
          </cell>
          <cell r="OY268">
            <v>199.5</v>
          </cell>
          <cell r="OZ268">
            <v>203.6</v>
          </cell>
          <cell r="PA268">
            <v>203.6</v>
          </cell>
          <cell r="PB268">
            <v>203.6</v>
          </cell>
          <cell r="PC268">
            <v>204.1</v>
          </cell>
          <cell r="PD268">
            <v>203.9</v>
          </cell>
          <cell r="PE268">
            <v>204.3</v>
          </cell>
          <cell r="PF268">
            <v>206.5</v>
          </cell>
          <cell r="PG268">
            <v>204.9</v>
          </cell>
          <cell r="PH268">
            <v>204.9</v>
          </cell>
          <cell r="PI268">
            <v>204.9</v>
          </cell>
          <cell r="PJ268">
            <v>205</v>
          </cell>
          <cell r="PK268">
            <v>201.8</v>
          </cell>
          <cell r="PL268">
            <v>201.6</v>
          </cell>
          <cell r="PM268">
            <v>202.2</v>
          </cell>
          <cell r="PN268">
            <v>200</v>
          </cell>
          <cell r="PO268">
            <v>200</v>
          </cell>
          <cell r="PP268">
            <v>200</v>
          </cell>
          <cell r="PQ268">
            <v>192.8</v>
          </cell>
          <cell r="PR268">
            <v>189.1</v>
          </cell>
          <cell r="PS268">
            <v>188.5</v>
          </cell>
          <cell r="PT268">
            <v>188.2</v>
          </cell>
          <cell r="PU268">
            <v>192.5</v>
          </cell>
          <cell r="PV268">
            <v>192.5</v>
          </cell>
          <cell r="PW268">
            <v>192.5</v>
          </cell>
          <cell r="PX268">
            <v>192.4</v>
          </cell>
          <cell r="PY268">
            <v>196.8</v>
          </cell>
          <cell r="PZ268">
            <v>193.3</v>
          </cell>
          <cell r="QA268">
            <v>195.8</v>
          </cell>
          <cell r="QB268">
            <v>201.6</v>
          </cell>
          <cell r="QC268">
            <v>201.6</v>
          </cell>
          <cell r="QD268">
            <v>201.6</v>
          </cell>
          <cell r="QE268">
            <v>198.6</v>
          </cell>
          <cell r="QF268">
            <v>197.9</v>
          </cell>
          <cell r="QG268">
            <v>197.3</v>
          </cell>
          <cell r="QH268">
            <v>196.3</v>
          </cell>
          <cell r="QI268">
            <v>189.9</v>
          </cell>
          <cell r="QJ268">
            <v>189.9</v>
          </cell>
          <cell r="QK268">
            <v>189.9</v>
          </cell>
          <cell r="QL268">
            <v>189.9</v>
          </cell>
          <cell r="QM268">
            <v>190.6</v>
          </cell>
          <cell r="QN268">
            <v>192.4</v>
          </cell>
          <cell r="QO268">
            <v>192</v>
          </cell>
          <cell r="QP268">
            <v>196.1</v>
          </cell>
          <cell r="QQ268">
            <v>196.1</v>
          </cell>
          <cell r="QR268">
            <v>196.1</v>
          </cell>
          <cell r="QS268">
            <v>196.5</v>
          </cell>
          <cell r="QT268">
            <v>193.8</v>
          </cell>
          <cell r="QU268">
            <v>192.2</v>
          </cell>
          <cell r="QV268">
            <v>190</v>
          </cell>
          <cell r="QW268">
            <v>191.9</v>
          </cell>
          <cell r="QX268">
            <v>191.9</v>
          </cell>
          <cell r="QY268">
            <v>191.9</v>
          </cell>
          <cell r="QZ268">
            <v>195.6</v>
          </cell>
          <cell r="RA268">
            <v>198.7</v>
          </cell>
          <cell r="RB268">
            <v>198.5</v>
          </cell>
          <cell r="RC268">
            <v>201</v>
          </cell>
          <cell r="RD268">
            <v>200</v>
          </cell>
          <cell r="RE268">
            <v>200</v>
          </cell>
          <cell r="RF268">
            <v>200</v>
          </cell>
          <cell r="RG268">
            <v>199.3</v>
          </cell>
          <cell r="RH268">
            <v>199.6</v>
          </cell>
          <cell r="RI268">
            <v>195.4</v>
          </cell>
          <cell r="RJ268">
            <v>196.5</v>
          </cell>
          <cell r="RK268">
            <v>196.6</v>
          </cell>
          <cell r="RL268">
            <v>196.6</v>
          </cell>
          <cell r="RM268">
            <v>196.6</v>
          </cell>
          <cell r="RN268">
            <v>195.6</v>
          </cell>
          <cell r="RO268">
            <v>195.8</v>
          </cell>
          <cell r="RP268">
            <v>194.7</v>
          </cell>
          <cell r="RQ268">
            <v>194.4</v>
          </cell>
          <cell r="RR268">
            <v>196.2</v>
          </cell>
          <cell r="RS268">
            <v>196.2</v>
          </cell>
          <cell r="RT268">
            <v>196.2</v>
          </cell>
          <cell r="RU268">
            <v>195.5</v>
          </cell>
          <cell r="RV268">
            <v>195.5</v>
          </cell>
          <cell r="RW268">
            <v>190</v>
          </cell>
          <cell r="RX268">
            <v>192.2</v>
          </cell>
          <cell r="RY268">
            <v>191.1</v>
          </cell>
          <cell r="RZ268">
            <v>191.1</v>
          </cell>
          <cell r="SA268">
            <v>191.1</v>
          </cell>
          <cell r="SB268">
            <v>191</v>
          </cell>
          <cell r="SC268">
            <v>185.1</v>
          </cell>
          <cell r="SD268">
            <v>186.4</v>
          </cell>
          <cell r="SE268">
            <v>191.1</v>
          </cell>
          <cell r="SF268">
            <v>194.4</v>
          </cell>
          <cell r="SG268">
            <v>194.4</v>
          </cell>
          <cell r="SH268">
            <v>194.4</v>
          </cell>
          <cell r="SI268">
            <v>194.4</v>
          </cell>
          <cell r="SJ268">
            <v>194</v>
          </cell>
          <cell r="SK268">
            <v>199.1</v>
          </cell>
          <cell r="SL268">
            <v>207.4</v>
          </cell>
          <cell r="SM268">
            <v>205.4</v>
          </cell>
          <cell r="SN268">
            <v>205.4</v>
          </cell>
          <cell r="SO268">
            <v>205.4</v>
          </cell>
          <cell r="SP268">
            <v>204.7</v>
          </cell>
          <cell r="SQ268">
            <v>202.8</v>
          </cell>
          <cell r="SR268">
            <v>199.9</v>
          </cell>
          <cell r="SS268">
            <v>199.5</v>
          </cell>
          <cell r="ST268">
            <v>199.2</v>
          </cell>
          <cell r="SU268">
            <v>199.2</v>
          </cell>
          <cell r="SV268">
            <v>199.2</v>
          </cell>
          <cell r="SW268">
            <v>203.8</v>
          </cell>
          <cell r="SX268">
            <v>206</v>
          </cell>
          <cell r="SY268">
            <v>203.7</v>
          </cell>
          <cell r="SZ268">
            <v>203.5</v>
          </cell>
          <cell r="TA268">
            <v>204.9</v>
          </cell>
          <cell r="TB268">
            <v>204.9</v>
          </cell>
          <cell r="TC268">
            <v>204.9</v>
          </cell>
          <cell r="TD268">
            <v>206.2</v>
          </cell>
          <cell r="TE268">
            <v>205.3</v>
          </cell>
          <cell r="TF268">
            <v>209.3</v>
          </cell>
          <cell r="TG268">
            <v>207.4</v>
          </cell>
          <cell r="TH268">
            <v>207.4</v>
          </cell>
          <cell r="TI268">
            <v>207.4</v>
          </cell>
          <cell r="TJ268">
            <v>207.4</v>
          </cell>
          <cell r="TK268">
            <v>207.4</v>
          </cell>
          <cell r="TL268">
            <v>207.5</v>
          </cell>
          <cell r="TM268">
            <v>206.1</v>
          </cell>
          <cell r="TN268">
            <v>209.3</v>
          </cell>
          <cell r="TO268">
            <v>206.6</v>
          </cell>
          <cell r="TP268">
            <v>206.6</v>
          </cell>
          <cell r="TQ268">
            <v>206.6</v>
          </cell>
          <cell r="TR268">
            <v>218.7</v>
          </cell>
          <cell r="TS268">
            <v>221.5</v>
          </cell>
          <cell r="TT268">
            <v>220.8</v>
          </cell>
          <cell r="TU268">
            <v>220.9</v>
          </cell>
          <cell r="TV268">
            <v>221.9</v>
          </cell>
          <cell r="TW268">
            <v>221.9</v>
          </cell>
          <cell r="TX268">
            <v>221.9</v>
          </cell>
          <cell r="TY268">
            <v>220.1</v>
          </cell>
          <cell r="TZ268">
            <v>220.5</v>
          </cell>
          <cell r="UA268">
            <v>220.1</v>
          </cell>
          <cell r="UB268">
            <v>221</v>
          </cell>
          <cell r="UC268">
            <v>219.3</v>
          </cell>
          <cell r="UD268">
            <v>219.3</v>
          </cell>
          <cell r="UE268">
            <v>219.3</v>
          </cell>
          <cell r="UF268">
            <v>219.5</v>
          </cell>
          <cell r="UG268">
            <v>220.2</v>
          </cell>
          <cell r="UH268">
            <v>217.9</v>
          </cell>
          <cell r="UI268">
            <v>218.4</v>
          </cell>
          <cell r="UJ268">
            <v>217.9</v>
          </cell>
          <cell r="UK268">
            <v>217.9</v>
          </cell>
          <cell r="UL268">
            <v>217.9</v>
          </cell>
          <cell r="UM268">
            <v>216.9</v>
          </cell>
          <cell r="UN268">
            <v>216.1</v>
          </cell>
          <cell r="UO268">
            <v>215.5</v>
          </cell>
          <cell r="UP268">
            <v>217.8</v>
          </cell>
          <cell r="UQ268">
            <v>217</v>
          </cell>
          <cell r="UR268">
            <v>217</v>
          </cell>
          <cell r="US268">
            <v>217</v>
          </cell>
          <cell r="UT268">
            <v>215.1</v>
          </cell>
          <cell r="UU268">
            <v>214.5</v>
          </cell>
          <cell r="UV268">
            <v>214.6</v>
          </cell>
          <cell r="UW268">
            <v>213.2</v>
          </cell>
          <cell r="UX268">
            <v>209.5</v>
          </cell>
          <cell r="UY268">
            <v>209.5</v>
          </cell>
          <cell r="UZ268">
            <v>209.5</v>
          </cell>
          <cell r="VA268">
            <v>211</v>
          </cell>
          <cell r="VB268">
            <v>209.8</v>
          </cell>
          <cell r="VC268">
            <v>206.5</v>
          </cell>
          <cell r="VD268">
            <v>206.8</v>
          </cell>
          <cell r="VE268">
            <v>205.4</v>
          </cell>
          <cell r="VF268">
            <v>205.4</v>
          </cell>
          <cell r="VG268">
            <v>205.4</v>
          </cell>
          <cell r="VH268">
            <v>200</v>
          </cell>
          <cell r="VI268">
            <v>199.1</v>
          </cell>
          <cell r="VJ268">
            <v>201.2</v>
          </cell>
          <cell r="VK268">
            <v>202.2</v>
          </cell>
          <cell r="VL268">
            <v>202.7</v>
          </cell>
          <cell r="VM268">
            <v>202.7</v>
          </cell>
          <cell r="VN268">
            <v>202.7</v>
          </cell>
          <cell r="VO268">
            <v>200</v>
          </cell>
          <cell r="VP268">
            <v>200.1</v>
          </cell>
          <cell r="VQ268">
            <v>201.3</v>
          </cell>
          <cell r="VR268">
            <v>200.7</v>
          </cell>
          <cell r="VS268">
            <v>200.6</v>
          </cell>
          <cell r="VT268">
            <v>200.6</v>
          </cell>
          <cell r="VU268">
            <v>200.6</v>
          </cell>
          <cell r="VV268">
            <v>199.3</v>
          </cell>
          <cell r="VW268">
            <v>199</v>
          </cell>
          <cell r="VX268">
            <v>197.1</v>
          </cell>
          <cell r="VY268">
            <v>197.4</v>
          </cell>
          <cell r="VZ268">
            <v>192.9</v>
          </cell>
          <cell r="WA268">
            <v>192.9</v>
          </cell>
          <cell r="WB268">
            <v>192.9</v>
          </cell>
          <cell r="WC268">
            <v>192.8</v>
          </cell>
          <cell r="WD268">
            <v>187.6</v>
          </cell>
          <cell r="WE268">
            <v>188.4</v>
          </cell>
          <cell r="WF268">
            <v>186.2</v>
          </cell>
          <cell r="WG268">
            <v>185</v>
          </cell>
          <cell r="WH268">
            <v>185</v>
          </cell>
          <cell r="WI268">
            <v>185</v>
          </cell>
          <cell r="WJ268">
            <v>183.1</v>
          </cell>
          <cell r="WK268">
            <v>182.4</v>
          </cell>
          <cell r="WL268">
            <v>186.5</v>
          </cell>
          <cell r="WM268">
            <v>185</v>
          </cell>
          <cell r="WN268">
            <v>184.5</v>
          </cell>
          <cell r="WO268">
            <v>184.5</v>
          </cell>
          <cell r="WP268">
            <v>184.5</v>
          </cell>
          <cell r="WQ268">
            <v>187.2</v>
          </cell>
          <cell r="WR268">
            <v>188.3</v>
          </cell>
          <cell r="WS268">
            <v>193.3</v>
          </cell>
          <cell r="WT268">
            <v>193.3</v>
          </cell>
          <cell r="WU268">
            <v>194.5</v>
          </cell>
          <cell r="WV268">
            <v>194.5</v>
          </cell>
          <cell r="WW268">
            <v>194.5</v>
          </cell>
          <cell r="WX268">
            <v>195.5</v>
          </cell>
          <cell r="WY268">
            <v>195.5</v>
          </cell>
          <cell r="WZ268">
            <v>195.5</v>
          </cell>
          <cell r="XA268">
            <v>195.8</v>
          </cell>
          <cell r="XB268">
            <v>194.6</v>
          </cell>
          <cell r="XC268">
            <v>194.6</v>
          </cell>
          <cell r="XD268">
            <v>194.6</v>
          </cell>
          <cell r="XE268">
            <v>194.6</v>
          </cell>
          <cell r="XF268">
            <v>194.6</v>
          </cell>
          <cell r="XG268">
            <v>194.6</v>
          </cell>
          <cell r="XH268">
            <v>193.6</v>
          </cell>
          <cell r="XI268">
            <v>192.5</v>
          </cell>
          <cell r="XJ268">
            <v>192.5</v>
          </cell>
          <cell r="XK268">
            <v>192.5</v>
          </cell>
          <cell r="XL268">
            <v>191.7</v>
          </cell>
          <cell r="XM268">
            <v>186.9</v>
          </cell>
          <cell r="XN268">
            <v>189.9</v>
          </cell>
          <cell r="XO268">
            <v>189.8</v>
          </cell>
          <cell r="XP268">
            <v>192.7</v>
          </cell>
          <cell r="XQ268">
            <v>192.7</v>
          </cell>
          <cell r="XR268">
            <v>192.7</v>
          </cell>
          <cell r="XS268">
            <v>196.4</v>
          </cell>
          <cell r="XT268">
            <v>194.2</v>
          </cell>
          <cell r="XU268">
            <v>196</v>
          </cell>
          <cell r="XV268">
            <v>195.3</v>
          </cell>
          <cell r="XW268">
            <v>195.3</v>
          </cell>
          <cell r="XX268">
            <v>195.3</v>
          </cell>
          <cell r="XY268">
            <v>195.3</v>
          </cell>
          <cell r="XZ268">
            <v>192</v>
          </cell>
          <cell r="YA268">
            <v>195.5</v>
          </cell>
          <cell r="YB268">
            <v>193.8</v>
          </cell>
          <cell r="YC268">
            <v>194.4</v>
          </cell>
          <cell r="YD268">
            <v>195.6</v>
          </cell>
          <cell r="YE268">
            <v>195.6</v>
          </cell>
          <cell r="YF268">
            <v>195.6</v>
          </cell>
          <cell r="YG268">
            <v>195.3</v>
          </cell>
          <cell r="YH268">
            <v>193.3</v>
          </cell>
          <cell r="YI268">
            <v>195.9</v>
          </cell>
          <cell r="YJ268">
            <v>194.4</v>
          </cell>
          <cell r="YK268">
            <v>191</v>
          </cell>
          <cell r="YL268">
            <v>191</v>
          </cell>
          <cell r="YM268">
            <v>191</v>
          </cell>
          <cell r="YN268">
            <v>189.9</v>
          </cell>
          <cell r="YO268">
            <v>190.7</v>
          </cell>
          <cell r="YP268">
            <v>190.4</v>
          </cell>
          <cell r="YQ268">
            <v>189.1</v>
          </cell>
          <cell r="YR268">
            <v>189.4</v>
          </cell>
          <cell r="YS268">
            <v>189.4</v>
          </cell>
          <cell r="YT268">
            <v>189.4</v>
          </cell>
          <cell r="YU268">
            <v>189</v>
          </cell>
          <cell r="YV268">
            <v>188.3</v>
          </cell>
          <cell r="YW268">
            <v>190.5</v>
          </cell>
          <cell r="YX268">
            <v>191.4</v>
          </cell>
          <cell r="YY268">
            <v>191.3</v>
          </cell>
          <cell r="YZ268">
            <v>191.3</v>
          </cell>
          <cell r="ZA268">
            <v>191.3</v>
          </cell>
          <cell r="ZB268">
            <v>193.5</v>
          </cell>
          <cell r="ZC268">
            <v>194.1</v>
          </cell>
          <cell r="ZD268">
            <v>192.8</v>
          </cell>
          <cell r="ZE268">
            <v>192.7</v>
          </cell>
          <cell r="ZF268">
            <v>195.3</v>
          </cell>
          <cell r="ZG268">
            <v>195.3</v>
          </cell>
          <cell r="ZH268">
            <v>195.3</v>
          </cell>
          <cell r="ZI268">
            <v>193.9</v>
          </cell>
          <cell r="ZJ268">
            <v>193.5</v>
          </cell>
          <cell r="ZK268">
            <v>191.5</v>
          </cell>
          <cell r="ZL268">
            <v>189.6</v>
          </cell>
          <cell r="ZM268">
            <v>189.1</v>
          </cell>
          <cell r="ZN268">
            <v>189.1</v>
          </cell>
          <cell r="ZO268">
            <v>189.1</v>
          </cell>
          <cell r="ZP268">
            <v>188.9</v>
          </cell>
          <cell r="ZQ268">
            <v>187.1</v>
          </cell>
          <cell r="ZR268">
            <v>185.6</v>
          </cell>
          <cell r="ZS268">
            <v>177.2</v>
          </cell>
          <cell r="ZT268">
            <v>176.9</v>
          </cell>
          <cell r="ZU268">
            <v>176.9</v>
          </cell>
          <cell r="ZV268">
            <v>176.9</v>
          </cell>
          <cell r="ZW268">
            <v>169.7</v>
          </cell>
          <cell r="ZX268">
            <v>169</v>
          </cell>
          <cell r="ZY268">
            <v>173.3</v>
          </cell>
          <cell r="ZZ268">
            <v>173</v>
          </cell>
          <cell r="AAA268">
            <v>173.4</v>
          </cell>
          <cell r="AAB268">
            <v>173.4</v>
          </cell>
          <cell r="AAC268">
            <v>173.4</v>
          </cell>
          <cell r="AAD268">
            <v>174.7</v>
          </cell>
          <cell r="AAE268">
            <v>176.7</v>
          </cell>
          <cell r="AAF268">
            <v>177.4</v>
          </cell>
          <cell r="AAG268">
            <v>180.3</v>
          </cell>
          <cell r="AAH268">
            <v>179.7</v>
          </cell>
          <cell r="AAI268">
            <v>179.7</v>
          </cell>
          <cell r="AAJ268">
            <v>179.7</v>
          </cell>
          <cell r="AAK268">
            <v>177.4</v>
          </cell>
          <cell r="AAL268">
            <v>181</v>
          </cell>
          <cell r="AAM268">
            <v>181.7</v>
          </cell>
          <cell r="AAN268">
            <v>180.7</v>
          </cell>
          <cell r="AAO268">
            <v>181.7</v>
          </cell>
          <cell r="AAP268">
            <v>181.7</v>
          </cell>
          <cell r="AAQ268">
            <v>181.7</v>
          </cell>
          <cell r="AAR268">
            <v>180</v>
          </cell>
          <cell r="AAS268">
            <v>180</v>
          </cell>
          <cell r="AAT268">
            <v>179</v>
          </cell>
          <cell r="AAU268">
            <v>178.9</v>
          </cell>
          <cell r="AAV268">
            <v>178.4</v>
          </cell>
          <cell r="AAW268">
            <v>178.4</v>
          </cell>
          <cell r="AAX268">
            <v>178.4</v>
          </cell>
          <cell r="AAY268">
            <v>177.9</v>
          </cell>
          <cell r="AAZ268">
            <v>176.7</v>
          </cell>
          <cell r="ABA268">
            <v>174.3</v>
          </cell>
          <cell r="ABB268">
            <v>174.3</v>
          </cell>
          <cell r="ABC268">
            <v>173.8</v>
          </cell>
          <cell r="ABD268">
            <v>173.8</v>
          </cell>
          <cell r="ABE268">
            <v>173.8</v>
          </cell>
          <cell r="ABF268">
            <v>173.3</v>
          </cell>
          <cell r="ABG268">
            <v>174.1</v>
          </cell>
          <cell r="ABH268">
            <v>172.5</v>
          </cell>
          <cell r="ABI268">
            <v>174.6</v>
          </cell>
          <cell r="ABJ268">
            <v>174.7</v>
          </cell>
          <cell r="ABK268">
            <v>174.7</v>
          </cell>
          <cell r="ABL268">
            <v>174.7</v>
          </cell>
          <cell r="ABM268">
            <v>176.1</v>
          </cell>
          <cell r="ABN268">
            <v>177.2</v>
          </cell>
          <cell r="ABO268">
            <v>176.5</v>
          </cell>
          <cell r="ABP268">
            <v>176</v>
          </cell>
          <cell r="ABQ268">
            <v>178</v>
          </cell>
          <cell r="ABR268">
            <v>178</v>
          </cell>
          <cell r="ABS268">
            <v>178</v>
          </cell>
          <cell r="ABT268">
            <v>177.3</v>
          </cell>
          <cell r="ABU268">
            <v>179.2</v>
          </cell>
          <cell r="ABV268">
            <v>178.6</v>
          </cell>
          <cell r="ABW268">
            <v>177.8</v>
          </cell>
          <cell r="ABX268">
            <v>176.2</v>
          </cell>
          <cell r="ABY268">
            <v>176.2</v>
          </cell>
          <cell r="ABZ268">
            <v>176.2</v>
          </cell>
          <cell r="ACA268">
            <v>177.1</v>
          </cell>
          <cell r="ACB268">
            <v>174.8</v>
          </cell>
          <cell r="ACC268">
            <v>175.4</v>
          </cell>
          <cell r="ACD268">
            <v>175.4</v>
          </cell>
          <cell r="ACE268">
            <v>173</v>
          </cell>
          <cell r="ACF268">
            <v>173</v>
          </cell>
          <cell r="ACG268">
            <v>173</v>
          </cell>
          <cell r="ACH268">
            <v>173.4</v>
          </cell>
          <cell r="ACI268">
            <v>174.7</v>
          </cell>
          <cell r="ACJ268">
            <v>170.6</v>
          </cell>
          <cell r="ACK268">
            <v>172.4</v>
          </cell>
          <cell r="ACL268">
            <v>169.9</v>
          </cell>
          <cell r="ACM268">
            <v>169.9</v>
          </cell>
          <cell r="ACN268">
            <v>169.9</v>
          </cell>
          <cell r="ACO268">
            <v>170</v>
          </cell>
          <cell r="ACP268">
            <v>170.7</v>
          </cell>
          <cell r="ACQ268">
            <v>173.7</v>
          </cell>
          <cell r="ACR268">
            <v>174.2</v>
          </cell>
          <cell r="ACS268">
            <v>173.9</v>
          </cell>
          <cell r="ACT268">
            <v>173.9</v>
          </cell>
          <cell r="ACU268">
            <v>173.9</v>
          </cell>
          <cell r="ACV268">
            <v>177.3</v>
          </cell>
          <cell r="ACW268">
            <v>178.7</v>
          </cell>
          <cell r="ACX268">
            <v>178.9</v>
          </cell>
          <cell r="ACY268">
            <v>179.6</v>
          </cell>
          <cell r="ACZ268">
            <v>180</v>
          </cell>
          <cell r="ADA268">
            <v>180</v>
          </cell>
          <cell r="ADB268">
            <v>180</v>
          </cell>
          <cell r="ADC268">
            <v>179.9</v>
          </cell>
          <cell r="ADD268">
            <v>179.4</v>
          </cell>
          <cell r="ADE268">
            <v>179</v>
          </cell>
          <cell r="ADF268">
            <v>178</v>
          </cell>
          <cell r="ADG268">
            <v>176.6</v>
          </cell>
          <cell r="ADH268">
            <v>176.6</v>
          </cell>
          <cell r="ADI268">
            <v>176.6</v>
          </cell>
          <cell r="ADJ268">
            <v>174.4</v>
          </cell>
          <cell r="ADK268">
            <v>177.2</v>
          </cell>
          <cell r="ADL268">
            <v>174.2</v>
          </cell>
          <cell r="ADM268">
            <v>175.4</v>
          </cell>
          <cell r="ADN268">
            <v>173.4</v>
          </cell>
          <cell r="ADO268">
            <v>173.4</v>
          </cell>
          <cell r="ADP268">
            <v>173.4</v>
          </cell>
          <cell r="ADQ268">
            <v>171.2</v>
          </cell>
          <cell r="ADR268">
            <v>174.3</v>
          </cell>
          <cell r="ADS268">
            <v>174</v>
          </cell>
          <cell r="ADT268">
            <v>175.7</v>
          </cell>
          <cell r="ADU268">
            <v>176.9</v>
          </cell>
          <cell r="ADV268">
            <v>176.9</v>
          </cell>
          <cell r="ADW268">
            <v>176.9</v>
          </cell>
          <cell r="ADX268">
            <v>178.5</v>
          </cell>
          <cell r="ADY268">
            <v>177.3</v>
          </cell>
          <cell r="ADZ268">
            <v>177.8</v>
          </cell>
          <cell r="AEA268">
            <v>177.2</v>
          </cell>
          <cell r="AEB268">
            <v>176.9</v>
          </cell>
          <cell r="AEC268">
            <v>176.9</v>
          </cell>
          <cell r="AED268">
            <v>176.9</v>
          </cell>
          <cell r="AEE268">
            <v>175.4</v>
          </cell>
          <cell r="AEF268">
            <v>176.8</v>
          </cell>
          <cell r="AEG268">
            <v>179.2</v>
          </cell>
          <cell r="AEH268">
            <v>179.4</v>
          </cell>
          <cell r="AEI268">
            <v>178.5</v>
          </cell>
          <cell r="AEJ268">
            <v>178.5</v>
          </cell>
          <cell r="AEK268">
            <v>178.5</v>
          </cell>
          <cell r="AEL268">
            <v>178.5</v>
          </cell>
          <cell r="AEM268">
            <v>177.7</v>
          </cell>
          <cell r="AEN268">
            <v>178.9</v>
          </cell>
          <cell r="AEO268">
            <v>178.9</v>
          </cell>
          <cell r="AEP268">
            <v>176.6</v>
          </cell>
          <cell r="AEQ268">
            <v>176.6</v>
          </cell>
          <cell r="AER268">
            <v>176.6</v>
          </cell>
          <cell r="AES268">
            <v>178.1</v>
          </cell>
          <cell r="AET268">
            <v>178.9</v>
          </cell>
          <cell r="AEU268">
            <v>180.3</v>
          </cell>
          <cell r="AEV268">
            <v>181.8</v>
          </cell>
          <cell r="AEW268">
            <v>177.2</v>
          </cell>
          <cell r="AEX268">
            <v>177.2</v>
          </cell>
          <cell r="AEY268">
            <v>177.2</v>
          </cell>
          <cell r="AEZ268">
            <v>177.2</v>
          </cell>
          <cell r="AFA268">
            <v>178.2</v>
          </cell>
          <cell r="AFB268">
            <v>177.2</v>
          </cell>
          <cell r="AFC268">
            <v>177.6</v>
          </cell>
          <cell r="AFD268">
            <v>178</v>
          </cell>
          <cell r="AFE268">
            <v>178</v>
          </cell>
          <cell r="AFF268">
            <v>178</v>
          </cell>
          <cell r="AFG268">
            <v>175.4</v>
          </cell>
          <cell r="AFH268">
            <v>175.4</v>
          </cell>
          <cell r="AFI268">
            <v>175.8</v>
          </cell>
          <cell r="AFJ268">
            <v>174.9</v>
          </cell>
          <cell r="AFK268">
            <v>174.1</v>
          </cell>
          <cell r="AFL268">
            <v>174.1</v>
          </cell>
          <cell r="AFM268">
            <v>174.1</v>
          </cell>
          <cell r="AFN268">
            <v>173.6</v>
          </cell>
          <cell r="AFO268">
            <v>174.7</v>
          </cell>
          <cell r="AFP268">
            <v>173.1</v>
          </cell>
          <cell r="AFQ268">
            <v>172.1</v>
          </cell>
          <cell r="AFR268">
            <v>172.1</v>
          </cell>
          <cell r="AFS268">
            <v>172.1</v>
          </cell>
          <cell r="AFT268">
            <v>172.1</v>
          </cell>
          <cell r="AFU268">
            <v>171.6</v>
          </cell>
          <cell r="AFV268">
            <v>170</v>
          </cell>
          <cell r="AFW268">
            <v>169.8</v>
          </cell>
          <cell r="AFX268">
            <v>167.1</v>
          </cell>
          <cell r="AFY268">
            <v>166.6</v>
          </cell>
          <cell r="AFZ268">
            <v>166.6</v>
          </cell>
          <cell r="AGA268">
            <v>166.6</v>
          </cell>
          <cell r="AGB268">
            <v>168.7</v>
          </cell>
          <cell r="AGC268">
            <v>168.2</v>
          </cell>
          <cell r="AGD268">
            <v>170.2</v>
          </cell>
          <cell r="AGE268">
            <v>170.5</v>
          </cell>
          <cell r="AGF268">
            <v>172.4</v>
          </cell>
          <cell r="AGG268">
            <v>172.4</v>
          </cell>
          <cell r="AGH268">
            <v>172.4</v>
          </cell>
          <cell r="AGI268">
            <v>172.7</v>
          </cell>
          <cell r="AGJ268">
            <v>172.7</v>
          </cell>
          <cell r="AGK268">
            <v>171.9</v>
          </cell>
          <cell r="AGL268">
            <v>169.2</v>
          </cell>
          <cell r="AGM268">
            <v>170.2</v>
          </cell>
          <cell r="AGN268">
            <v>170.2</v>
          </cell>
          <cell r="AGO268">
            <v>170.2</v>
          </cell>
          <cell r="AGP268">
            <v>172.1</v>
          </cell>
          <cell r="AGQ268">
            <v>170.3</v>
          </cell>
          <cell r="AGR268">
            <v>172.1</v>
          </cell>
          <cell r="AGS268">
            <v>168.6</v>
          </cell>
          <cell r="AGT268">
            <v>168.6</v>
          </cell>
          <cell r="AGU268">
            <v>168.6</v>
          </cell>
          <cell r="AGV268">
            <v>168.6</v>
          </cell>
          <cell r="AGW268">
            <v>168.6</v>
          </cell>
          <cell r="AGX268">
            <v>167.9</v>
          </cell>
          <cell r="AGY268">
            <v>166.8</v>
          </cell>
          <cell r="AGZ268">
            <v>169.3</v>
          </cell>
          <cell r="AHA268">
            <v>168.7</v>
          </cell>
          <cell r="AHB268">
            <v>168.7</v>
          </cell>
          <cell r="AHC268">
            <v>168.7</v>
          </cell>
          <cell r="AHD268">
            <v>170.9</v>
          </cell>
          <cell r="AHE268">
            <v>174.1</v>
          </cell>
          <cell r="AHF268">
            <v>173.6</v>
          </cell>
          <cell r="AHG268">
            <v>172.2</v>
          </cell>
          <cell r="AHH268">
            <v>174.4</v>
          </cell>
          <cell r="AHI268">
            <v>174.4</v>
          </cell>
          <cell r="AHJ268">
            <v>174.4</v>
          </cell>
          <cell r="AHK268">
            <v>176.2</v>
          </cell>
          <cell r="AHL268">
            <v>173.7</v>
          </cell>
          <cell r="AHM268">
            <v>175.1</v>
          </cell>
          <cell r="AHN268">
            <v>173.7</v>
          </cell>
          <cell r="AHO268">
            <v>170.3</v>
          </cell>
          <cell r="AHP268">
            <v>170.3</v>
          </cell>
          <cell r="AHQ268">
            <v>170.3</v>
          </cell>
          <cell r="AHR268">
            <v>170</v>
          </cell>
          <cell r="AHS268">
            <v>169.5</v>
          </cell>
          <cell r="AHT268">
            <v>169.9</v>
          </cell>
          <cell r="AHU268">
            <v>168.9</v>
          </cell>
          <cell r="AHV268">
            <v>171.1</v>
          </cell>
          <cell r="AHW268">
            <v>171.1</v>
          </cell>
          <cell r="AHX268">
            <v>171.1</v>
          </cell>
          <cell r="AHY268">
            <v>171.8</v>
          </cell>
          <cell r="AHZ268">
            <v>183.8</v>
          </cell>
          <cell r="AIA268">
            <v>183.5</v>
          </cell>
          <cell r="AIB268">
            <v>181.9</v>
          </cell>
          <cell r="AIC268">
            <v>177.3</v>
          </cell>
          <cell r="AID268">
            <v>177.3</v>
          </cell>
          <cell r="AIE268">
            <v>177.3</v>
          </cell>
          <cell r="AIF268">
            <v>180.3</v>
          </cell>
          <cell r="AIG268">
            <v>180.7</v>
          </cell>
          <cell r="AIH268">
            <v>181.1</v>
          </cell>
          <cell r="AII268">
            <v>180.3</v>
          </cell>
          <cell r="AIJ268">
            <v>180</v>
          </cell>
          <cell r="AIK268">
            <v>180</v>
          </cell>
          <cell r="AIL268">
            <v>180</v>
          </cell>
          <cell r="AIM268">
            <v>181.4</v>
          </cell>
          <cell r="AIN268">
            <v>180.9</v>
          </cell>
          <cell r="AIO268">
            <v>180.9</v>
          </cell>
          <cell r="AIP268">
            <v>176.5</v>
          </cell>
          <cell r="AIQ268">
            <v>181</v>
          </cell>
          <cell r="AIR268">
            <v>181</v>
          </cell>
          <cell r="AIS268">
            <v>181</v>
          </cell>
          <cell r="AIT268">
            <v>179.4</v>
          </cell>
          <cell r="AIU268">
            <v>180</v>
          </cell>
          <cell r="AIV268">
            <v>179.8</v>
          </cell>
          <cell r="AIW268">
            <v>179.5</v>
          </cell>
          <cell r="AIX268">
            <v>178</v>
          </cell>
          <cell r="AIY268">
            <v>178</v>
          </cell>
          <cell r="AIZ268">
            <v>178</v>
          </cell>
          <cell r="AJA268">
            <v>178</v>
          </cell>
          <cell r="AJB268">
            <v>176.6</v>
          </cell>
          <cell r="AJC268">
            <v>174.5</v>
          </cell>
          <cell r="AJD268">
            <v>176.3</v>
          </cell>
          <cell r="AJE268">
            <v>175.6</v>
          </cell>
          <cell r="AJF268">
            <v>175.6</v>
          </cell>
          <cell r="AJG268">
            <v>175.6</v>
          </cell>
          <cell r="AJH268">
            <v>174.7</v>
          </cell>
          <cell r="AJI268">
            <v>173.3</v>
          </cell>
          <cell r="AJJ268">
            <v>175.8</v>
          </cell>
          <cell r="AJK268">
            <v>173</v>
          </cell>
          <cell r="AJL268">
            <v>172.6</v>
          </cell>
          <cell r="AJM268">
            <v>172.6</v>
          </cell>
          <cell r="AJN268">
            <v>172.6</v>
          </cell>
          <cell r="AJO268">
            <v>173.5</v>
          </cell>
          <cell r="AJP268">
            <v>173.2</v>
          </cell>
          <cell r="AJQ268">
            <v>169.5</v>
          </cell>
          <cell r="AJR268">
            <v>168.9</v>
          </cell>
          <cell r="AJS268">
            <v>171.3</v>
          </cell>
          <cell r="AJT268">
            <v>171.3</v>
          </cell>
          <cell r="AJU268">
            <v>171.3</v>
          </cell>
          <cell r="AJV268">
            <v>172</v>
          </cell>
          <cell r="AJW268">
            <v>170.9</v>
          </cell>
          <cell r="AJX268">
            <v>171</v>
          </cell>
          <cell r="AJY268">
            <v>179.2</v>
          </cell>
          <cell r="AJZ268">
            <v>178.7</v>
          </cell>
          <cell r="AKA268">
            <v>178.7</v>
          </cell>
          <cell r="AKB268">
            <v>178.7</v>
          </cell>
          <cell r="AKC268">
            <v>182.4</v>
          </cell>
          <cell r="AKD268">
            <v>181.7</v>
          </cell>
          <cell r="AKE268">
            <v>179.8</v>
          </cell>
          <cell r="AKF268">
            <v>182.2</v>
          </cell>
          <cell r="AKG268">
            <v>183.5</v>
          </cell>
          <cell r="AKH268">
            <v>183.5</v>
          </cell>
          <cell r="AKI268">
            <v>183.5</v>
          </cell>
          <cell r="AKJ268">
            <v>183.4</v>
          </cell>
          <cell r="AKK268">
            <v>183.4</v>
          </cell>
          <cell r="AKL268">
            <v>182.7</v>
          </cell>
          <cell r="AKM268">
            <v>182.3</v>
          </cell>
          <cell r="AKN268">
            <v>180.2</v>
          </cell>
          <cell r="AKO268">
            <v>180.2</v>
          </cell>
          <cell r="AKP268">
            <v>180.2</v>
          </cell>
          <cell r="AKQ268">
            <v>180.6</v>
          </cell>
          <cell r="AKR268">
            <v>180.6</v>
          </cell>
          <cell r="AKS268">
            <v>180.1</v>
          </cell>
          <cell r="AKT268">
            <v>179.5</v>
          </cell>
          <cell r="AKU268">
            <v>179.5</v>
          </cell>
          <cell r="AKV268">
            <v>179.5</v>
          </cell>
          <cell r="AKW268">
            <v>179.5</v>
          </cell>
          <cell r="AKX268">
            <v>179.8</v>
          </cell>
          <cell r="AKY268">
            <v>181</v>
          </cell>
          <cell r="AKZ268">
            <v>181</v>
          </cell>
          <cell r="ALA268">
            <v>181</v>
          </cell>
          <cell r="ALB268">
            <v>181.6</v>
          </cell>
          <cell r="ALC268">
            <v>181.6</v>
          </cell>
          <cell r="ALD268">
            <v>181.6</v>
          </cell>
          <cell r="ALE268">
            <v>179.1</v>
          </cell>
          <cell r="ALF268">
            <v>179.1</v>
          </cell>
          <cell r="ALG268">
            <v>179.1</v>
          </cell>
          <cell r="ALH268">
            <v>179.1</v>
          </cell>
          <cell r="ALI268">
            <v>177.9</v>
          </cell>
          <cell r="ALJ268">
            <v>177.9</v>
          </cell>
          <cell r="ALK268">
            <v>177.9</v>
          </cell>
          <cell r="ALL268">
            <v>173.4</v>
          </cell>
          <cell r="ALM268">
            <v>169.7</v>
          </cell>
          <cell r="ALN268">
            <v>167</v>
          </cell>
          <cell r="ALO268">
            <v>167.8</v>
          </cell>
          <cell r="ALP268">
            <v>165</v>
          </cell>
          <cell r="ALQ268">
            <v>165</v>
          </cell>
          <cell r="ALR268">
            <v>165</v>
          </cell>
          <cell r="ALS268">
            <v>165</v>
          </cell>
          <cell r="ALT268">
            <v>166</v>
          </cell>
          <cell r="ALU268">
            <v>165.9</v>
          </cell>
          <cell r="ALV268">
            <v>167.8</v>
          </cell>
          <cell r="ALW268">
            <v>166.2</v>
          </cell>
          <cell r="ALX268">
            <v>166.2</v>
          </cell>
          <cell r="ALY268">
            <v>166.2</v>
          </cell>
          <cell r="ALZ268">
            <v>163.80000000000001</v>
          </cell>
          <cell r="AMA268">
            <v>164.2</v>
          </cell>
          <cell r="AMB268">
            <v>165.3</v>
          </cell>
          <cell r="AMC268">
            <v>168.1</v>
          </cell>
          <cell r="AMD268">
            <v>167.5</v>
          </cell>
          <cell r="AME268">
            <v>167.5</v>
          </cell>
          <cell r="AMF268">
            <v>167.5</v>
          </cell>
          <cell r="AMG268">
            <v>168.5</v>
          </cell>
          <cell r="AMH268">
            <v>168.5</v>
          </cell>
          <cell r="AMI268">
            <v>168.8</v>
          </cell>
          <cell r="AMJ268">
            <v>168.2</v>
          </cell>
          <cell r="AMK268">
            <v>167.1</v>
          </cell>
          <cell r="AML268">
            <v>167.1</v>
          </cell>
          <cell r="AMM268">
            <v>167.1</v>
          </cell>
          <cell r="AMN268">
            <v>166.2</v>
          </cell>
          <cell r="AMO268">
            <v>166.6</v>
          </cell>
          <cell r="AMP268">
            <v>171.4</v>
          </cell>
          <cell r="AMQ268">
            <v>171.9</v>
          </cell>
          <cell r="AMR268">
            <v>170.5</v>
          </cell>
          <cell r="AMS268">
            <v>170.5</v>
          </cell>
          <cell r="AMT268">
            <v>170.5</v>
          </cell>
          <cell r="AMU268">
            <v>167.6</v>
          </cell>
          <cell r="AMV268">
            <v>164.9</v>
          </cell>
          <cell r="AMW268">
            <v>165.2</v>
          </cell>
          <cell r="AMX268">
            <v>167</v>
          </cell>
          <cell r="AMY268">
            <v>166.8</v>
          </cell>
          <cell r="AMZ268">
            <v>166.8</v>
          </cell>
          <cell r="ANA268">
            <v>166.8</v>
          </cell>
          <cell r="ANB268">
            <v>167.8</v>
          </cell>
          <cell r="ANC268">
            <v>168.5</v>
          </cell>
          <cell r="AND268">
            <v>167.9</v>
          </cell>
          <cell r="ANE268">
            <v>168.6</v>
          </cell>
          <cell r="ANF268">
            <v>169</v>
          </cell>
          <cell r="ANG268">
            <v>169</v>
          </cell>
          <cell r="ANH268">
            <v>169</v>
          </cell>
          <cell r="ANI268">
            <v>169</v>
          </cell>
          <cell r="ANJ268">
            <v>169.9</v>
          </cell>
          <cell r="ANK268">
            <v>170.6</v>
          </cell>
          <cell r="ANL268">
            <v>169</v>
          </cell>
          <cell r="ANM268">
            <v>170.1</v>
          </cell>
          <cell r="ANN268">
            <v>170.1</v>
          </cell>
          <cell r="ANO268">
            <v>170.1</v>
          </cell>
          <cell r="ANP268">
            <v>169.3</v>
          </cell>
          <cell r="ANQ268">
            <v>166.3</v>
          </cell>
          <cell r="ANR268">
            <v>168.7</v>
          </cell>
          <cell r="ANS268">
            <v>162.9</v>
          </cell>
          <cell r="ANT268">
            <v>161.19999999999999</v>
          </cell>
          <cell r="ANU268">
            <v>161.19999999999999</v>
          </cell>
          <cell r="ANV268">
            <v>161.19999999999999</v>
          </cell>
          <cell r="ANW268">
            <v>160</v>
          </cell>
          <cell r="ANX268">
            <v>159.5</v>
          </cell>
          <cell r="ANY268">
            <v>159.4</v>
          </cell>
          <cell r="ANZ268">
            <v>157.4</v>
          </cell>
          <cell r="AOA268">
            <v>157.5</v>
          </cell>
          <cell r="AOB268">
            <v>157.5</v>
          </cell>
          <cell r="AOC268">
            <v>157.5</v>
          </cell>
          <cell r="AOD268">
            <v>156.6</v>
          </cell>
          <cell r="AOE268">
            <v>154.1</v>
          </cell>
          <cell r="AOF268">
            <v>155.30000000000001</v>
          </cell>
          <cell r="AOG268">
            <v>156.30000000000001</v>
          </cell>
          <cell r="AOH268">
            <v>155.9</v>
          </cell>
          <cell r="AOI268">
            <v>155.9</v>
          </cell>
          <cell r="AOJ268">
            <v>155.9</v>
          </cell>
          <cell r="AOK268">
            <v>155.5</v>
          </cell>
          <cell r="AOL268">
            <v>154.19999999999999</v>
          </cell>
          <cell r="AOM268">
            <v>152.80000000000001</v>
          </cell>
          <cell r="AON268">
            <v>149.69999999999999</v>
          </cell>
          <cell r="AOO268">
            <v>148.9</v>
          </cell>
          <cell r="AOP268">
            <v>148.9</v>
          </cell>
          <cell r="AOQ268">
            <v>148.9</v>
          </cell>
          <cell r="AOR268">
            <v>150</v>
          </cell>
          <cell r="AOS268">
            <v>150.5</v>
          </cell>
          <cell r="AOT268">
            <v>155.5</v>
          </cell>
          <cell r="AOU268">
            <v>154.9</v>
          </cell>
          <cell r="AOV268">
            <v>157.4</v>
          </cell>
          <cell r="AOW268">
            <v>157.4</v>
          </cell>
          <cell r="AOX268">
            <v>157.4</v>
          </cell>
          <cell r="AOY268">
            <v>156.1</v>
          </cell>
          <cell r="AOZ268">
            <v>154.30000000000001</v>
          </cell>
          <cell r="APA268">
            <v>153.6</v>
          </cell>
          <cell r="APB268">
            <v>155.1</v>
          </cell>
          <cell r="APC268">
            <v>155.69999999999999</v>
          </cell>
          <cell r="APD268">
            <v>155.69999999999999</v>
          </cell>
          <cell r="APE268">
            <v>155.69999999999999</v>
          </cell>
          <cell r="APF268">
            <v>156.6</v>
          </cell>
          <cell r="APG268">
            <v>157</v>
          </cell>
          <cell r="APH268">
            <v>155.19999999999999</v>
          </cell>
          <cell r="API268">
            <v>152.6</v>
          </cell>
          <cell r="APJ268">
            <v>152.4</v>
          </cell>
          <cell r="APK268">
            <v>152.4</v>
          </cell>
          <cell r="APL268">
            <v>152.4</v>
          </cell>
          <cell r="APM268">
            <v>153.80000000000001</v>
          </cell>
          <cell r="APN268">
            <v>153.5</v>
          </cell>
          <cell r="APO268">
            <v>154.4</v>
          </cell>
          <cell r="APP268">
            <v>152.69999999999999</v>
          </cell>
          <cell r="APQ268">
            <v>150</v>
          </cell>
          <cell r="APR268">
            <v>150</v>
          </cell>
          <cell r="APS268">
            <v>150</v>
          </cell>
          <cell r="APT268">
            <v>152</v>
          </cell>
          <cell r="APU268">
            <v>151.19999999999999</v>
          </cell>
          <cell r="APV268">
            <v>150.4</v>
          </cell>
          <cell r="APW268">
            <v>154.5</v>
          </cell>
          <cell r="APX268">
            <v>156.69999999999999</v>
          </cell>
          <cell r="APY268">
            <v>156.69999999999999</v>
          </cell>
          <cell r="APZ268">
            <v>156.69999999999999</v>
          </cell>
          <cell r="AQA268">
            <v>155.69999999999999</v>
          </cell>
          <cell r="AQB268">
            <v>155.30000000000001</v>
          </cell>
          <cell r="AQC268">
            <v>158.9</v>
          </cell>
          <cell r="AQD268">
            <v>159.5</v>
          </cell>
          <cell r="AQE268">
            <v>161.4</v>
          </cell>
          <cell r="AQF268">
            <v>161.4</v>
          </cell>
          <cell r="AQG268">
            <v>161.4</v>
          </cell>
          <cell r="AQH268">
            <v>158.4</v>
          </cell>
          <cell r="AQI268">
            <v>160</v>
          </cell>
          <cell r="AQJ268">
            <v>159</v>
          </cell>
          <cell r="AQK268">
            <v>160.1</v>
          </cell>
          <cell r="AQL268">
            <v>160.4</v>
          </cell>
          <cell r="AQM268">
            <v>160.4</v>
          </cell>
          <cell r="AQN268">
            <v>160.4</v>
          </cell>
          <cell r="AQO268">
            <v>162</v>
          </cell>
          <cell r="AQP268">
            <v>159.19999999999999</v>
          </cell>
          <cell r="AQQ268">
            <v>158.19999999999999</v>
          </cell>
          <cell r="AQR268">
            <v>160.1</v>
          </cell>
          <cell r="AQS268">
            <v>159.80000000000001</v>
          </cell>
          <cell r="AQT268">
            <v>159.80000000000001</v>
          </cell>
          <cell r="AQU268">
            <v>159.80000000000001</v>
          </cell>
          <cell r="AQV268">
            <v>159.19999999999999</v>
          </cell>
          <cell r="AQW268">
            <v>157.19999999999999</v>
          </cell>
          <cell r="AQX268">
            <v>157.5</v>
          </cell>
          <cell r="AQY268">
            <v>155.9</v>
          </cell>
          <cell r="AQZ268">
            <v>156.30000000000001</v>
          </cell>
          <cell r="ARA268">
            <v>156.30000000000001</v>
          </cell>
          <cell r="ARB268">
            <v>156.30000000000001</v>
          </cell>
          <cell r="ARC268">
            <v>156.1</v>
          </cell>
          <cell r="ARD268">
            <v>155.9</v>
          </cell>
          <cell r="ARE268">
            <v>155.1</v>
          </cell>
          <cell r="ARF268">
            <v>153.80000000000001</v>
          </cell>
          <cell r="ARG268">
            <v>155.69999999999999</v>
          </cell>
          <cell r="ARH268">
            <v>155.69999999999999</v>
          </cell>
          <cell r="ARI268">
            <v>155.69999999999999</v>
          </cell>
          <cell r="ARJ268">
            <v>154.1</v>
          </cell>
          <cell r="ARK268">
            <v>149.1</v>
          </cell>
          <cell r="ARL268">
            <v>154</v>
          </cell>
          <cell r="ARM268">
            <v>160.30000000000001</v>
          </cell>
          <cell r="ARN268">
            <v>158</v>
          </cell>
          <cell r="ARO268">
            <v>158</v>
          </cell>
          <cell r="ARP268">
            <v>158</v>
          </cell>
          <cell r="ARQ268">
            <v>157.80000000000001</v>
          </cell>
          <cell r="ARR268">
            <v>156</v>
          </cell>
          <cell r="ARS268">
            <v>158.69999999999999</v>
          </cell>
          <cell r="ART268">
            <v>157.9</v>
          </cell>
          <cell r="ARU268">
            <v>155.30000000000001</v>
          </cell>
          <cell r="ARV268">
            <v>155.30000000000001</v>
          </cell>
          <cell r="ARW268">
            <v>155.30000000000001</v>
          </cell>
          <cell r="ARX268">
            <v>156</v>
          </cell>
          <cell r="ARY268">
            <v>151.9</v>
          </cell>
          <cell r="ARZ268">
            <v>152.5</v>
          </cell>
          <cell r="ASA268">
            <v>154.69999999999999</v>
          </cell>
          <cell r="ASB268">
            <v>153.80000000000001</v>
          </cell>
          <cell r="ASC268">
            <v>153.80000000000001</v>
          </cell>
          <cell r="ASD268">
            <v>153.80000000000001</v>
          </cell>
          <cell r="ASE268">
            <v>151.80000000000001</v>
          </cell>
          <cell r="ASF268">
            <v>150</v>
          </cell>
          <cell r="ASG268">
            <v>147.69999999999999</v>
          </cell>
          <cell r="ASH268">
            <v>145.1</v>
          </cell>
          <cell r="ASI268">
            <v>149.30000000000001</v>
          </cell>
          <cell r="ASJ268">
            <v>149.30000000000001</v>
          </cell>
          <cell r="ASK268">
            <v>149.30000000000001</v>
          </cell>
          <cell r="ASL268">
            <v>149.30000000000001</v>
          </cell>
          <cell r="ASM268">
            <v>155.19999999999999</v>
          </cell>
          <cell r="ASN268">
            <v>158</v>
          </cell>
          <cell r="ASO268">
            <v>155.9</v>
          </cell>
          <cell r="ASP268">
            <v>156.19999999999999</v>
          </cell>
          <cell r="ASQ268">
            <v>156.19999999999999</v>
          </cell>
          <cell r="ASR268">
            <v>156.19999999999999</v>
          </cell>
          <cell r="ASS268">
            <v>153.9</v>
          </cell>
          <cell r="AST268">
            <v>154</v>
          </cell>
          <cell r="ASU268">
            <v>153.9</v>
          </cell>
          <cell r="ASV268">
            <v>152.80000000000001</v>
          </cell>
          <cell r="ASW268">
            <v>153.30000000000001</v>
          </cell>
          <cell r="ASX268">
            <v>153.30000000000001</v>
          </cell>
          <cell r="ASY268">
            <v>153.30000000000001</v>
          </cell>
          <cell r="ASZ268">
            <v>149.6</v>
          </cell>
          <cell r="ATA268">
            <v>149.6</v>
          </cell>
          <cell r="ATB268">
            <v>154.69999999999999</v>
          </cell>
          <cell r="ATC268">
            <v>155.1</v>
          </cell>
          <cell r="ATD268">
            <v>159.19999999999999</v>
          </cell>
          <cell r="ATE268">
            <v>159.19999999999999</v>
          </cell>
          <cell r="ATF268">
            <v>159.19999999999999</v>
          </cell>
          <cell r="ATG268">
            <v>160.69999999999999</v>
          </cell>
          <cell r="ATH268">
            <v>161.4</v>
          </cell>
          <cell r="ATI268">
            <v>165.8</v>
          </cell>
          <cell r="ATJ268">
            <v>161.69999999999999</v>
          </cell>
          <cell r="ATK268">
            <v>159.30000000000001</v>
          </cell>
          <cell r="ATL268">
            <v>159.30000000000001</v>
          </cell>
          <cell r="ATM268">
            <v>159.30000000000001</v>
          </cell>
          <cell r="ATN268">
            <v>161.6</v>
          </cell>
          <cell r="ATO268">
            <v>167.5</v>
          </cell>
          <cell r="ATP268">
            <v>165.8</v>
          </cell>
          <cell r="ATQ268">
            <v>167.3</v>
          </cell>
          <cell r="ATR268">
            <v>169</v>
          </cell>
          <cell r="ATS268">
            <v>169</v>
          </cell>
          <cell r="ATT268">
            <v>169</v>
          </cell>
          <cell r="ATU268">
            <v>165.6</v>
          </cell>
          <cell r="ATV268">
            <v>165.6</v>
          </cell>
          <cell r="ATW268">
            <v>165.4</v>
          </cell>
          <cell r="ATX268">
            <v>163.69999999999999</v>
          </cell>
          <cell r="ATY268">
            <v>165.2</v>
          </cell>
          <cell r="ATZ268">
            <v>165.2</v>
          </cell>
          <cell r="AUA268">
            <v>165.2</v>
          </cell>
          <cell r="AUB268">
            <v>165.2</v>
          </cell>
          <cell r="AUC268">
            <v>165.2</v>
          </cell>
          <cell r="AUD268">
            <v>162.69999999999999</v>
          </cell>
          <cell r="AUE268">
            <v>161.30000000000001</v>
          </cell>
          <cell r="AUF268">
            <v>159.9</v>
          </cell>
          <cell r="AUG268">
            <v>159.9</v>
          </cell>
          <cell r="AUH268">
            <v>159.9</v>
          </cell>
          <cell r="AUI268">
            <v>159.80000000000001</v>
          </cell>
          <cell r="AUJ268">
            <v>159.5</v>
          </cell>
          <cell r="AUK268">
            <v>159.5</v>
          </cell>
          <cell r="AUL268">
            <v>158.69999999999999</v>
          </cell>
          <cell r="AUM268">
            <v>156.4</v>
          </cell>
          <cell r="AUN268">
            <v>156.4</v>
          </cell>
          <cell r="AUO268">
            <v>156.4</v>
          </cell>
          <cell r="AUP268">
            <v>156.19999999999999</v>
          </cell>
          <cell r="AUQ268">
            <v>155.30000000000001</v>
          </cell>
          <cell r="AUR268">
            <v>151.19999999999999</v>
          </cell>
          <cell r="AUS268">
            <v>143</v>
          </cell>
          <cell r="AUT268">
            <v>141</v>
          </cell>
          <cell r="AUU268">
            <v>141</v>
          </cell>
          <cell r="AUV268">
            <v>141</v>
          </cell>
          <cell r="AUW268">
            <v>140.6</v>
          </cell>
          <cell r="AUX268">
            <v>143.4</v>
          </cell>
          <cell r="AUY268">
            <v>148.5</v>
          </cell>
          <cell r="AUZ268">
            <v>150.69999999999999</v>
          </cell>
          <cell r="AVA268">
            <v>150.6</v>
          </cell>
          <cell r="AVB268">
            <v>150.6</v>
          </cell>
          <cell r="AVC268">
            <v>150.6</v>
          </cell>
          <cell r="AVD268">
            <v>150.5</v>
          </cell>
          <cell r="AVE268">
            <v>148.9</v>
          </cell>
          <cell r="AVF268">
            <v>145.1</v>
          </cell>
          <cell r="AVG268">
            <v>143.1</v>
          </cell>
          <cell r="AVH268">
            <v>143.19999999999999</v>
          </cell>
          <cell r="AVI268">
            <v>143.19999999999999</v>
          </cell>
          <cell r="AVJ268">
            <v>143.19999999999999</v>
          </cell>
          <cell r="AVK268">
            <v>144.9</v>
          </cell>
          <cell r="AVL268">
            <v>146.80000000000001</v>
          </cell>
          <cell r="AVM268">
            <v>149.1</v>
          </cell>
          <cell r="AVN268">
            <v>148.19999999999999</v>
          </cell>
          <cell r="AVO268">
            <v>148.19999999999999</v>
          </cell>
          <cell r="AVP268">
            <v>148.19999999999999</v>
          </cell>
          <cell r="AVQ268">
            <v>148.19999999999999</v>
          </cell>
          <cell r="AVR268">
            <v>148.19999999999999</v>
          </cell>
          <cell r="AVS268">
            <v>146.19999999999999</v>
          </cell>
          <cell r="AVT268">
            <v>147.19999999999999</v>
          </cell>
          <cell r="AVU268">
            <v>149.4</v>
          </cell>
          <cell r="AVV268">
            <v>149.9</v>
          </cell>
          <cell r="AVW268">
            <v>149.9</v>
          </cell>
          <cell r="AVX268">
            <v>149.9</v>
          </cell>
          <cell r="AVY268">
            <v>147.19999999999999</v>
          </cell>
          <cell r="AVZ268">
            <v>159.80000000000001</v>
          </cell>
          <cell r="AWA268">
            <v>157.4</v>
          </cell>
          <cell r="AWB268">
            <v>159.6</v>
          </cell>
          <cell r="AWC268">
            <v>159.80000000000001</v>
          </cell>
          <cell r="AWD268">
            <v>159.80000000000001</v>
          </cell>
          <cell r="AWE268">
            <v>159.80000000000001</v>
          </cell>
          <cell r="AWF268">
            <v>160.30000000000001</v>
          </cell>
          <cell r="AWG268">
            <v>159</v>
          </cell>
          <cell r="AWH268">
            <v>157.6</v>
          </cell>
          <cell r="AWI268">
            <v>159</v>
          </cell>
          <cell r="AWJ268">
            <v>159.30000000000001</v>
          </cell>
          <cell r="AWK268">
            <v>159.30000000000001</v>
          </cell>
          <cell r="AWL268">
            <v>159.30000000000001</v>
          </cell>
          <cell r="AWM268">
            <v>157.30000000000001</v>
          </cell>
          <cell r="AWN268">
            <v>159</v>
          </cell>
          <cell r="AWO268">
            <v>160.5</v>
          </cell>
          <cell r="AWP268">
            <v>159.1</v>
          </cell>
          <cell r="AWQ268">
            <v>157.30000000000001</v>
          </cell>
          <cell r="AWR268">
            <v>157.30000000000001</v>
          </cell>
          <cell r="AWS268">
            <v>157.30000000000001</v>
          </cell>
          <cell r="AWT268">
            <v>155.5</v>
          </cell>
          <cell r="AWU268">
            <v>155.5</v>
          </cell>
          <cell r="AWV268">
            <v>153.6</v>
          </cell>
          <cell r="AWW268">
            <v>155.69999999999999</v>
          </cell>
          <cell r="AWX268">
            <v>156.5</v>
          </cell>
          <cell r="AWY268">
            <v>156.5</v>
          </cell>
          <cell r="AWZ268">
            <v>156.5</v>
          </cell>
          <cell r="AXA268">
            <v>154.69999999999999</v>
          </cell>
          <cell r="AXB268">
            <v>156.9</v>
          </cell>
          <cell r="AXC268">
            <v>156.19999999999999</v>
          </cell>
          <cell r="AXD268">
            <v>153</v>
          </cell>
          <cell r="AXE268">
            <v>151.9</v>
          </cell>
          <cell r="AXF268">
            <v>151.9</v>
          </cell>
          <cell r="AXG268">
            <v>151.9</v>
          </cell>
          <cell r="AXH268">
            <v>153.5</v>
          </cell>
          <cell r="AXI268">
            <v>153.19999999999999</v>
          </cell>
          <cell r="AXJ268">
            <v>151.6</v>
          </cell>
          <cell r="AXK268">
            <v>151.30000000000001</v>
          </cell>
          <cell r="AXL268">
            <v>151.80000000000001</v>
          </cell>
          <cell r="AXM268">
            <v>151.80000000000001</v>
          </cell>
          <cell r="AXN268">
            <v>151.80000000000001</v>
          </cell>
          <cell r="AXO268">
            <v>151.19999999999999</v>
          </cell>
          <cell r="AXP268">
            <v>151.9</v>
          </cell>
          <cell r="AXQ268">
            <v>153.1</v>
          </cell>
          <cell r="AXR268">
            <v>149.4</v>
          </cell>
          <cell r="AXS268">
            <v>152.19999999999999</v>
          </cell>
          <cell r="AXT268">
            <v>152.19999999999999</v>
          </cell>
          <cell r="AXU268">
            <v>152.19999999999999</v>
          </cell>
          <cell r="AXV268">
            <v>150</v>
          </cell>
          <cell r="AXW268">
            <v>149</v>
          </cell>
          <cell r="AXX268">
            <v>134.9</v>
          </cell>
          <cell r="AXY268">
            <v>136.4</v>
          </cell>
          <cell r="AXZ268">
            <v>135.80000000000001</v>
          </cell>
          <cell r="AYA268">
            <v>135.80000000000001</v>
          </cell>
          <cell r="AYB268">
            <v>135.80000000000001</v>
          </cell>
          <cell r="AYC268">
            <v>132.9</v>
          </cell>
          <cell r="AYD268">
            <v>131.30000000000001</v>
          </cell>
          <cell r="AYE268">
            <v>135.5</v>
          </cell>
          <cell r="AYF268">
            <v>137.69999999999999</v>
          </cell>
          <cell r="AYG268">
            <v>136.80000000000001</v>
          </cell>
          <cell r="AYH268">
            <v>136.80000000000001</v>
          </cell>
          <cell r="AYI268">
            <v>136.80000000000001</v>
          </cell>
          <cell r="AYJ268">
            <v>135.9</v>
          </cell>
          <cell r="AYK268">
            <v>135.6</v>
          </cell>
          <cell r="AYL268">
            <v>134.80000000000001</v>
          </cell>
          <cell r="AYM268">
            <v>135.19999999999999</v>
          </cell>
          <cell r="AYN268">
            <v>134.4</v>
          </cell>
          <cell r="AYO268">
            <v>134.4</v>
          </cell>
          <cell r="AYP268">
            <v>134.4</v>
          </cell>
          <cell r="AYQ268">
            <v>133.1</v>
          </cell>
          <cell r="AYR268">
            <v>132.69999999999999</v>
          </cell>
          <cell r="AYS268">
            <v>132.19999999999999</v>
          </cell>
          <cell r="AYT268">
            <v>131.5</v>
          </cell>
          <cell r="AYU268">
            <v>131</v>
          </cell>
          <cell r="AYV268">
            <v>131</v>
          </cell>
          <cell r="AYW268">
            <v>131</v>
          </cell>
          <cell r="AYX268">
            <v>129.69999999999999</v>
          </cell>
          <cell r="AYY268">
            <v>129.80000000000001</v>
          </cell>
          <cell r="AYZ268">
            <v>127</v>
          </cell>
          <cell r="AZA268">
            <v>127</v>
          </cell>
          <cell r="AZB268">
            <v>127</v>
          </cell>
          <cell r="AZC268">
            <v>127</v>
          </cell>
          <cell r="AZD268">
            <v>127</v>
          </cell>
          <cell r="AZE268">
            <v>128</v>
          </cell>
          <cell r="AZF268">
            <v>127.8</v>
          </cell>
          <cell r="AZG268">
            <v>127.8</v>
          </cell>
          <cell r="AZH268">
            <v>127.8</v>
          </cell>
          <cell r="AZI268">
            <v>127.8</v>
          </cell>
          <cell r="AZJ268">
            <v>127.8</v>
          </cell>
          <cell r="AZK268">
            <v>127.8</v>
          </cell>
          <cell r="AZL268">
            <v>127.7</v>
          </cell>
          <cell r="AZM268">
            <v>125.7</v>
          </cell>
          <cell r="AZN268">
            <v>124.2</v>
          </cell>
          <cell r="AZO268">
            <v>124.6</v>
          </cell>
          <cell r="AZP268">
            <v>124.7</v>
          </cell>
          <cell r="AZQ268">
            <v>124.7</v>
          </cell>
          <cell r="AZR268">
            <v>124.7</v>
          </cell>
          <cell r="AZS268">
            <v>123.2</v>
          </cell>
          <cell r="AZT268">
            <v>124.2</v>
          </cell>
          <cell r="AZU268">
            <v>125.4</v>
          </cell>
          <cell r="AZV268">
            <v>125.7</v>
          </cell>
          <cell r="AZW268">
            <v>125.2</v>
          </cell>
          <cell r="AZX268">
            <v>125.2</v>
          </cell>
          <cell r="AZY268">
            <v>125.2</v>
          </cell>
          <cell r="AZZ268">
            <v>125.8</v>
          </cell>
          <cell r="BAA268">
            <v>125</v>
          </cell>
          <cell r="BAB268">
            <v>124.6</v>
          </cell>
          <cell r="BAC268">
            <v>125</v>
          </cell>
          <cell r="BAD268">
            <v>122.9</v>
          </cell>
          <cell r="BAE268">
            <v>122.9</v>
          </cell>
          <cell r="BAF268">
            <v>122.9</v>
          </cell>
          <cell r="BAG268">
            <v>122.6</v>
          </cell>
          <cell r="BAH268">
            <v>121.7</v>
          </cell>
          <cell r="BAI268">
            <v>121.6</v>
          </cell>
          <cell r="BAJ268">
            <v>121.1</v>
          </cell>
          <cell r="BAK268">
            <v>120</v>
          </cell>
          <cell r="BAL268">
            <v>120</v>
          </cell>
          <cell r="BAM268">
            <v>120</v>
          </cell>
          <cell r="BAN268">
            <v>119.4</v>
          </cell>
          <cell r="BAO268">
            <v>121.1</v>
          </cell>
          <cell r="BAP268">
            <v>121.2</v>
          </cell>
          <cell r="BAQ268">
            <v>123</v>
          </cell>
          <cell r="BAR268">
            <v>119.5</v>
          </cell>
          <cell r="BAS268">
            <v>119.5</v>
          </cell>
          <cell r="BAT268">
            <v>119.5</v>
          </cell>
          <cell r="BAU268">
            <v>121.3</v>
          </cell>
          <cell r="BAV268">
            <v>123.4</v>
          </cell>
          <cell r="BAW268">
            <v>123.8</v>
          </cell>
          <cell r="BAX268">
            <v>122.6</v>
          </cell>
          <cell r="BAY268">
            <v>122.8</v>
          </cell>
          <cell r="BAZ268">
            <v>122.8</v>
          </cell>
          <cell r="BBA268">
            <v>122.8</v>
          </cell>
          <cell r="BBB268">
            <v>125.1</v>
          </cell>
          <cell r="BBC268">
            <v>124.3</v>
          </cell>
          <cell r="BBD268">
            <v>125.7</v>
          </cell>
          <cell r="BBE268">
            <v>124.5</v>
          </cell>
          <cell r="BBF268">
            <v>124.7</v>
          </cell>
          <cell r="BBG268">
            <v>124.7</v>
          </cell>
          <cell r="BBH268">
            <v>124.7</v>
          </cell>
          <cell r="BBI268">
            <v>124.3</v>
          </cell>
          <cell r="BBJ268">
            <v>123</v>
          </cell>
          <cell r="BBK268">
            <v>123.5</v>
          </cell>
          <cell r="BBL268">
            <v>123.1</v>
          </cell>
          <cell r="BBM268">
            <v>123.7</v>
          </cell>
          <cell r="BBN268">
            <v>123.7</v>
          </cell>
          <cell r="BBO268">
            <v>123.7</v>
          </cell>
          <cell r="BBP268">
            <v>123.3</v>
          </cell>
          <cell r="BBQ268">
            <v>122.3</v>
          </cell>
          <cell r="BBR268">
            <v>119.8</v>
          </cell>
          <cell r="BBS268">
            <v>117.5</v>
          </cell>
          <cell r="BBT268">
            <v>116.1</v>
          </cell>
          <cell r="BBU268">
            <v>116.1</v>
          </cell>
          <cell r="BBV268">
            <v>116.1</v>
          </cell>
          <cell r="BBW268">
            <v>118.6</v>
          </cell>
          <cell r="BBX268">
            <v>119.3</v>
          </cell>
          <cell r="BBY268">
            <v>121.3</v>
          </cell>
          <cell r="BBZ268">
            <v>120.2</v>
          </cell>
          <cell r="BCA268">
            <v>119.9</v>
          </cell>
          <cell r="BCB268">
            <v>119.9</v>
          </cell>
          <cell r="BCC268">
            <v>119.9</v>
          </cell>
          <cell r="BCD268">
            <v>123.1</v>
          </cell>
          <cell r="BCE268">
            <v>121.8</v>
          </cell>
          <cell r="BCF268">
            <v>123.7</v>
          </cell>
          <cell r="BCG268">
            <v>124.7</v>
          </cell>
          <cell r="BCH268">
            <v>125.9</v>
          </cell>
          <cell r="BCI268">
            <v>125.9</v>
          </cell>
          <cell r="BCJ268">
            <v>125.9</v>
          </cell>
          <cell r="BCK268">
            <v>123.8</v>
          </cell>
          <cell r="BCL268">
            <v>123.7</v>
          </cell>
          <cell r="BCM268">
            <v>124.6</v>
          </cell>
          <cell r="BCN268">
            <v>124.9</v>
          </cell>
          <cell r="BCO268">
            <v>123.4</v>
          </cell>
          <cell r="BCP268">
            <v>123.4</v>
          </cell>
          <cell r="BCQ268">
            <v>123.4</v>
          </cell>
          <cell r="BCR268">
            <v>124.1</v>
          </cell>
          <cell r="BCS268">
            <v>122.3</v>
          </cell>
          <cell r="BCT268">
            <v>125.3</v>
          </cell>
          <cell r="BCU268">
            <v>124</v>
          </cell>
          <cell r="BCV268">
            <v>123.3</v>
          </cell>
          <cell r="BCW268">
            <v>123.3</v>
          </cell>
          <cell r="BCX268">
            <v>123.3</v>
          </cell>
          <cell r="BCY268">
            <v>123</v>
          </cell>
          <cell r="BCZ268">
            <v>123</v>
          </cell>
          <cell r="BDA268">
            <v>122.5</v>
          </cell>
          <cell r="BDB268">
            <v>122.8</v>
          </cell>
          <cell r="BDC268">
            <v>122.3</v>
          </cell>
          <cell r="BDD268">
            <v>122.3</v>
          </cell>
          <cell r="BDE268">
            <v>122.3</v>
          </cell>
          <cell r="BDF268">
            <v>119.6</v>
          </cell>
          <cell r="BDG268">
            <v>119.1</v>
          </cell>
          <cell r="BDH268">
            <v>117.9</v>
          </cell>
          <cell r="BDI268">
            <v>117.1</v>
          </cell>
          <cell r="BDJ268">
            <v>118.2</v>
          </cell>
          <cell r="BDK268">
            <v>118.2</v>
          </cell>
          <cell r="BDL268">
            <v>118.2</v>
          </cell>
          <cell r="BDM268">
            <v>117.5</v>
          </cell>
          <cell r="BDN268">
            <v>113.9</v>
          </cell>
          <cell r="BDO268">
            <v>113.8</v>
          </cell>
          <cell r="BDP268">
            <v>115.3</v>
          </cell>
          <cell r="BDQ268">
            <v>115.9</v>
          </cell>
          <cell r="BDR268">
            <v>115.9</v>
          </cell>
          <cell r="BDS268">
            <v>115.9</v>
          </cell>
          <cell r="BDT268">
            <v>115.1</v>
          </cell>
          <cell r="BDU268">
            <v>115.6</v>
          </cell>
          <cell r="BDV268">
            <v>115.3</v>
          </cell>
          <cell r="BDW268">
            <v>117.5</v>
          </cell>
          <cell r="BDX268">
            <v>117.8</v>
          </cell>
          <cell r="BDY268">
            <v>117.8</v>
          </cell>
          <cell r="BDZ268">
            <v>117.8</v>
          </cell>
          <cell r="BEA268">
            <v>116.5</v>
          </cell>
          <cell r="BEB268">
            <v>117.5</v>
          </cell>
          <cell r="BEC268">
            <v>120.7</v>
          </cell>
          <cell r="BED268">
            <v>120.3</v>
          </cell>
          <cell r="BEE268">
            <v>121.2</v>
          </cell>
          <cell r="BEF268">
            <v>121.2</v>
          </cell>
          <cell r="BEG268">
            <v>121.2</v>
          </cell>
          <cell r="BEH268">
            <v>120.3</v>
          </cell>
          <cell r="BEI268">
            <v>120.3</v>
          </cell>
          <cell r="BEJ268">
            <v>120.7</v>
          </cell>
          <cell r="BEK268">
            <v>120.8</v>
          </cell>
          <cell r="BEL268">
            <v>120.3</v>
          </cell>
          <cell r="BEM268">
            <v>120.3</v>
          </cell>
        </row>
        <row r="269">
          <cell r="F269" t="str">
            <v>SUMITOMO MITSUI FINANCIAL GR</v>
          </cell>
          <cell r="H269" t="str">
            <v>8316 JP Equity</v>
          </cell>
          <cell r="I269" t="str">
            <v>8316 JP Equity</v>
          </cell>
          <cell r="J269" t="str">
            <v>USDJPY Curncy</v>
          </cell>
          <cell r="K269" t="str">
            <v>USDJPY Curncy</v>
          </cell>
          <cell r="L269" t="str">
            <v>USDJPY Curncy</v>
          </cell>
          <cell r="M269" t="str">
            <v>Security</v>
          </cell>
          <cell r="N269" t="str">
            <v>Japan</v>
          </cell>
          <cell r="O269">
            <v>1</v>
          </cell>
          <cell r="T269">
            <v>3399</v>
          </cell>
          <cell r="U269">
            <v>3327</v>
          </cell>
          <cell r="V269">
            <v>3460</v>
          </cell>
          <cell r="W269">
            <v>3399</v>
          </cell>
          <cell r="X269" t="str">
            <v>N.A.</v>
          </cell>
          <cell r="Y269" t="e">
            <v>#VALUE!</v>
          </cell>
          <cell r="Z269">
            <v>3399</v>
          </cell>
          <cell r="AA269">
            <v>42592</v>
          </cell>
          <cell r="AB269">
            <v>3399</v>
          </cell>
          <cell r="AC269">
            <v>42592</v>
          </cell>
          <cell r="AD269">
            <v>1</v>
          </cell>
          <cell r="AE269">
            <v>1</v>
          </cell>
          <cell r="AF269">
            <v>1</v>
          </cell>
          <cell r="AG269" t="e">
            <v>#VALUE!</v>
          </cell>
          <cell r="AH269">
            <v>3399</v>
          </cell>
          <cell r="AI269">
            <v>3399</v>
          </cell>
          <cell r="AJ269">
            <v>3409</v>
          </cell>
          <cell r="AK269">
            <v>3378</v>
          </cell>
          <cell r="AL269">
            <v>3209</v>
          </cell>
          <cell r="AM269">
            <v>3209</v>
          </cell>
          <cell r="AN269">
            <v>3209</v>
          </cell>
          <cell r="AO269">
            <v>3219</v>
          </cell>
          <cell r="AP269">
            <v>3149</v>
          </cell>
          <cell r="AQ269">
            <v>3290</v>
          </cell>
          <cell r="AR269">
            <v>3434</v>
          </cell>
          <cell r="AS269">
            <v>3308</v>
          </cell>
          <cell r="AT269">
            <v>3308</v>
          </cell>
          <cell r="AU269">
            <v>3308</v>
          </cell>
          <cell r="AV269">
            <v>3070</v>
          </cell>
          <cell r="AW269">
            <v>3141</v>
          </cell>
          <cell r="AX269">
            <v>3116</v>
          </cell>
          <cell r="AY269">
            <v>3176</v>
          </cell>
          <cell r="AZ269">
            <v>3190</v>
          </cell>
          <cell r="BA269">
            <v>3190</v>
          </cell>
          <cell r="BB269">
            <v>3190</v>
          </cell>
          <cell r="BC269">
            <v>3241</v>
          </cell>
          <cell r="BD269">
            <v>3170</v>
          </cell>
          <cell r="BE269">
            <v>3233</v>
          </cell>
          <cell r="BF269">
            <v>3233</v>
          </cell>
          <cell r="BG269">
            <v>3233</v>
          </cell>
          <cell r="BH269">
            <v>3233</v>
          </cell>
          <cell r="BI269">
            <v>3233</v>
          </cell>
          <cell r="BJ269">
            <v>3113</v>
          </cell>
          <cell r="BK269">
            <v>3128</v>
          </cell>
          <cell r="BL269">
            <v>2998</v>
          </cell>
          <cell r="BM269">
            <v>2851</v>
          </cell>
          <cell r="BN269">
            <v>2775</v>
          </cell>
          <cell r="BO269">
            <v>2775</v>
          </cell>
          <cell r="BP269">
            <v>2775</v>
          </cell>
          <cell r="BQ269">
            <v>2819</v>
          </cell>
          <cell r="BR269">
            <v>2819</v>
          </cell>
          <cell r="BS269">
            <v>2887.5</v>
          </cell>
          <cell r="BT269">
            <v>2929.5</v>
          </cell>
          <cell r="BU269">
            <v>2948</v>
          </cell>
          <cell r="BV269">
            <v>2948</v>
          </cell>
          <cell r="BW269">
            <v>2948</v>
          </cell>
          <cell r="BX269">
            <v>2926</v>
          </cell>
          <cell r="BY269">
            <v>2915</v>
          </cell>
          <cell r="BZ269">
            <v>2869.5</v>
          </cell>
          <cell r="CA269">
            <v>2915</v>
          </cell>
          <cell r="CB269">
            <v>2967</v>
          </cell>
          <cell r="CC269">
            <v>2967</v>
          </cell>
          <cell r="CD269">
            <v>2967</v>
          </cell>
          <cell r="CE269">
            <v>3254</v>
          </cell>
          <cell r="CF269">
            <v>3193</v>
          </cell>
          <cell r="CG269">
            <v>3241</v>
          </cell>
          <cell r="CH269">
            <v>3185</v>
          </cell>
          <cell r="CI269">
            <v>3106</v>
          </cell>
          <cell r="CJ269">
            <v>3106</v>
          </cell>
          <cell r="CK269">
            <v>3106</v>
          </cell>
          <cell r="CL269">
            <v>3074</v>
          </cell>
          <cell r="CM269">
            <v>3120</v>
          </cell>
          <cell r="CN269">
            <v>3090</v>
          </cell>
          <cell r="CO269">
            <v>3154</v>
          </cell>
          <cell r="CP269">
            <v>3275</v>
          </cell>
          <cell r="CQ269">
            <v>3275</v>
          </cell>
          <cell r="CR269">
            <v>3275</v>
          </cell>
          <cell r="CS269">
            <v>3319</v>
          </cell>
          <cell r="CT269">
            <v>3415</v>
          </cell>
          <cell r="CU269">
            <v>3365</v>
          </cell>
          <cell r="CV269">
            <v>3353</v>
          </cell>
          <cell r="CW269">
            <v>3411</v>
          </cell>
          <cell r="CX269">
            <v>3411</v>
          </cell>
          <cell r="CY269">
            <v>3411</v>
          </cell>
          <cell r="CZ269">
            <v>3401</v>
          </cell>
          <cell r="DA269">
            <v>3537</v>
          </cell>
          <cell r="DB269">
            <v>3617</v>
          </cell>
          <cell r="DC269">
            <v>3529</v>
          </cell>
          <cell r="DD269">
            <v>3504</v>
          </cell>
          <cell r="DE269">
            <v>3504</v>
          </cell>
          <cell r="DF269">
            <v>3504</v>
          </cell>
          <cell r="DG269">
            <v>3453</v>
          </cell>
          <cell r="DH269">
            <v>3468</v>
          </cell>
          <cell r="DI269">
            <v>3418</v>
          </cell>
          <cell r="DJ269">
            <v>3452</v>
          </cell>
          <cell r="DK269">
            <v>3430</v>
          </cell>
          <cell r="DL269">
            <v>3430</v>
          </cell>
          <cell r="DM269">
            <v>3430</v>
          </cell>
          <cell r="DN269">
            <v>3449</v>
          </cell>
          <cell r="DO269">
            <v>3446</v>
          </cell>
          <cell r="DP269">
            <v>3332</v>
          </cell>
          <cell r="DQ269">
            <v>3289</v>
          </cell>
          <cell r="DR269">
            <v>3298</v>
          </cell>
          <cell r="DS269">
            <v>3298</v>
          </cell>
          <cell r="DT269">
            <v>3298</v>
          </cell>
          <cell r="DU269">
            <v>3360</v>
          </cell>
          <cell r="DV269">
            <v>3329</v>
          </cell>
          <cell r="DW269">
            <v>3358</v>
          </cell>
          <cell r="DX269">
            <v>3276</v>
          </cell>
          <cell r="DY269">
            <v>3258</v>
          </cell>
          <cell r="DZ269">
            <v>3258</v>
          </cell>
          <cell r="EA269">
            <v>3258</v>
          </cell>
          <cell r="EB269">
            <v>3280</v>
          </cell>
          <cell r="EC269">
            <v>3280</v>
          </cell>
          <cell r="ED269">
            <v>3280</v>
          </cell>
          <cell r="EE269">
            <v>3280</v>
          </cell>
          <cell r="EF269">
            <v>3413</v>
          </cell>
          <cell r="EG269">
            <v>3413</v>
          </cell>
          <cell r="EH269">
            <v>3413</v>
          </cell>
          <cell r="EI269">
            <v>3413</v>
          </cell>
          <cell r="EJ269">
            <v>3631</v>
          </cell>
          <cell r="EK269">
            <v>3686</v>
          </cell>
          <cell r="EL269">
            <v>3786</v>
          </cell>
          <cell r="EM269">
            <v>3803</v>
          </cell>
          <cell r="EN269">
            <v>3803</v>
          </cell>
          <cell r="EO269">
            <v>3803</v>
          </cell>
          <cell r="EP269">
            <v>3643</v>
          </cell>
          <cell r="EQ269">
            <v>3598</v>
          </cell>
          <cell r="ER269">
            <v>3634</v>
          </cell>
          <cell r="ES269">
            <v>3390</v>
          </cell>
          <cell r="ET269">
            <v>3516</v>
          </cell>
          <cell r="EU269">
            <v>3516</v>
          </cell>
          <cell r="EV269">
            <v>3516</v>
          </cell>
          <cell r="EW269">
            <v>3560</v>
          </cell>
          <cell r="EX269">
            <v>3450</v>
          </cell>
          <cell r="EY269">
            <v>3299</v>
          </cell>
          <cell r="EZ269">
            <v>3135</v>
          </cell>
          <cell r="FA269">
            <v>3200</v>
          </cell>
          <cell r="FB269">
            <v>3200</v>
          </cell>
          <cell r="FC269">
            <v>3200</v>
          </cell>
          <cell r="FD269">
            <v>3121</v>
          </cell>
          <cell r="FE269">
            <v>3173</v>
          </cell>
          <cell r="FF269">
            <v>3166</v>
          </cell>
          <cell r="FG269">
            <v>3300</v>
          </cell>
          <cell r="FH269">
            <v>3300</v>
          </cell>
          <cell r="FI269">
            <v>3300</v>
          </cell>
          <cell r="FJ269">
            <v>3300</v>
          </cell>
          <cell r="FK269">
            <v>3412</v>
          </cell>
          <cell r="FL269">
            <v>3348</v>
          </cell>
          <cell r="FM269">
            <v>3471</v>
          </cell>
          <cell r="FN269">
            <v>3562</v>
          </cell>
          <cell r="FO269">
            <v>3532</v>
          </cell>
          <cell r="FP269">
            <v>3532</v>
          </cell>
          <cell r="FQ269">
            <v>3532</v>
          </cell>
          <cell r="FR269">
            <v>3474</v>
          </cell>
          <cell r="FS269">
            <v>3579</v>
          </cell>
          <cell r="FT269">
            <v>3609</v>
          </cell>
          <cell r="FU269">
            <v>3587</v>
          </cell>
          <cell r="FV269">
            <v>3587</v>
          </cell>
          <cell r="FW269">
            <v>3587</v>
          </cell>
          <cell r="FX269">
            <v>3587</v>
          </cell>
          <cell r="FY269">
            <v>3610</v>
          </cell>
          <cell r="FZ269">
            <v>3600</v>
          </cell>
          <cell r="GA269">
            <v>3713</v>
          </cell>
          <cell r="GB269">
            <v>3720</v>
          </cell>
          <cell r="GC269">
            <v>3635</v>
          </cell>
          <cell r="GD269">
            <v>3635</v>
          </cell>
          <cell r="GE269">
            <v>3635</v>
          </cell>
          <cell r="GF269">
            <v>3510</v>
          </cell>
          <cell r="GG269">
            <v>3468</v>
          </cell>
          <cell r="GH269">
            <v>3545</v>
          </cell>
          <cell r="GI269">
            <v>3615</v>
          </cell>
          <cell r="GJ269">
            <v>3629</v>
          </cell>
          <cell r="GK269">
            <v>3629</v>
          </cell>
          <cell r="GL269">
            <v>3629</v>
          </cell>
          <cell r="GM269">
            <v>3604</v>
          </cell>
          <cell r="GN269">
            <v>3320</v>
          </cell>
          <cell r="GO269">
            <v>3170</v>
          </cell>
          <cell r="GP269">
            <v>3164</v>
          </cell>
          <cell r="GQ269">
            <v>3191</v>
          </cell>
          <cell r="GR269">
            <v>3191</v>
          </cell>
          <cell r="GS269">
            <v>3191</v>
          </cell>
          <cell r="GT269">
            <v>3169</v>
          </cell>
          <cell r="GU269">
            <v>3096</v>
          </cell>
          <cell r="GV269">
            <v>3075</v>
          </cell>
          <cell r="GW269">
            <v>3026</v>
          </cell>
          <cell r="GX269">
            <v>3102</v>
          </cell>
          <cell r="GY269">
            <v>3102</v>
          </cell>
          <cell r="GZ269">
            <v>3102</v>
          </cell>
          <cell r="HA269">
            <v>3218</v>
          </cell>
          <cell r="HB269">
            <v>3139</v>
          </cell>
          <cell r="HC269">
            <v>3237</v>
          </cell>
          <cell r="HD269">
            <v>3156</v>
          </cell>
          <cell r="HE269">
            <v>2859.5</v>
          </cell>
          <cell r="HF269">
            <v>2859.5</v>
          </cell>
          <cell r="HG269">
            <v>2859.5</v>
          </cell>
          <cell r="HH269">
            <v>2980.5</v>
          </cell>
          <cell r="HI269">
            <v>2980.5</v>
          </cell>
          <cell r="HJ269">
            <v>3106</v>
          </cell>
          <cell r="HK269">
            <v>3412</v>
          </cell>
          <cell r="HL269">
            <v>3430</v>
          </cell>
          <cell r="HM269">
            <v>3430</v>
          </cell>
          <cell r="HN269">
            <v>3430</v>
          </cell>
          <cell r="HO269">
            <v>3547</v>
          </cell>
          <cell r="HP269">
            <v>3548</v>
          </cell>
          <cell r="HQ269">
            <v>3653</v>
          </cell>
          <cell r="HR269">
            <v>3677</v>
          </cell>
          <cell r="HS269">
            <v>3980</v>
          </cell>
          <cell r="HT269">
            <v>3980</v>
          </cell>
          <cell r="HU269">
            <v>3980</v>
          </cell>
          <cell r="HV269">
            <v>4050</v>
          </cell>
          <cell r="HW269">
            <v>4106</v>
          </cell>
          <cell r="HX269">
            <v>3907</v>
          </cell>
          <cell r="HY269">
            <v>4004</v>
          </cell>
          <cell r="HZ269">
            <v>3960</v>
          </cell>
          <cell r="IA269">
            <v>3960</v>
          </cell>
          <cell r="IB269">
            <v>3960</v>
          </cell>
          <cell r="IC269">
            <v>3786</v>
          </cell>
          <cell r="ID269">
            <v>3903</v>
          </cell>
          <cell r="IE269">
            <v>4055</v>
          </cell>
          <cell r="IF269">
            <v>4105</v>
          </cell>
          <cell r="IG269">
            <v>4172</v>
          </cell>
          <cell r="IH269">
            <v>4172</v>
          </cell>
          <cell r="II269">
            <v>4172</v>
          </cell>
          <cell r="IJ269">
            <v>4200</v>
          </cell>
          <cell r="IK269">
            <v>4301</v>
          </cell>
          <cell r="IL269">
            <v>4156</v>
          </cell>
          <cell r="IM269">
            <v>4309</v>
          </cell>
          <cell r="IN269">
            <v>4309</v>
          </cell>
          <cell r="IO269">
            <v>4309</v>
          </cell>
          <cell r="IP269">
            <v>4309</v>
          </cell>
          <cell r="IQ269">
            <v>4343</v>
          </cell>
          <cell r="IR269">
            <v>4459</v>
          </cell>
          <cell r="IS269">
            <v>4557</v>
          </cell>
          <cell r="IT269">
            <v>4550</v>
          </cell>
          <cell r="IU269">
            <v>4606</v>
          </cell>
          <cell r="IV269">
            <v>4606</v>
          </cell>
          <cell r="IW269">
            <v>4606</v>
          </cell>
          <cell r="IX269">
            <v>4606</v>
          </cell>
          <cell r="IY269">
            <v>4606</v>
          </cell>
          <cell r="IZ269">
            <v>4603</v>
          </cell>
          <cell r="JA269">
            <v>4549</v>
          </cell>
          <cell r="JB269">
            <v>4492</v>
          </cell>
          <cell r="JC269">
            <v>4492</v>
          </cell>
          <cell r="JD269">
            <v>4492</v>
          </cell>
          <cell r="JE269">
            <v>4560</v>
          </cell>
          <cell r="JF269">
            <v>4533</v>
          </cell>
          <cell r="JG269">
            <v>4533</v>
          </cell>
          <cell r="JH269">
            <v>4542</v>
          </cell>
          <cell r="JI269">
            <v>4543</v>
          </cell>
          <cell r="JJ269">
            <v>4543</v>
          </cell>
          <cell r="JK269">
            <v>4543</v>
          </cell>
          <cell r="JL269">
            <v>4659</v>
          </cell>
          <cell r="JM269">
            <v>4614</v>
          </cell>
          <cell r="JN269">
            <v>4492</v>
          </cell>
          <cell r="JO269">
            <v>4586</v>
          </cell>
          <cell r="JP269">
            <v>4659</v>
          </cell>
          <cell r="JQ269">
            <v>4659</v>
          </cell>
          <cell r="JR269">
            <v>4659</v>
          </cell>
          <cell r="JS269">
            <v>4673</v>
          </cell>
          <cell r="JT269">
            <v>4705</v>
          </cell>
          <cell r="JU269">
            <v>4694</v>
          </cell>
          <cell r="JV269">
            <v>4747</v>
          </cell>
          <cell r="JW269">
            <v>4744</v>
          </cell>
          <cell r="JX269">
            <v>4744</v>
          </cell>
          <cell r="JY269">
            <v>4744</v>
          </cell>
          <cell r="JZ269">
            <v>4818</v>
          </cell>
          <cell r="KA269">
            <v>4796</v>
          </cell>
          <cell r="KB269">
            <v>4770</v>
          </cell>
          <cell r="KC269">
            <v>4697</v>
          </cell>
          <cell r="KD269">
            <v>4791</v>
          </cell>
          <cell r="KE269">
            <v>4791</v>
          </cell>
          <cell r="KF269">
            <v>4791</v>
          </cell>
          <cell r="KG269">
            <v>4829</v>
          </cell>
          <cell r="KH269">
            <v>4796</v>
          </cell>
          <cell r="KI269">
            <v>4898</v>
          </cell>
          <cell r="KJ269">
            <v>4914</v>
          </cell>
          <cell r="KK269">
            <v>4914</v>
          </cell>
          <cell r="KL269">
            <v>4914</v>
          </cell>
          <cell r="KM269">
            <v>4914</v>
          </cell>
          <cell r="KN269">
            <v>4943</v>
          </cell>
          <cell r="KO269">
            <v>4898</v>
          </cell>
          <cell r="KP269">
            <v>4919</v>
          </cell>
          <cell r="KQ269">
            <v>4938</v>
          </cell>
          <cell r="KR269">
            <v>5049</v>
          </cell>
          <cell r="KS269">
            <v>5049</v>
          </cell>
          <cell r="KT269">
            <v>5049</v>
          </cell>
          <cell r="KU269">
            <v>5048</v>
          </cell>
          <cell r="KV269">
            <v>5188</v>
          </cell>
          <cell r="KW269">
            <v>5152</v>
          </cell>
          <cell r="KX269">
            <v>5118</v>
          </cell>
          <cell r="KY269">
            <v>4921</v>
          </cell>
          <cell r="KZ269">
            <v>4921</v>
          </cell>
          <cell r="LA269">
            <v>4921</v>
          </cell>
          <cell r="LB269">
            <v>4893</v>
          </cell>
          <cell r="LC269">
            <v>4804</v>
          </cell>
          <cell r="LD269">
            <v>4713</v>
          </cell>
          <cell r="LE269">
            <v>4713</v>
          </cell>
          <cell r="LF269">
            <v>4860</v>
          </cell>
          <cell r="LG269">
            <v>4860</v>
          </cell>
          <cell r="LH269">
            <v>4860</v>
          </cell>
          <cell r="LI269">
            <v>4839</v>
          </cell>
          <cell r="LJ269">
            <v>4867</v>
          </cell>
          <cell r="LK269">
            <v>4824</v>
          </cell>
          <cell r="LL269">
            <v>4896</v>
          </cell>
          <cell r="LM269">
            <v>4842</v>
          </cell>
          <cell r="LN269">
            <v>4842</v>
          </cell>
          <cell r="LO269">
            <v>4842</v>
          </cell>
          <cell r="LP269">
            <v>4745</v>
          </cell>
          <cell r="LQ269">
            <v>4801</v>
          </cell>
          <cell r="LR269">
            <v>4709</v>
          </cell>
          <cell r="LS269">
            <v>4620</v>
          </cell>
          <cell r="LT269">
            <v>4668</v>
          </cell>
          <cell r="LU269">
            <v>4668</v>
          </cell>
          <cell r="LV269">
            <v>4668</v>
          </cell>
          <cell r="LW269">
            <v>4621</v>
          </cell>
          <cell r="LX269">
            <v>4601</v>
          </cell>
          <cell r="LY269">
            <v>4771</v>
          </cell>
          <cell r="LZ269">
            <v>4864</v>
          </cell>
          <cell r="MA269">
            <v>4864</v>
          </cell>
          <cell r="MB269">
            <v>4864</v>
          </cell>
          <cell r="MC269">
            <v>4864</v>
          </cell>
          <cell r="MD269">
            <v>4824</v>
          </cell>
          <cell r="ME269">
            <v>4820</v>
          </cell>
          <cell r="MF269">
            <v>4773</v>
          </cell>
          <cell r="MG269">
            <v>4733</v>
          </cell>
          <cell r="MH269">
            <v>4719</v>
          </cell>
          <cell r="MI269">
            <v>4719</v>
          </cell>
          <cell r="MJ269">
            <v>4719</v>
          </cell>
          <cell r="MK269">
            <v>4706</v>
          </cell>
          <cell r="ML269">
            <v>4512</v>
          </cell>
          <cell r="MM269">
            <v>4430</v>
          </cell>
          <cell r="MN269">
            <v>4652</v>
          </cell>
          <cell r="MO269">
            <v>4720</v>
          </cell>
          <cell r="MP269">
            <v>4720</v>
          </cell>
          <cell r="MQ269">
            <v>4720</v>
          </cell>
          <cell r="MR269">
            <v>4557</v>
          </cell>
          <cell r="MS269">
            <v>4699.5</v>
          </cell>
          <cell r="MT269">
            <v>4699.5</v>
          </cell>
          <cell r="MU269">
            <v>4699.5</v>
          </cell>
          <cell r="MV269">
            <v>4699.5</v>
          </cell>
          <cell r="MW269">
            <v>4699.5</v>
          </cell>
          <cell r="MX269">
            <v>4699.5</v>
          </cell>
          <cell r="MY269">
            <v>4854</v>
          </cell>
          <cell r="MZ269">
            <v>4785</v>
          </cell>
          <cell r="NA269">
            <v>4720</v>
          </cell>
          <cell r="NB269">
            <v>4722.5</v>
          </cell>
          <cell r="NC269">
            <v>4782.5</v>
          </cell>
          <cell r="ND269">
            <v>4782.5</v>
          </cell>
          <cell r="NE269">
            <v>4782.5</v>
          </cell>
          <cell r="NF269">
            <v>4738.5</v>
          </cell>
          <cell r="NG269">
            <v>4848</v>
          </cell>
          <cell r="NH269">
            <v>4540</v>
          </cell>
          <cell r="NI269">
            <v>4601.5</v>
          </cell>
          <cell r="NJ269">
            <v>4582.5</v>
          </cell>
          <cell r="NK269">
            <v>4582.5</v>
          </cell>
          <cell r="NL269">
            <v>4582.5</v>
          </cell>
          <cell r="NM269">
            <v>4751</v>
          </cell>
          <cell r="NN269">
            <v>4783</v>
          </cell>
          <cell r="NO269">
            <v>4818</v>
          </cell>
          <cell r="NP269">
            <v>4964</v>
          </cell>
          <cell r="NQ269">
            <v>5035</v>
          </cell>
          <cell r="NR269">
            <v>5035</v>
          </cell>
          <cell r="NS269">
            <v>5035</v>
          </cell>
          <cell r="NT269">
            <v>4842.5</v>
          </cell>
          <cell r="NU269">
            <v>4718.5</v>
          </cell>
          <cell r="NV269">
            <v>4555</v>
          </cell>
          <cell r="NW269">
            <v>4635</v>
          </cell>
          <cell r="NX269">
            <v>5041</v>
          </cell>
          <cell r="NY269">
            <v>5041</v>
          </cell>
          <cell r="NZ269">
            <v>5041</v>
          </cell>
          <cell r="OA269">
            <v>5293</v>
          </cell>
          <cell r="OB269">
            <v>5448</v>
          </cell>
          <cell r="OC269">
            <v>5473</v>
          </cell>
          <cell r="OD269">
            <v>5428</v>
          </cell>
          <cell r="OE269">
            <v>5419</v>
          </cell>
          <cell r="OF269">
            <v>5419</v>
          </cell>
          <cell r="OG269">
            <v>5419</v>
          </cell>
          <cell r="OH269">
            <v>5417</v>
          </cell>
          <cell r="OI269">
            <v>5548</v>
          </cell>
          <cell r="OJ269">
            <v>5664</v>
          </cell>
          <cell r="OK269">
            <v>5684</v>
          </cell>
          <cell r="OL269">
            <v>5645</v>
          </cell>
          <cell r="OM269">
            <v>5645</v>
          </cell>
          <cell r="ON269">
            <v>5645</v>
          </cell>
          <cell r="OO269">
            <v>5588</v>
          </cell>
          <cell r="OP269">
            <v>5545</v>
          </cell>
          <cell r="OQ269">
            <v>5527</v>
          </cell>
          <cell r="OR269">
            <v>5474</v>
          </cell>
          <cell r="OS269">
            <v>5544</v>
          </cell>
          <cell r="OT269">
            <v>5544</v>
          </cell>
          <cell r="OU269">
            <v>5544</v>
          </cell>
          <cell r="OV269">
            <v>5482</v>
          </cell>
          <cell r="OW269">
            <v>5380</v>
          </cell>
          <cell r="OX269">
            <v>5365</v>
          </cell>
          <cell r="OY269">
            <v>5449</v>
          </cell>
          <cell r="OZ269">
            <v>5456</v>
          </cell>
          <cell r="PA269">
            <v>5456</v>
          </cell>
          <cell r="PB269">
            <v>5456</v>
          </cell>
          <cell r="PC269">
            <v>5532</v>
          </cell>
          <cell r="PD269">
            <v>5482</v>
          </cell>
          <cell r="PE269">
            <v>5587</v>
          </cell>
          <cell r="PF269">
            <v>5550</v>
          </cell>
          <cell r="PG269">
            <v>5550</v>
          </cell>
          <cell r="PH269">
            <v>5550</v>
          </cell>
          <cell r="PI269">
            <v>5550</v>
          </cell>
          <cell r="PJ269">
            <v>5500</v>
          </cell>
          <cell r="PK269">
            <v>5451</v>
          </cell>
          <cell r="PL269">
            <v>5440</v>
          </cell>
          <cell r="PM269">
            <v>5346</v>
          </cell>
          <cell r="PN269">
            <v>5268</v>
          </cell>
          <cell r="PO269">
            <v>5268</v>
          </cell>
          <cell r="PP269">
            <v>5268</v>
          </cell>
          <cell r="PQ269">
            <v>5215</v>
          </cell>
          <cell r="PR269">
            <v>5230</v>
          </cell>
          <cell r="PS269">
            <v>5461</v>
          </cell>
          <cell r="PT269">
            <v>5416</v>
          </cell>
          <cell r="PU269">
            <v>5594</v>
          </cell>
          <cell r="PV269">
            <v>5594</v>
          </cell>
          <cell r="PW269">
            <v>5594</v>
          </cell>
          <cell r="PX269">
            <v>5470</v>
          </cell>
          <cell r="PY269">
            <v>5423</v>
          </cell>
          <cell r="PZ269">
            <v>5459</v>
          </cell>
          <cell r="QA269">
            <v>5413</v>
          </cell>
          <cell r="QB269">
            <v>5565</v>
          </cell>
          <cell r="QC269">
            <v>5565</v>
          </cell>
          <cell r="QD269">
            <v>5565</v>
          </cell>
          <cell r="QE269">
            <v>5513</v>
          </cell>
          <cell r="QF269">
            <v>5522</v>
          </cell>
          <cell r="QG269">
            <v>5487</v>
          </cell>
          <cell r="QH269">
            <v>5380</v>
          </cell>
          <cell r="QI269">
            <v>5241</v>
          </cell>
          <cell r="QJ269">
            <v>5241</v>
          </cell>
          <cell r="QK269">
            <v>5241</v>
          </cell>
          <cell r="QL269">
            <v>5227</v>
          </cell>
          <cell r="QM269">
            <v>5247</v>
          </cell>
          <cell r="QN269">
            <v>5342</v>
          </cell>
          <cell r="QO269">
            <v>5521</v>
          </cell>
          <cell r="QP269">
            <v>5523</v>
          </cell>
          <cell r="QQ269">
            <v>5523</v>
          </cell>
          <cell r="QR269">
            <v>5523</v>
          </cell>
          <cell r="QS269">
            <v>5510</v>
          </cell>
          <cell r="QT269">
            <v>5488</v>
          </cell>
          <cell r="QU269">
            <v>5496</v>
          </cell>
          <cell r="QV269">
            <v>5597</v>
          </cell>
          <cell r="QW269">
            <v>5591</v>
          </cell>
          <cell r="QX269">
            <v>5591</v>
          </cell>
          <cell r="QY269">
            <v>5591</v>
          </cell>
          <cell r="QZ269">
            <v>5677</v>
          </cell>
          <cell r="RA269">
            <v>5574</v>
          </cell>
          <cell r="RB269">
            <v>5595</v>
          </cell>
          <cell r="RC269">
            <v>5747</v>
          </cell>
          <cell r="RD269">
            <v>5670</v>
          </cell>
          <cell r="RE269">
            <v>5670</v>
          </cell>
          <cell r="RF269">
            <v>5670</v>
          </cell>
          <cell r="RG269">
            <v>5675</v>
          </cell>
          <cell r="RH269">
            <v>5522</v>
          </cell>
          <cell r="RI269">
            <v>5445</v>
          </cell>
          <cell r="RJ269">
            <v>5446</v>
          </cell>
          <cell r="RK269">
            <v>5395</v>
          </cell>
          <cell r="RL269">
            <v>5395</v>
          </cell>
          <cell r="RM269">
            <v>5395</v>
          </cell>
          <cell r="RN269">
            <v>5405</v>
          </cell>
          <cell r="RO269">
            <v>5345</v>
          </cell>
          <cell r="RP269">
            <v>5313</v>
          </cell>
          <cell r="RQ269">
            <v>5322</v>
          </cell>
          <cell r="RR269">
            <v>5140</v>
          </cell>
          <cell r="RS269">
            <v>5140</v>
          </cell>
          <cell r="RT269">
            <v>5140</v>
          </cell>
          <cell r="RU269">
            <v>5110</v>
          </cell>
          <cell r="RV269">
            <v>5258</v>
          </cell>
          <cell r="RW269">
            <v>5400</v>
          </cell>
          <cell r="RX269">
            <v>5380</v>
          </cell>
          <cell r="RY269">
            <v>5357</v>
          </cell>
          <cell r="RZ269">
            <v>5357</v>
          </cell>
          <cell r="SA269">
            <v>5357</v>
          </cell>
          <cell r="SB269">
            <v>5121</v>
          </cell>
          <cell r="SC269">
            <v>5165</v>
          </cell>
          <cell r="SD269">
            <v>5165</v>
          </cell>
          <cell r="SE269">
            <v>5165</v>
          </cell>
          <cell r="SF269">
            <v>5165</v>
          </cell>
          <cell r="SG269">
            <v>5165</v>
          </cell>
          <cell r="SH269">
            <v>5165</v>
          </cell>
          <cell r="SI269">
            <v>5242</v>
          </cell>
          <cell r="SJ269">
            <v>5300</v>
          </cell>
          <cell r="SK269">
            <v>5300</v>
          </cell>
          <cell r="SL269">
            <v>5259</v>
          </cell>
          <cell r="SM269">
            <v>5237</v>
          </cell>
          <cell r="SN269">
            <v>5237</v>
          </cell>
          <cell r="SO269">
            <v>5237</v>
          </cell>
          <cell r="SP269">
            <v>5219</v>
          </cell>
          <cell r="SQ269">
            <v>5241</v>
          </cell>
          <cell r="SR269">
            <v>5050</v>
          </cell>
          <cell r="SS269">
            <v>4958</v>
          </cell>
          <cell r="ST269">
            <v>4951.5</v>
          </cell>
          <cell r="SU269">
            <v>4951.5</v>
          </cell>
          <cell r="SV269">
            <v>4951.5</v>
          </cell>
          <cell r="SW269">
            <v>4905</v>
          </cell>
          <cell r="SX269">
            <v>4724</v>
          </cell>
          <cell r="SY269">
            <v>4749</v>
          </cell>
          <cell r="SZ269">
            <v>4730.5</v>
          </cell>
          <cell r="TA269">
            <v>4708</v>
          </cell>
          <cell r="TB269">
            <v>4708</v>
          </cell>
          <cell r="TC269">
            <v>4708</v>
          </cell>
          <cell r="TD269">
            <v>4699.5</v>
          </cell>
          <cell r="TE269">
            <v>4709</v>
          </cell>
          <cell r="TF269">
            <v>4676.5</v>
          </cell>
          <cell r="TG269">
            <v>4617</v>
          </cell>
          <cell r="TH269">
            <v>4648</v>
          </cell>
          <cell r="TI269">
            <v>4648</v>
          </cell>
          <cell r="TJ269">
            <v>4648</v>
          </cell>
          <cell r="TK269">
            <v>4677.5</v>
          </cell>
          <cell r="TL269">
            <v>4588</v>
          </cell>
          <cell r="TM269">
            <v>4601.5</v>
          </cell>
          <cell r="TN269">
            <v>4666.5</v>
          </cell>
          <cell r="TO269">
            <v>4655.5</v>
          </cell>
          <cell r="TP269">
            <v>4655.5</v>
          </cell>
          <cell r="TQ269">
            <v>4655.5</v>
          </cell>
          <cell r="TR269">
            <v>4726.5</v>
          </cell>
          <cell r="TS269">
            <v>4838</v>
          </cell>
          <cell r="TT269">
            <v>4830</v>
          </cell>
          <cell r="TU269">
            <v>4870</v>
          </cell>
          <cell r="TV269">
            <v>4869.5</v>
          </cell>
          <cell r="TW269">
            <v>4869.5</v>
          </cell>
          <cell r="TX269">
            <v>4869.5</v>
          </cell>
          <cell r="TY269">
            <v>4828</v>
          </cell>
          <cell r="TZ269">
            <v>4886.5</v>
          </cell>
          <cell r="UA269">
            <v>4851</v>
          </cell>
          <cell r="UB269">
            <v>4858.5</v>
          </cell>
          <cell r="UC269">
            <v>4780.5</v>
          </cell>
          <cell r="UD269">
            <v>4780.5</v>
          </cell>
          <cell r="UE269">
            <v>4780.5</v>
          </cell>
          <cell r="UF269">
            <v>4747</v>
          </cell>
          <cell r="UG269">
            <v>4682</v>
          </cell>
          <cell r="UH269">
            <v>4699</v>
          </cell>
          <cell r="UI269">
            <v>4775.5</v>
          </cell>
          <cell r="UJ269">
            <v>4813.5</v>
          </cell>
          <cell r="UK269">
            <v>4813.5</v>
          </cell>
          <cell r="UL269">
            <v>4813.5</v>
          </cell>
          <cell r="UM269">
            <v>4699.5</v>
          </cell>
          <cell r="UN269">
            <v>4660</v>
          </cell>
          <cell r="UO269">
            <v>4737</v>
          </cell>
          <cell r="UP269">
            <v>4758</v>
          </cell>
          <cell r="UQ269">
            <v>4759.5</v>
          </cell>
          <cell r="UR269">
            <v>4759.5</v>
          </cell>
          <cell r="US269">
            <v>4759.5</v>
          </cell>
          <cell r="UT269">
            <v>4702</v>
          </cell>
          <cell r="UU269">
            <v>4615.5</v>
          </cell>
          <cell r="UV269">
            <v>4611</v>
          </cell>
          <cell r="UW269">
            <v>4602.5</v>
          </cell>
          <cell r="UX269">
            <v>4672.5</v>
          </cell>
          <cell r="UY269">
            <v>4672.5</v>
          </cell>
          <cell r="UZ269">
            <v>4672.5</v>
          </cell>
          <cell r="VA269">
            <v>4687</v>
          </cell>
          <cell r="VB269">
            <v>4566.5</v>
          </cell>
          <cell r="VC269">
            <v>4431.5</v>
          </cell>
          <cell r="VD269">
            <v>4440</v>
          </cell>
          <cell r="VE269">
            <v>4293.5</v>
          </cell>
          <cell r="VF269">
            <v>4293.5</v>
          </cell>
          <cell r="VG269">
            <v>4293.5</v>
          </cell>
          <cell r="VH269">
            <v>4242.5</v>
          </cell>
          <cell r="VI269">
            <v>4179.5</v>
          </cell>
          <cell r="VJ269">
            <v>4179.5</v>
          </cell>
          <cell r="VK269">
            <v>4177</v>
          </cell>
          <cell r="VL269">
            <v>4129.5</v>
          </cell>
          <cell r="VM269">
            <v>4129.5</v>
          </cell>
          <cell r="VN269">
            <v>4129.5</v>
          </cell>
          <cell r="VO269">
            <v>4044</v>
          </cell>
          <cell r="VP269">
            <v>4018.5</v>
          </cell>
          <cell r="VQ269">
            <v>3912.5</v>
          </cell>
          <cell r="VR269">
            <v>3947.5</v>
          </cell>
          <cell r="VS269">
            <v>3990.5</v>
          </cell>
          <cell r="VT269">
            <v>3990.5</v>
          </cell>
          <cell r="VU269">
            <v>3990.5</v>
          </cell>
          <cell r="VV269">
            <v>4002</v>
          </cell>
          <cell r="VW269">
            <v>4081.5</v>
          </cell>
          <cell r="VX269">
            <v>4170.5</v>
          </cell>
          <cell r="VY269">
            <v>4049</v>
          </cell>
          <cell r="VZ269">
            <v>4085</v>
          </cell>
          <cell r="WA269">
            <v>4085</v>
          </cell>
          <cell r="WB269">
            <v>4085</v>
          </cell>
          <cell r="WC269">
            <v>4048</v>
          </cell>
          <cell r="WD269">
            <v>4035.5</v>
          </cell>
          <cell r="WE269">
            <v>4090</v>
          </cell>
          <cell r="WF269">
            <v>3994</v>
          </cell>
          <cell r="WG269">
            <v>4036</v>
          </cell>
          <cell r="WH269">
            <v>4036</v>
          </cell>
          <cell r="WI269">
            <v>4036</v>
          </cell>
          <cell r="WJ269">
            <v>4022.5</v>
          </cell>
          <cell r="WK269">
            <v>4007.5</v>
          </cell>
          <cell r="WL269">
            <v>4051</v>
          </cell>
          <cell r="WM269">
            <v>4094</v>
          </cell>
          <cell r="WN269">
            <v>4094</v>
          </cell>
          <cell r="WO269">
            <v>4094</v>
          </cell>
          <cell r="WP269">
            <v>4094</v>
          </cell>
          <cell r="WQ269">
            <v>4159.5</v>
          </cell>
          <cell r="WR269">
            <v>4138.5</v>
          </cell>
          <cell r="WS269">
            <v>4208.5</v>
          </cell>
          <cell r="WT269">
            <v>4309</v>
          </cell>
          <cell r="WU269">
            <v>4375</v>
          </cell>
          <cell r="WV269">
            <v>4375</v>
          </cell>
          <cell r="WW269">
            <v>4375</v>
          </cell>
          <cell r="WX269">
            <v>4375</v>
          </cell>
          <cell r="WY269">
            <v>4375</v>
          </cell>
          <cell r="WZ269">
            <v>4375</v>
          </cell>
          <cell r="XA269">
            <v>4420.5</v>
          </cell>
          <cell r="XB269">
            <v>4435.5</v>
          </cell>
          <cell r="XC269">
            <v>4435.5</v>
          </cell>
          <cell r="XD269">
            <v>4435.5</v>
          </cell>
          <cell r="XE269">
            <v>4405.5</v>
          </cell>
          <cell r="XF269">
            <v>4358.5</v>
          </cell>
          <cell r="XG269">
            <v>4328</v>
          </cell>
          <cell r="XH269">
            <v>4328</v>
          </cell>
          <cell r="XI269">
            <v>4324.5</v>
          </cell>
          <cell r="XJ269">
            <v>4324.5</v>
          </cell>
          <cell r="XK269">
            <v>4324.5</v>
          </cell>
          <cell r="XL269">
            <v>4152</v>
          </cell>
          <cell r="XM269">
            <v>4121</v>
          </cell>
          <cell r="XN269">
            <v>4121.5</v>
          </cell>
          <cell r="XO269">
            <v>4233.5</v>
          </cell>
          <cell r="XP269">
            <v>4339</v>
          </cell>
          <cell r="XQ269">
            <v>4339</v>
          </cell>
          <cell r="XR269">
            <v>4339</v>
          </cell>
          <cell r="XS269">
            <v>4317</v>
          </cell>
          <cell r="XT269">
            <v>4392</v>
          </cell>
          <cell r="XU269">
            <v>4501.5</v>
          </cell>
          <cell r="XV269">
            <v>4519.5</v>
          </cell>
          <cell r="XW269">
            <v>4469</v>
          </cell>
          <cell r="XX269">
            <v>4469</v>
          </cell>
          <cell r="XY269">
            <v>4469</v>
          </cell>
          <cell r="XZ269">
            <v>4458</v>
          </cell>
          <cell r="YA269">
            <v>4429</v>
          </cell>
          <cell r="YB269">
            <v>4432</v>
          </cell>
          <cell r="YC269">
            <v>4477.5</v>
          </cell>
          <cell r="YD269">
            <v>4475</v>
          </cell>
          <cell r="YE269">
            <v>4475</v>
          </cell>
          <cell r="YF269">
            <v>4475</v>
          </cell>
          <cell r="YG269">
            <v>4427.5</v>
          </cell>
          <cell r="YH269">
            <v>4489</v>
          </cell>
          <cell r="YI269">
            <v>4528</v>
          </cell>
          <cell r="YJ269">
            <v>4482</v>
          </cell>
          <cell r="YK269">
            <v>4482</v>
          </cell>
          <cell r="YL269">
            <v>4482</v>
          </cell>
          <cell r="YM269">
            <v>4482</v>
          </cell>
          <cell r="YN269">
            <v>4469</v>
          </cell>
          <cell r="YO269">
            <v>4473</v>
          </cell>
          <cell r="YP269">
            <v>4419.5</v>
          </cell>
          <cell r="YQ269">
            <v>4360.5</v>
          </cell>
          <cell r="YR269">
            <v>4444.5</v>
          </cell>
          <cell r="YS269">
            <v>4444.5</v>
          </cell>
          <cell r="YT269">
            <v>4444.5</v>
          </cell>
          <cell r="YU269">
            <v>4526.5</v>
          </cell>
          <cell r="YV269">
            <v>4476</v>
          </cell>
          <cell r="YW269">
            <v>4483.5</v>
          </cell>
          <cell r="YX269">
            <v>4463</v>
          </cell>
          <cell r="YY269">
            <v>4427</v>
          </cell>
          <cell r="YZ269">
            <v>4427</v>
          </cell>
          <cell r="ZA269">
            <v>4427</v>
          </cell>
          <cell r="ZB269">
            <v>4431</v>
          </cell>
          <cell r="ZC269">
            <v>4538.5</v>
          </cell>
          <cell r="ZD269">
            <v>4543</v>
          </cell>
          <cell r="ZE269">
            <v>4399.5</v>
          </cell>
          <cell r="ZF269">
            <v>4399.5</v>
          </cell>
          <cell r="ZG269">
            <v>4399.5</v>
          </cell>
          <cell r="ZH269">
            <v>4399.5</v>
          </cell>
          <cell r="ZI269">
            <v>4105.5</v>
          </cell>
          <cell r="ZJ269">
            <v>4082</v>
          </cell>
          <cell r="ZK269">
            <v>4020.5</v>
          </cell>
          <cell r="ZL269">
            <v>4018.5</v>
          </cell>
          <cell r="ZM269">
            <v>3990.5</v>
          </cell>
          <cell r="ZN269">
            <v>3990.5</v>
          </cell>
          <cell r="ZO269">
            <v>3990.5</v>
          </cell>
          <cell r="ZP269">
            <v>3955</v>
          </cell>
          <cell r="ZQ269">
            <v>3967</v>
          </cell>
          <cell r="ZR269">
            <v>3926.5</v>
          </cell>
          <cell r="ZS269">
            <v>3963</v>
          </cell>
          <cell r="ZT269">
            <v>3835</v>
          </cell>
          <cell r="ZU269">
            <v>3835</v>
          </cell>
          <cell r="ZV269">
            <v>3835</v>
          </cell>
          <cell r="ZW269">
            <v>3933.5</v>
          </cell>
          <cell r="ZX269">
            <v>4042.5</v>
          </cell>
          <cell r="ZY269">
            <v>4023.5</v>
          </cell>
          <cell r="ZZ269">
            <v>4120</v>
          </cell>
          <cell r="AAA269">
            <v>4120</v>
          </cell>
          <cell r="AAB269">
            <v>4120</v>
          </cell>
          <cell r="AAC269">
            <v>4120</v>
          </cell>
          <cell r="AAD269">
            <v>4246.5</v>
          </cell>
          <cell r="AAE269">
            <v>4300</v>
          </cell>
          <cell r="AAF269">
            <v>4391</v>
          </cell>
          <cell r="AAG269">
            <v>4399</v>
          </cell>
          <cell r="AAH269">
            <v>4380</v>
          </cell>
          <cell r="AAI269">
            <v>4380</v>
          </cell>
          <cell r="AAJ269">
            <v>4380</v>
          </cell>
          <cell r="AAK269">
            <v>4392.5</v>
          </cell>
          <cell r="AAL269">
            <v>4518</v>
          </cell>
          <cell r="AAM269">
            <v>4471</v>
          </cell>
          <cell r="AAN269">
            <v>4441</v>
          </cell>
          <cell r="AAO269">
            <v>4448.5</v>
          </cell>
          <cell r="AAP269">
            <v>4448.5</v>
          </cell>
          <cell r="AAQ269">
            <v>4448.5</v>
          </cell>
          <cell r="AAR269">
            <v>4531</v>
          </cell>
          <cell r="AAS269">
            <v>4497.5</v>
          </cell>
          <cell r="AAT269">
            <v>4503.5</v>
          </cell>
          <cell r="AAU269">
            <v>4503.5</v>
          </cell>
          <cell r="AAV269">
            <v>4463</v>
          </cell>
          <cell r="AAW269">
            <v>4463</v>
          </cell>
          <cell r="AAX269">
            <v>4463</v>
          </cell>
          <cell r="AAY269">
            <v>4398.5</v>
          </cell>
          <cell r="AAZ269">
            <v>4330</v>
          </cell>
          <cell r="ABA269">
            <v>4364.5</v>
          </cell>
          <cell r="ABB269">
            <v>4424</v>
          </cell>
          <cell r="ABC269">
            <v>4424</v>
          </cell>
          <cell r="ABD269">
            <v>4424</v>
          </cell>
          <cell r="ABE269">
            <v>4424</v>
          </cell>
          <cell r="ABF269">
            <v>4401.5</v>
          </cell>
          <cell r="ABG269">
            <v>4336.5</v>
          </cell>
          <cell r="ABH269">
            <v>4309.5</v>
          </cell>
          <cell r="ABI269">
            <v>4328.5</v>
          </cell>
          <cell r="ABJ269">
            <v>4296</v>
          </cell>
          <cell r="ABK269">
            <v>4296</v>
          </cell>
          <cell r="ABL269">
            <v>4296</v>
          </cell>
          <cell r="ABM269">
            <v>4298.5</v>
          </cell>
          <cell r="ABN269">
            <v>4321.5</v>
          </cell>
          <cell r="ABO269">
            <v>4295</v>
          </cell>
          <cell r="ABP269">
            <v>4219</v>
          </cell>
          <cell r="ABQ269">
            <v>4200.5</v>
          </cell>
          <cell r="ABR269">
            <v>4200.5</v>
          </cell>
          <cell r="ABS269">
            <v>4200.5</v>
          </cell>
          <cell r="ABT269">
            <v>4147</v>
          </cell>
          <cell r="ABU269">
            <v>4151</v>
          </cell>
          <cell r="ABV269">
            <v>4159.5</v>
          </cell>
          <cell r="ABW269">
            <v>4190</v>
          </cell>
          <cell r="ABX269">
            <v>4183</v>
          </cell>
          <cell r="ABY269">
            <v>4183</v>
          </cell>
          <cell r="ABZ269">
            <v>4183</v>
          </cell>
          <cell r="ACA269">
            <v>4198</v>
          </cell>
          <cell r="ACB269">
            <v>4142</v>
          </cell>
          <cell r="ACC269">
            <v>4126</v>
          </cell>
          <cell r="ACD269">
            <v>4085</v>
          </cell>
          <cell r="ACE269">
            <v>4115</v>
          </cell>
          <cell r="ACF269">
            <v>4115</v>
          </cell>
          <cell r="ACG269">
            <v>4115</v>
          </cell>
          <cell r="ACH269">
            <v>4116</v>
          </cell>
          <cell r="ACI269">
            <v>4085</v>
          </cell>
          <cell r="ACJ269">
            <v>4065</v>
          </cell>
          <cell r="ACK269">
            <v>4053</v>
          </cell>
          <cell r="ACL269">
            <v>3999</v>
          </cell>
          <cell r="ACM269">
            <v>3999</v>
          </cell>
          <cell r="ACN269">
            <v>3999</v>
          </cell>
          <cell r="ACO269">
            <v>4100</v>
          </cell>
          <cell r="ACP269">
            <v>4068</v>
          </cell>
          <cell r="ACQ269">
            <v>4132.5</v>
          </cell>
          <cell r="ACR269">
            <v>4187.5</v>
          </cell>
          <cell r="ACS269">
            <v>4242</v>
          </cell>
          <cell r="ACT269">
            <v>4242</v>
          </cell>
          <cell r="ACU269">
            <v>4242</v>
          </cell>
          <cell r="ACV269">
            <v>4260</v>
          </cell>
          <cell r="ACW269">
            <v>4190</v>
          </cell>
          <cell r="ACX269">
            <v>4163</v>
          </cell>
          <cell r="ACY269">
            <v>4160.5</v>
          </cell>
          <cell r="ACZ269">
            <v>4095.5</v>
          </cell>
          <cell r="ADA269">
            <v>4095.5</v>
          </cell>
          <cell r="ADB269">
            <v>4095.5</v>
          </cell>
          <cell r="ADC269">
            <v>4077.5</v>
          </cell>
          <cell r="ADD269">
            <v>4041.5</v>
          </cell>
          <cell r="ADE269">
            <v>4047</v>
          </cell>
          <cell r="ADF269">
            <v>4066</v>
          </cell>
          <cell r="ADG269">
            <v>4066</v>
          </cell>
          <cell r="ADH269">
            <v>4066</v>
          </cell>
          <cell r="ADI269">
            <v>4066</v>
          </cell>
          <cell r="ADJ269">
            <v>4117</v>
          </cell>
          <cell r="ADK269">
            <v>4144</v>
          </cell>
          <cell r="ADL269">
            <v>4137</v>
          </cell>
          <cell r="ADM269">
            <v>4134</v>
          </cell>
          <cell r="ADN269">
            <v>4118</v>
          </cell>
          <cell r="ADO269">
            <v>4118</v>
          </cell>
          <cell r="ADP269">
            <v>4118</v>
          </cell>
          <cell r="ADQ269">
            <v>4152</v>
          </cell>
          <cell r="ADR269">
            <v>4229</v>
          </cell>
          <cell r="ADS269">
            <v>4275</v>
          </cell>
          <cell r="ADT269">
            <v>4296</v>
          </cell>
          <cell r="ADU269">
            <v>4323</v>
          </cell>
          <cell r="ADV269">
            <v>4323</v>
          </cell>
          <cell r="ADW269">
            <v>4323</v>
          </cell>
          <cell r="ADX269">
            <v>4286</v>
          </cell>
          <cell r="ADY269">
            <v>4314</v>
          </cell>
          <cell r="ADZ269">
            <v>4293</v>
          </cell>
          <cell r="AEA269">
            <v>4244</v>
          </cell>
          <cell r="AEB269">
            <v>4260</v>
          </cell>
          <cell r="AEC269">
            <v>4260</v>
          </cell>
          <cell r="AED269">
            <v>4260</v>
          </cell>
          <cell r="AEE269">
            <v>4303</v>
          </cell>
          <cell r="AEF269">
            <v>4289</v>
          </cell>
          <cell r="AEG269">
            <v>4344</v>
          </cell>
          <cell r="AEH269">
            <v>4372</v>
          </cell>
          <cell r="AEI269">
            <v>4411</v>
          </cell>
          <cell r="AEJ269">
            <v>4411</v>
          </cell>
          <cell r="AEK269">
            <v>4411</v>
          </cell>
          <cell r="AEL269">
            <v>4412</v>
          </cell>
          <cell r="AEM269">
            <v>4301</v>
          </cell>
          <cell r="AEN269">
            <v>4262</v>
          </cell>
          <cell r="AEO269">
            <v>4279</v>
          </cell>
          <cell r="AEP269">
            <v>4336</v>
          </cell>
          <cell r="AEQ269">
            <v>4336</v>
          </cell>
          <cell r="AER269">
            <v>4336</v>
          </cell>
          <cell r="AES269">
            <v>4308</v>
          </cell>
          <cell r="AET269">
            <v>4280</v>
          </cell>
          <cell r="AEU269">
            <v>4205</v>
          </cell>
          <cell r="AEV269">
            <v>4221</v>
          </cell>
          <cell r="AEW269">
            <v>4266</v>
          </cell>
          <cell r="AEX269">
            <v>4266</v>
          </cell>
          <cell r="AEY269">
            <v>4266</v>
          </cell>
          <cell r="AEZ269">
            <v>4241</v>
          </cell>
          <cell r="AFA269">
            <v>4216</v>
          </cell>
          <cell r="AFB269">
            <v>4244</v>
          </cell>
          <cell r="AFC269">
            <v>4170</v>
          </cell>
          <cell r="AFD269">
            <v>4105</v>
          </cell>
          <cell r="AFE269">
            <v>4105</v>
          </cell>
          <cell r="AFF269">
            <v>4105</v>
          </cell>
          <cell r="AFG269">
            <v>4102</v>
          </cell>
          <cell r="AFH269">
            <v>4094</v>
          </cell>
          <cell r="AFI269">
            <v>4075</v>
          </cell>
          <cell r="AFJ269">
            <v>4023</v>
          </cell>
          <cell r="AFK269">
            <v>3954</v>
          </cell>
          <cell r="AFL269">
            <v>3954</v>
          </cell>
          <cell r="AFM269">
            <v>3954</v>
          </cell>
          <cell r="AFN269">
            <v>3905</v>
          </cell>
          <cell r="AFO269">
            <v>3839</v>
          </cell>
          <cell r="AFP269">
            <v>3868</v>
          </cell>
          <cell r="AFQ269">
            <v>3909</v>
          </cell>
          <cell r="AFR269">
            <v>3944</v>
          </cell>
          <cell r="AFS269">
            <v>3944</v>
          </cell>
          <cell r="AFT269">
            <v>3944</v>
          </cell>
          <cell r="AFU269">
            <v>4059</v>
          </cell>
          <cell r="AFV269">
            <v>4185</v>
          </cell>
          <cell r="AFW269">
            <v>4214</v>
          </cell>
          <cell r="AFX269">
            <v>4119</v>
          </cell>
          <cell r="AFY269">
            <v>4104</v>
          </cell>
          <cell r="AFZ269">
            <v>4104</v>
          </cell>
          <cell r="AGA269">
            <v>4104</v>
          </cell>
          <cell r="AGB269">
            <v>4086</v>
          </cell>
          <cell r="AGC269">
            <v>4020</v>
          </cell>
          <cell r="AGD269">
            <v>4208</v>
          </cell>
          <cell r="AGE269">
            <v>4208</v>
          </cell>
          <cell r="AGF269">
            <v>4208</v>
          </cell>
          <cell r="AGG269">
            <v>4208</v>
          </cell>
          <cell r="AGH269">
            <v>4208</v>
          </cell>
          <cell r="AGI269">
            <v>4181</v>
          </cell>
          <cell r="AGJ269">
            <v>4033</v>
          </cell>
          <cell r="AGK269">
            <v>3998</v>
          </cell>
          <cell r="AGL269">
            <v>3998</v>
          </cell>
          <cell r="AGM269">
            <v>4005</v>
          </cell>
          <cell r="AGN269">
            <v>4005</v>
          </cell>
          <cell r="AGO269">
            <v>4005</v>
          </cell>
          <cell r="AGP269">
            <v>4024</v>
          </cell>
          <cell r="AGQ269">
            <v>4079</v>
          </cell>
          <cell r="AGR269">
            <v>4035</v>
          </cell>
          <cell r="AGS269">
            <v>4093</v>
          </cell>
          <cell r="AGT269">
            <v>4132</v>
          </cell>
          <cell r="AGU269">
            <v>4132</v>
          </cell>
          <cell r="AGV269">
            <v>4132</v>
          </cell>
          <cell r="AGW269">
            <v>4123</v>
          </cell>
          <cell r="AGX269">
            <v>4180</v>
          </cell>
          <cell r="AGY269">
            <v>4073</v>
          </cell>
          <cell r="AGZ269">
            <v>4067</v>
          </cell>
          <cell r="AHA269">
            <v>4062</v>
          </cell>
          <cell r="AHB269">
            <v>4062</v>
          </cell>
          <cell r="AHC269">
            <v>4062</v>
          </cell>
          <cell r="AHD269">
            <v>4094</v>
          </cell>
          <cell r="AHE269">
            <v>4108</v>
          </cell>
          <cell r="AHF269">
            <v>4248</v>
          </cell>
          <cell r="AHG269">
            <v>4403</v>
          </cell>
          <cell r="AHH269">
            <v>4548</v>
          </cell>
          <cell r="AHI269">
            <v>4548</v>
          </cell>
          <cell r="AHJ269">
            <v>4548</v>
          </cell>
          <cell r="AHK269">
            <v>4547</v>
          </cell>
          <cell r="AHL269">
            <v>4542</v>
          </cell>
          <cell r="AHM269">
            <v>4441</v>
          </cell>
          <cell r="AHN269">
            <v>4409</v>
          </cell>
          <cell r="AHO269">
            <v>4300</v>
          </cell>
          <cell r="AHP269">
            <v>4300</v>
          </cell>
          <cell r="AHQ269">
            <v>4300</v>
          </cell>
          <cell r="AHR269">
            <v>4140</v>
          </cell>
          <cell r="AHS269">
            <v>4272</v>
          </cell>
          <cell r="AHT269">
            <v>4233</v>
          </cell>
          <cell r="AHU269">
            <v>4199</v>
          </cell>
          <cell r="AHV269">
            <v>4220</v>
          </cell>
          <cell r="AHW269">
            <v>4220</v>
          </cell>
          <cell r="AHX269">
            <v>4220</v>
          </cell>
          <cell r="AHY269">
            <v>4220</v>
          </cell>
          <cell r="AHZ269">
            <v>4330</v>
          </cell>
          <cell r="AIA269">
            <v>4325</v>
          </cell>
          <cell r="AIB269">
            <v>4339</v>
          </cell>
          <cell r="AIC269">
            <v>4357</v>
          </cell>
          <cell r="AID269">
            <v>4357</v>
          </cell>
          <cell r="AIE269">
            <v>4357</v>
          </cell>
          <cell r="AIF269">
            <v>4479</v>
          </cell>
          <cell r="AIG269">
            <v>4525</v>
          </cell>
          <cell r="AIH269">
            <v>4611</v>
          </cell>
          <cell r="AII269">
            <v>4609</v>
          </cell>
          <cell r="AIJ269">
            <v>4665</v>
          </cell>
          <cell r="AIK269">
            <v>4665</v>
          </cell>
          <cell r="AIL269">
            <v>4665</v>
          </cell>
          <cell r="AIM269">
            <v>4648</v>
          </cell>
          <cell r="AIN269">
            <v>4546</v>
          </cell>
          <cell r="AIO269">
            <v>4504</v>
          </cell>
          <cell r="AIP269">
            <v>4494</v>
          </cell>
          <cell r="AIQ269">
            <v>4540</v>
          </cell>
          <cell r="AIR269">
            <v>4540</v>
          </cell>
          <cell r="AIS269">
            <v>4540</v>
          </cell>
          <cell r="AIT269">
            <v>4627</v>
          </cell>
          <cell r="AIU269">
            <v>4713</v>
          </cell>
          <cell r="AIV269">
            <v>4791</v>
          </cell>
          <cell r="AIW269">
            <v>4759</v>
          </cell>
          <cell r="AIX269">
            <v>4827</v>
          </cell>
          <cell r="AIY269">
            <v>4827</v>
          </cell>
          <cell r="AIZ269">
            <v>4827</v>
          </cell>
          <cell r="AJA269">
            <v>4765</v>
          </cell>
          <cell r="AJB269">
            <v>4837</v>
          </cell>
          <cell r="AJC269">
            <v>4876</v>
          </cell>
          <cell r="AJD269">
            <v>4644</v>
          </cell>
          <cell r="AJE269">
            <v>4632</v>
          </cell>
          <cell r="AJF269">
            <v>4632</v>
          </cell>
          <cell r="AJG269">
            <v>4632</v>
          </cell>
          <cell r="AJH269">
            <v>4690</v>
          </cell>
          <cell r="AJI269">
            <v>4787</v>
          </cell>
          <cell r="AJJ269">
            <v>4749</v>
          </cell>
          <cell r="AJK269">
            <v>4749</v>
          </cell>
          <cell r="AJL269">
            <v>4764</v>
          </cell>
          <cell r="AJM269">
            <v>4764</v>
          </cell>
          <cell r="AJN269">
            <v>4764</v>
          </cell>
          <cell r="AJO269">
            <v>4626</v>
          </cell>
          <cell r="AJP269">
            <v>4693</v>
          </cell>
          <cell r="AJQ269">
            <v>4504</v>
          </cell>
          <cell r="AJR269">
            <v>4641</v>
          </cell>
          <cell r="AJS269">
            <v>4824</v>
          </cell>
          <cell r="AJT269">
            <v>4824</v>
          </cell>
          <cell r="AJU269">
            <v>4824</v>
          </cell>
          <cell r="AJV269">
            <v>4823</v>
          </cell>
          <cell r="AJW269">
            <v>5095</v>
          </cell>
          <cell r="AJX269">
            <v>4960</v>
          </cell>
          <cell r="AJY269">
            <v>4964</v>
          </cell>
          <cell r="AJZ269">
            <v>5120</v>
          </cell>
          <cell r="AKA269">
            <v>5120</v>
          </cell>
          <cell r="AKB269">
            <v>5120</v>
          </cell>
          <cell r="AKC269">
            <v>5267</v>
          </cell>
          <cell r="AKD269">
            <v>5338</v>
          </cell>
          <cell r="AKE269">
            <v>5284</v>
          </cell>
          <cell r="AKF269">
            <v>5359</v>
          </cell>
          <cell r="AKG269">
            <v>5374</v>
          </cell>
          <cell r="AKH269">
            <v>5374</v>
          </cell>
          <cell r="AKI269">
            <v>5374</v>
          </cell>
          <cell r="AKJ269">
            <v>5352</v>
          </cell>
          <cell r="AKK269">
            <v>5395</v>
          </cell>
          <cell r="AKL269">
            <v>5249</v>
          </cell>
          <cell r="AKM269">
            <v>5380</v>
          </cell>
          <cell r="AKN269">
            <v>5380</v>
          </cell>
          <cell r="AKO269">
            <v>5380</v>
          </cell>
          <cell r="AKP269">
            <v>5380</v>
          </cell>
          <cell r="AKQ269">
            <v>5350</v>
          </cell>
          <cell r="AKR269">
            <v>5440</v>
          </cell>
          <cell r="AKS269">
            <v>5370</v>
          </cell>
          <cell r="AKT269">
            <v>5430</v>
          </cell>
          <cell r="AKU269">
            <v>5420</v>
          </cell>
          <cell r="AKV269">
            <v>5420</v>
          </cell>
          <cell r="AKW269">
            <v>5420</v>
          </cell>
          <cell r="AKX269">
            <v>5420</v>
          </cell>
          <cell r="AKY269">
            <v>5420</v>
          </cell>
          <cell r="AKZ269">
            <v>5420</v>
          </cell>
          <cell r="ALA269">
            <v>5420</v>
          </cell>
          <cell r="ALB269">
            <v>5410</v>
          </cell>
          <cell r="ALC269">
            <v>5410</v>
          </cell>
          <cell r="ALD269">
            <v>5410</v>
          </cell>
          <cell r="ALE269">
            <v>5360</v>
          </cell>
          <cell r="ALF269">
            <v>5160</v>
          </cell>
          <cell r="ALG269">
            <v>5260</v>
          </cell>
          <cell r="ALH269">
            <v>5280</v>
          </cell>
          <cell r="ALI269">
            <v>5280</v>
          </cell>
          <cell r="ALJ269">
            <v>5280</v>
          </cell>
          <cell r="ALK269">
            <v>5280</v>
          </cell>
          <cell r="ALL269">
            <v>5290</v>
          </cell>
          <cell r="ALM269">
            <v>5180</v>
          </cell>
          <cell r="ALN269">
            <v>5030</v>
          </cell>
          <cell r="ALO269">
            <v>4995</v>
          </cell>
          <cell r="ALP269">
            <v>5030</v>
          </cell>
          <cell r="ALQ269">
            <v>5030</v>
          </cell>
          <cell r="ALR269">
            <v>5030</v>
          </cell>
          <cell r="ALS269">
            <v>5020</v>
          </cell>
          <cell r="ALT269">
            <v>5000</v>
          </cell>
          <cell r="ALU269">
            <v>5030</v>
          </cell>
          <cell r="ALV269">
            <v>5050</v>
          </cell>
          <cell r="ALW269">
            <v>4995</v>
          </cell>
          <cell r="ALX269">
            <v>4995</v>
          </cell>
          <cell r="ALY269">
            <v>4995</v>
          </cell>
          <cell r="ALZ269">
            <v>4970</v>
          </cell>
          <cell r="AMA269">
            <v>4995</v>
          </cell>
          <cell r="AMB269">
            <v>5090</v>
          </cell>
          <cell r="AMC269">
            <v>5090</v>
          </cell>
          <cell r="AMD269">
            <v>5070</v>
          </cell>
          <cell r="AME269">
            <v>5070</v>
          </cell>
          <cell r="AMF269">
            <v>5070</v>
          </cell>
          <cell r="AMG269">
            <v>5140</v>
          </cell>
          <cell r="AMH269">
            <v>5140</v>
          </cell>
          <cell r="AMI269">
            <v>5160</v>
          </cell>
          <cell r="AMJ269">
            <v>5170</v>
          </cell>
          <cell r="AMK269">
            <v>5170</v>
          </cell>
          <cell r="AML269">
            <v>5170</v>
          </cell>
          <cell r="AMM269">
            <v>5170</v>
          </cell>
          <cell r="AMN269">
            <v>5100</v>
          </cell>
          <cell r="AMO269">
            <v>5030</v>
          </cell>
          <cell r="AMP269">
            <v>5080</v>
          </cell>
          <cell r="AMQ269">
            <v>5170</v>
          </cell>
          <cell r="AMR269">
            <v>5080</v>
          </cell>
          <cell r="AMS269">
            <v>5080</v>
          </cell>
          <cell r="AMT269">
            <v>5080</v>
          </cell>
          <cell r="AMU269">
            <v>4935</v>
          </cell>
          <cell r="AMV269">
            <v>4945</v>
          </cell>
          <cell r="AMW269">
            <v>4865</v>
          </cell>
          <cell r="AMX269">
            <v>4770</v>
          </cell>
          <cell r="AMY269">
            <v>4675</v>
          </cell>
          <cell r="AMZ269">
            <v>4675</v>
          </cell>
          <cell r="ANA269">
            <v>4675</v>
          </cell>
          <cell r="ANB269">
            <v>4700</v>
          </cell>
          <cell r="ANC269">
            <v>4720</v>
          </cell>
          <cell r="AND269">
            <v>4690</v>
          </cell>
          <cell r="ANE269">
            <v>4685</v>
          </cell>
          <cell r="ANF269">
            <v>4685</v>
          </cell>
          <cell r="ANG269">
            <v>4685</v>
          </cell>
          <cell r="ANH269">
            <v>4685</v>
          </cell>
          <cell r="ANI269">
            <v>4715</v>
          </cell>
          <cell r="ANJ269">
            <v>4790</v>
          </cell>
          <cell r="ANK269">
            <v>4725</v>
          </cell>
          <cell r="ANL269">
            <v>4725</v>
          </cell>
          <cell r="ANM269">
            <v>4670</v>
          </cell>
          <cell r="ANN269">
            <v>4670</v>
          </cell>
          <cell r="ANO269">
            <v>4670</v>
          </cell>
          <cell r="ANP269">
            <v>4790</v>
          </cell>
          <cell r="ANQ269">
            <v>4780</v>
          </cell>
          <cell r="ANR269">
            <v>4875</v>
          </cell>
          <cell r="ANS269">
            <v>4890</v>
          </cell>
          <cell r="ANT269">
            <v>4895</v>
          </cell>
          <cell r="ANU269">
            <v>4895</v>
          </cell>
          <cell r="ANV269">
            <v>4895</v>
          </cell>
          <cell r="ANW269">
            <v>4875</v>
          </cell>
          <cell r="ANX269">
            <v>4790</v>
          </cell>
          <cell r="ANY269">
            <v>4835</v>
          </cell>
          <cell r="ANZ269">
            <v>4850</v>
          </cell>
          <cell r="AOA269">
            <v>4850</v>
          </cell>
          <cell r="AOB269">
            <v>4850</v>
          </cell>
          <cell r="AOC269">
            <v>4850</v>
          </cell>
          <cell r="AOD269">
            <v>4765</v>
          </cell>
          <cell r="AOE269">
            <v>4765</v>
          </cell>
          <cell r="AOF269">
            <v>4680</v>
          </cell>
          <cell r="AOG269">
            <v>4615</v>
          </cell>
          <cell r="AOH269">
            <v>4670</v>
          </cell>
          <cell r="AOI269">
            <v>4670</v>
          </cell>
          <cell r="AOJ269">
            <v>4670</v>
          </cell>
          <cell r="AOK269">
            <v>4655</v>
          </cell>
          <cell r="AOL269">
            <v>4680</v>
          </cell>
          <cell r="AOM269">
            <v>4745</v>
          </cell>
          <cell r="AON269">
            <v>4745</v>
          </cell>
          <cell r="AOO269">
            <v>4880</v>
          </cell>
          <cell r="AOP269">
            <v>4880</v>
          </cell>
          <cell r="AOQ269">
            <v>4880</v>
          </cell>
          <cell r="AOR269">
            <v>4945</v>
          </cell>
          <cell r="AOS269">
            <v>4935</v>
          </cell>
          <cell r="AOT269">
            <v>4975</v>
          </cell>
          <cell r="AOU269">
            <v>4965</v>
          </cell>
          <cell r="AOV269">
            <v>4965</v>
          </cell>
          <cell r="AOW269">
            <v>4965</v>
          </cell>
          <cell r="AOX269">
            <v>4965</v>
          </cell>
          <cell r="AOY269">
            <v>4915</v>
          </cell>
          <cell r="AOZ269">
            <v>4820</v>
          </cell>
          <cell r="APA269">
            <v>4740</v>
          </cell>
          <cell r="APB269">
            <v>4755</v>
          </cell>
          <cell r="APC269">
            <v>4755</v>
          </cell>
          <cell r="APD269">
            <v>4755</v>
          </cell>
          <cell r="APE269">
            <v>4755</v>
          </cell>
          <cell r="APF269">
            <v>4750</v>
          </cell>
          <cell r="APG269">
            <v>4760</v>
          </cell>
          <cell r="APH269">
            <v>4745</v>
          </cell>
          <cell r="API269">
            <v>4675</v>
          </cell>
          <cell r="APJ269">
            <v>4560</v>
          </cell>
          <cell r="APK269">
            <v>4560</v>
          </cell>
          <cell r="APL269">
            <v>4560</v>
          </cell>
          <cell r="APM269">
            <v>4625</v>
          </cell>
          <cell r="APN269">
            <v>4595</v>
          </cell>
          <cell r="APO269">
            <v>4530</v>
          </cell>
          <cell r="APP269">
            <v>4375</v>
          </cell>
          <cell r="APQ269">
            <v>4350</v>
          </cell>
          <cell r="APR269">
            <v>4350</v>
          </cell>
          <cell r="APS269">
            <v>4350</v>
          </cell>
          <cell r="APT269">
            <v>4395</v>
          </cell>
          <cell r="APU269">
            <v>4365</v>
          </cell>
          <cell r="APV269">
            <v>4445</v>
          </cell>
          <cell r="APW269">
            <v>4485</v>
          </cell>
          <cell r="APX269">
            <v>4505</v>
          </cell>
          <cell r="APY269">
            <v>4505</v>
          </cell>
          <cell r="APZ269">
            <v>4505</v>
          </cell>
          <cell r="AQA269">
            <v>4420</v>
          </cell>
          <cell r="AQB269">
            <v>4420</v>
          </cell>
          <cell r="AQC269">
            <v>4435</v>
          </cell>
          <cell r="AQD269">
            <v>4500</v>
          </cell>
          <cell r="AQE269">
            <v>4485</v>
          </cell>
          <cell r="AQF269">
            <v>4485</v>
          </cell>
          <cell r="AQG269">
            <v>4485</v>
          </cell>
          <cell r="AQH269">
            <v>4540</v>
          </cell>
          <cell r="AQI269">
            <v>4580</v>
          </cell>
          <cell r="AQJ269">
            <v>4540</v>
          </cell>
          <cell r="AQK269">
            <v>4450</v>
          </cell>
          <cell r="AQL269">
            <v>4530</v>
          </cell>
          <cell r="AQM269">
            <v>4530</v>
          </cell>
          <cell r="AQN269">
            <v>4530</v>
          </cell>
          <cell r="AQO269">
            <v>4505</v>
          </cell>
          <cell r="AQP269">
            <v>4560</v>
          </cell>
          <cell r="AQQ269">
            <v>4705</v>
          </cell>
          <cell r="AQR269">
            <v>4715</v>
          </cell>
          <cell r="AQS269">
            <v>4780</v>
          </cell>
          <cell r="AQT269">
            <v>4780</v>
          </cell>
          <cell r="AQU269">
            <v>4780</v>
          </cell>
          <cell r="AQV269">
            <v>4670</v>
          </cell>
          <cell r="AQW269">
            <v>4485</v>
          </cell>
          <cell r="AQX269">
            <v>4505</v>
          </cell>
          <cell r="AQY269">
            <v>4465</v>
          </cell>
          <cell r="AQZ269">
            <v>4600</v>
          </cell>
          <cell r="ARA269">
            <v>4600</v>
          </cell>
          <cell r="ARB269">
            <v>4600</v>
          </cell>
          <cell r="ARC269">
            <v>4860</v>
          </cell>
          <cell r="ARD269">
            <v>4860</v>
          </cell>
          <cell r="ARE269">
            <v>4895</v>
          </cell>
          <cell r="ARF269">
            <v>4875</v>
          </cell>
          <cell r="ARG269">
            <v>4885</v>
          </cell>
          <cell r="ARH269">
            <v>4885</v>
          </cell>
          <cell r="ARI269">
            <v>4885</v>
          </cell>
          <cell r="ARJ269">
            <v>4905</v>
          </cell>
          <cell r="ARK269">
            <v>4800</v>
          </cell>
          <cell r="ARL269">
            <v>4800</v>
          </cell>
          <cell r="ARM269">
            <v>4775</v>
          </cell>
          <cell r="ARN269">
            <v>4775</v>
          </cell>
          <cell r="ARO269">
            <v>4775</v>
          </cell>
          <cell r="ARP269">
            <v>4775</v>
          </cell>
          <cell r="ARQ269">
            <v>4715</v>
          </cell>
          <cell r="ARR269">
            <v>4745</v>
          </cell>
          <cell r="ARS269">
            <v>4775</v>
          </cell>
          <cell r="ART269">
            <v>4670</v>
          </cell>
          <cell r="ARU269">
            <v>4760</v>
          </cell>
          <cell r="ARV269">
            <v>4760</v>
          </cell>
          <cell r="ARW269">
            <v>4760</v>
          </cell>
          <cell r="ARX269">
            <v>4695</v>
          </cell>
          <cell r="ARY269">
            <v>4695</v>
          </cell>
          <cell r="ARZ269">
            <v>4700</v>
          </cell>
          <cell r="ASA269">
            <v>4680</v>
          </cell>
          <cell r="ASB269">
            <v>4550</v>
          </cell>
          <cell r="ASC269">
            <v>4550</v>
          </cell>
          <cell r="ASD269">
            <v>4550</v>
          </cell>
          <cell r="ASE269">
            <v>4420</v>
          </cell>
          <cell r="ASF269">
            <v>4290</v>
          </cell>
          <cell r="ASG269">
            <v>4265</v>
          </cell>
          <cell r="ASH269">
            <v>4325</v>
          </cell>
          <cell r="ASI269">
            <v>4320</v>
          </cell>
          <cell r="ASJ269">
            <v>4320</v>
          </cell>
          <cell r="ASK269">
            <v>4320</v>
          </cell>
          <cell r="ASL269">
            <v>4270</v>
          </cell>
          <cell r="ASM269">
            <v>4240</v>
          </cell>
          <cell r="ASN269">
            <v>4030</v>
          </cell>
          <cell r="ASO269">
            <v>4055</v>
          </cell>
          <cell r="ASP269">
            <v>3990</v>
          </cell>
          <cell r="ASQ269">
            <v>3990</v>
          </cell>
          <cell r="ASR269">
            <v>3990</v>
          </cell>
          <cell r="ASS269">
            <v>4000</v>
          </cell>
          <cell r="AST269">
            <v>4165</v>
          </cell>
          <cell r="ASU269">
            <v>4225</v>
          </cell>
          <cell r="ASV269">
            <v>4240</v>
          </cell>
          <cell r="ASW269">
            <v>4050</v>
          </cell>
          <cell r="ASX269">
            <v>4050</v>
          </cell>
          <cell r="ASY269">
            <v>4050</v>
          </cell>
          <cell r="ASZ269">
            <v>4060</v>
          </cell>
          <cell r="ATA269">
            <v>4060</v>
          </cell>
          <cell r="ATB269">
            <v>4185</v>
          </cell>
          <cell r="ATC269">
            <v>3840</v>
          </cell>
          <cell r="ATD269">
            <v>4060</v>
          </cell>
          <cell r="ATE269">
            <v>4060</v>
          </cell>
          <cell r="ATF269">
            <v>4060</v>
          </cell>
          <cell r="ATG269">
            <v>4040</v>
          </cell>
          <cell r="ATH269">
            <v>4195</v>
          </cell>
          <cell r="ATI269">
            <v>4145</v>
          </cell>
          <cell r="ATJ269">
            <v>4060</v>
          </cell>
          <cell r="ATK269">
            <v>4210</v>
          </cell>
          <cell r="ATL269">
            <v>4210</v>
          </cell>
          <cell r="ATM269">
            <v>4210</v>
          </cell>
          <cell r="ATN269">
            <v>4300</v>
          </cell>
          <cell r="ATO269">
            <v>4665</v>
          </cell>
          <cell r="ATP269">
            <v>4640</v>
          </cell>
          <cell r="ATQ269">
            <v>4710</v>
          </cell>
          <cell r="ATR269">
            <v>4750</v>
          </cell>
          <cell r="ATS269">
            <v>4750</v>
          </cell>
          <cell r="ATT269">
            <v>4750</v>
          </cell>
          <cell r="ATU269">
            <v>4770</v>
          </cell>
          <cell r="ATV269">
            <v>4915</v>
          </cell>
          <cell r="ATW269">
            <v>4805</v>
          </cell>
          <cell r="ATX269">
            <v>4930</v>
          </cell>
          <cell r="ATY269">
            <v>4670</v>
          </cell>
          <cell r="ATZ269">
            <v>4670</v>
          </cell>
          <cell r="AUA269">
            <v>4670</v>
          </cell>
          <cell r="AUB269">
            <v>4580</v>
          </cell>
          <cell r="AUC269">
            <v>4675</v>
          </cell>
          <cell r="AUD269">
            <v>4690</v>
          </cell>
          <cell r="AUE269">
            <v>4600</v>
          </cell>
          <cell r="AUF269">
            <v>4600</v>
          </cell>
          <cell r="AUG269">
            <v>4600</v>
          </cell>
          <cell r="AUH269">
            <v>4600</v>
          </cell>
          <cell r="AUI269">
            <v>4600</v>
          </cell>
          <cell r="AUJ269">
            <v>4525</v>
          </cell>
          <cell r="AUK269">
            <v>4605</v>
          </cell>
          <cell r="AUL269">
            <v>4590</v>
          </cell>
          <cell r="AUM269">
            <v>4590</v>
          </cell>
          <cell r="AUN269">
            <v>4590</v>
          </cell>
          <cell r="AUO269">
            <v>4590</v>
          </cell>
          <cell r="AUP269">
            <v>4600</v>
          </cell>
          <cell r="AUQ269">
            <v>4455</v>
          </cell>
          <cell r="AUR269">
            <v>4410</v>
          </cell>
          <cell r="AUS269">
            <v>4445</v>
          </cell>
          <cell r="AUT269">
            <v>4395</v>
          </cell>
          <cell r="AUU269">
            <v>4395</v>
          </cell>
          <cell r="AUV269">
            <v>4395</v>
          </cell>
          <cell r="AUW269">
            <v>4455</v>
          </cell>
          <cell r="AUX269">
            <v>4530</v>
          </cell>
          <cell r="AUY269">
            <v>4355</v>
          </cell>
          <cell r="AUZ269">
            <v>4510</v>
          </cell>
          <cell r="AVA269">
            <v>4665</v>
          </cell>
          <cell r="AVB269">
            <v>4665</v>
          </cell>
          <cell r="AVC269">
            <v>4665</v>
          </cell>
          <cell r="AVD269">
            <v>4695</v>
          </cell>
          <cell r="AVE269">
            <v>4620</v>
          </cell>
          <cell r="AVF269">
            <v>4330</v>
          </cell>
          <cell r="AVG269">
            <v>4395</v>
          </cell>
          <cell r="AVH269">
            <v>4150</v>
          </cell>
          <cell r="AVI269">
            <v>4150</v>
          </cell>
          <cell r="AVJ269">
            <v>4150</v>
          </cell>
          <cell r="AVK269">
            <v>3960</v>
          </cell>
          <cell r="AVL269">
            <v>3715</v>
          </cell>
          <cell r="AVM269">
            <v>3695</v>
          </cell>
          <cell r="AVN269">
            <v>3550</v>
          </cell>
          <cell r="AVO269">
            <v>3775</v>
          </cell>
          <cell r="AVP269">
            <v>3775</v>
          </cell>
          <cell r="AVQ269">
            <v>3775</v>
          </cell>
          <cell r="AVR269">
            <v>3840</v>
          </cell>
          <cell r="AVS269">
            <v>3880</v>
          </cell>
          <cell r="AVT269">
            <v>3900</v>
          </cell>
          <cell r="AVU269">
            <v>3930</v>
          </cell>
          <cell r="AVV269">
            <v>3930</v>
          </cell>
          <cell r="AVW269">
            <v>3930</v>
          </cell>
          <cell r="AVX269">
            <v>3930</v>
          </cell>
          <cell r="AVY269">
            <v>4000</v>
          </cell>
          <cell r="AVZ269">
            <v>4000</v>
          </cell>
          <cell r="AWA269">
            <v>4000</v>
          </cell>
          <cell r="AWB269">
            <v>3935</v>
          </cell>
          <cell r="AWC269">
            <v>4045</v>
          </cell>
          <cell r="AWD269">
            <v>4045</v>
          </cell>
          <cell r="AWE269">
            <v>4045</v>
          </cell>
          <cell r="AWF269">
            <v>4095</v>
          </cell>
          <cell r="AWG269">
            <v>4080</v>
          </cell>
          <cell r="AWH269">
            <v>4100</v>
          </cell>
          <cell r="AWI269">
            <v>4140</v>
          </cell>
          <cell r="AWJ269">
            <v>3880</v>
          </cell>
          <cell r="AWK269">
            <v>3880</v>
          </cell>
          <cell r="AWL269">
            <v>3880</v>
          </cell>
          <cell r="AWM269">
            <v>3755</v>
          </cell>
          <cell r="AWN269">
            <v>3850</v>
          </cell>
          <cell r="AWO269">
            <v>3815</v>
          </cell>
          <cell r="AWP269">
            <v>3835</v>
          </cell>
          <cell r="AWQ269">
            <v>3770</v>
          </cell>
          <cell r="AWR269">
            <v>3770</v>
          </cell>
          <cell r="AWS269">
            <v>3770</v>
          </cell>
          <cell r="AWT269">
            <v>3710</v>
          </cell>
          <cell r="AWU269">
            <v>3580</v>
          </cell>
          <cell r="AWV269">
            <v>3690</v>
          </cell>
          <cell r="AWW269">
            <v>3755</v>
          </cell>
          <cell r="AWX269">
            <v>3695</v>
          </cell>
          <cell r="AWY269">
            <v>3695</v>
          </cell>
          <cell r="AWZ269">
            <v>3695</v>
          </cell>
          <cell r="AXA269">
            <v>3720</v>
          </cell>
          <cell r="AXB269">
            <v>3825</v>
          </cell>
          <cell r="AXC269">
            <v>3810</v>
          </cell>
          <cell r="AXD269">
            <v>3820</v>
          </cell>
          <cell r="AXE269">
            <v>3640</v>
          </cell>
          <cell r="AXF269">
            <v>3640</v>
          </cell>
          <cell r="AXG269">
            <v>3640</v>
          </cell>
          <cell r="AXH269">
            <v>3760</v>
          </cell>
          <cell r="AXI269">
            <v>3805</v>
          </cell>
          <cell r="AXJ269">
            <v>3875</v>
          </cell>
          <cell r="AXK269">
            <v>3745</v>
          </cell>
          <cell r="AXL269">
            <v>3745</v>
          </cell>
          <cell r="AXM269">
            <v>3745</v>
          </cell>
          <cell r="AXN269">
            <v>3745</v>
          </cell>
          <cell r="AXO269">
            <v>3790</v>
          </cell>
          <cell r="AXP269">
            <v>3830</v>
          </cell>
          <cell r="AXQ269">
            <v>3760</v>
          </cell>
          <cell r="AXR269">
            <v>3860</v>
          </cell>
          <cell r="AXS269">
            <v>3655</v>
          </cell>
          <cell r="AXT269">
            <v>3655</v>
          </cell>
          <cell r="AXU269">
            <v>3655</v>
          </cell>
          <cell r="AXV269">
            <v>3670</v>
          </cell>
          <cell r="AXW269">
            <v>3490</v>
          </cell>
          <cell r="AXX269">
            <v>3450</v>
          </cell>
          <cell r="AXY269">
            <v>3305</v>
          </cell>
          <cell r="AXZ269">
            <v>3300</v>
          </cell>
          <cell r="AYA269">
            <v>3300</v>
          </cell>
          <cell r="AYB269">
            <v>3300</v>
          </cell>
          <cell r="AYC269">
            <v>3265</v>
          </cell>
          <cell r="AYD269">
            <v>3200</v>
          </cell>
          <cell r="AYE269">
            <v>3255</v>
          </cell>
          <cell r="AYF269">
            <v>3300</v>
          </cell>
          <cell r="AYG269">
            <v>3315</v>
          </cell>
          <cell r="AYH269">
            <v>3315</v>
          </cell>
          <cell r="AYI269">
            <v>3315</v>
          </cell>
          <cell r="AYJ269">
            <v>3240</v>
          </cell>
          <cell r="AYK269">
            <v>3235</v>
          </cell>
          <cell r="AYL269">
            <v>3335</v>
          </cell>
          <cell r="AYM269">
            <v>3330</v>
          </cell>
          <cell r="AYN269">
            <v>3330</v>
          </cell>
          <cell r="AYO269">
            <v>3330</v>
          </cell>
          <cell r="AYP269">
            <v>3330</v>
          </cell>
          <cell r="AYQ269">
            <v>3285</v>
          </cell>
          <cell r="AYR269">
            <v>3185</v>
          </cell>
          <cell r="AYS269">
            <v>3150</v>
          </cell>
          <cell r="AYT269">
            <v>3190</v>
          </cell>
          <cell r="AYU269">
            <v>3225</v>
          </cell>
          <cell r="AYV269">
            <v>3225</v>
          </cell>
          <cell r="AYW269">
            <v>3225</v>
          </cell>
          <cell r="AYX269">
            <v>3115</v>
          </cell>
          <cell r="AYY269">
            <v>3115</v>
          </cell>
          <cell r="AYZ269">
            <v>3115</v>
          </cell>
          <cell r="AZA269">
            <v>3115</v>
          </cell>
          <cell r="AZB269">
            <v>3115</v>
          </cell>
          <cell r="AZC269">
            <v>3115</v>
          </cell>
          <cell r="AZD269">
            <v>3115</v>
          </cell>
          <cell r="AZE269">
            <v>3080</v>
          </cell>
          <cell r="AZF269">
            <v>3085</v>
          </cell>
          <cell r="AZG269">
            <v>3060</v>
          </cell>
          <cell r="AZH269">
            <v>3035</v>
          </cell>
          <cell r="AZI269">
            <v>3035</v>
          </cell>
          <cell r="AZJ269">
            <v>3035</v>
          </cell>
          <cell r="AZK269">
            <v>3035</v>
          </cell>
          <cell r="AZL269">
            <v>3035</v>
          </cell>
          <cell r="AZM269">
            <v>3010</v>
          </cell>
          <cell r="AZN269">
            <v>2888</v>
          </cell>
          <cell r="AZO269">
            <v>2797</v>
          </cell>
          <cell r="AZP269">
            <v>2780</v>
          </cell>
          <cell r="AZQ269">
            <v>2780</v>
          </cell>
          <cell r="AZR269">
            <v>2780</v>
          </cell>
          <cell r="AZS269">
            <v>2772</v>
          </cell>
          <cell r="AZT269">
            <v>2698</v>
          </cell>
          <cell r="AZU269">
            <v>2679</v>
          </cell>
          <cell r="AZV269">
            <v>2692</v>
          </cell>
          <cell r="AZW269">
            <v>2709</v>
          </cell>
          <cell r="AZX269">
            <v>2709</v>
          </cell>
          <cell r="AZY269">
            <v>2709</v>
          </cell>
          <cell r="AZZ269">
            <v>2660</v>
          </cell>
          <cell r="BAA269">
            <v>2640</v>
          </cell>
          <cell r="BAB269">
            <v>2652</v>
          </cell>
          <cell r="BAC269">
            <v>2660</v>
          </cell>
          <cell r="BAD269">
            <v>2654</v>
          </cell>
          <cell r="BAE269">
            <v>2654</v>
          </cell>
          <cell r="BAF269">
            <v>2654</v>
          </cell>
          <cell r="BAG269">
            <v>2608</v>
          </cell>
          <cell r="BAH269">
            <v>2592</v>
          </cell>
          <cell r="BAI269">
            <v>2623</v>
          </cell>
          <cell r="BAJ269">
            <v>2588</v>
          </cell>
          <cell r="BAK269">
            <v>2576</v>
          </cell>
          <cell r="BAL269">
            <v>2576</v>
          </cell>
          <cell r="BAM269">
            <v>2576</v>
          </cell>
          <cell r="BAN269">
            <v>2576</v>
          </cell>
          <cell r="BAO269">
            <v>2576</v>
          </cell>
          <cell r="BAP269">
            <v>2562</v>
          </cell>
          <cell r="BAQ269">
            <v>2558</v>
          </cell>
          <cell r="BAR269">
            <v>2529</v>
          </cell>
          <cell r="BAS269">
            <v>2529</v>
          </cell>
          <cell r="BAT269">
            <v>2529</v>
          </cell>
          <cell r="BAU269">
            <v>2448</v>
          </cell>
          <cell r="BAV269">
            <v>2369</v>
          </cell>
          <cell r="BAW269">
            <v>2368</v>
          </cell>
          <cell r="BAX269">
            <v>2371</v>
          </cell>
          <cell r="BAY269">
            <v>2395</v>
          </cell>
          <cell r="BAZ269">
            <v>2395</v>
          </cell>
          <cell r="BBA269">
            <v>2395</v>
          </cell>
          <cell r="BBB269">
            <v>2418</v>
          </cell>
          <cell r="BBC269">
            <v>2436</v>
          </cell>
          <cell r="BBD269">
            <v>2442</v>
          </cell>
          <cell r="BBE269">
            <v>2468</v>
          </cell>
          <cell r="BBF269">
            <v>2475</v>
          </cell>
          <cell r="BBG269">
            <v>2475</v>
          </cell>
          <cell r="BBH269">
            <v>2475</v>
          </cell>
          <cell r="BBI269">
            <v>2435</v>
          </cell>
          <cell r="BBJ269">
            <v>2444</v>
          </cell>
          <cell r="BBK269">
            <v>2417</v>
          </cell>
          <cell r="BBL269">
            <v>2420</v>
          </cell>
          <cell r="BBM269">
            <v>2400</v>
          </cell>
          <cell r="BBN269">
            <v>2400</v>
          </cell>
          <cell r="BBO269">
            <v>2400</v>
          </cell>
          <cell r="BBP269">
            <v>2439</v>
          </cell>
          <cell r="BBQ269">
            <v>2418</v>
          </cell>
          <cell r="BBR269">
            <v>2450</v>
          </cell>
          <cell r="BBS269">
            <v>2475</v>
          </cell>
          <cell r="BBT269">
            <v>2471</v>
          </cell>
          <cell r="BBU269">
            <v>2471</v>
          </cell>
          <cell r="BBV269">
            <v>2471</v>
          </cell>
          <cell r="BBW269">
            <v>2471</v>
          </cell>
          <cell r="BBX269">
            <v>2413</v>
          </cell>
          <cell r="BBY269">
            <v>2399</v>
          </cell>
          <cell r="BBZ269">
            <v>2361</v>
          </cell>
          <cell r="BCA269">
            <v>2355</v>
          </cell>
          <cell r="BCB269">
            <v>2355</v>
          </cell>
          <cell r="BCC269">
            <v>2355</v>
          </cell>
          <cell r="BCD269">
            <v>2350</v>
          </cell>
          <cell r="BCE269">
            <v>2373</v>
          </cell>
          <cell r="BCF269">
            <v>2403</v>
          </cell>
          <cell r="BCG269">
            <v>2427</v>
          </cell>
          <cell r="BCH269">
            <v>2427</v>
          </cell>
          <cell r="BCI269">
            <v>2427</v>
          </cell>
          <cell r="BCJ269">
            <v>2427</v>
          </cell>
          <cell r="BCK269">
            <v>2439</v>
          </cell>
          <cell r="BCL269">
            <v>2390</v>
          </cell>
          <cell r="BCM269">
            <v>2395</v>
          </cell>
          <cell r="BCN269">
            <v>2402</v>
          </cell>
          <cell r="BCO269">
            <v>2440</v>
          </cell>
          <cell r="BCP269">
            <v>2440</v>
          </cell>
          <cell r="BCQ269">
            <v>2440</v>
          </cell>
          <cell r="BCR269">
            <v>2476</v>
          </cell>
          <cell r="BCS269">
            <v>2476</v>
          </cell>
          <cell r="BCT269">
            <v>2551</v>
          </cell>
          <cell r="BCU269">
            <v>2541</v>
          </cell>
          <cell r="BCV269">
            <v>2539</v>
          </cell>
          <cell r="BCW269">
            <v>2539</v>
          </cell>
          <cell r="BCX269">
            <v>2539</v>
          </cell>
          <cell r="BCY269">
            <v>2553</v>
          </cell>
          <cell r="BCZ269">
            <v>2603</v>
          </cell>
          <cell r="BDA269">
            <v>2631</v>
          </cell>
          <cell r="BDB269">
            <v>2585</v>
          </cell>
          <cell r="BDC269">
            <v>2585</v>
          </cell>
          <cell r="BDD269">
            <v>2585</v>
          </cell>
          <cell r="BDE269">
            <v>2585</v>
          </cell>
          <cell r="BDF269">
            <v>2474</v>
          </cell>
          <cell r="BDG269">
            <v>2484</v>
          </cell>
          <cell r="BDH269">
            <v>2459</v>
          </cell>
          <cell r="BDI269">
            <v>2478</v>
          </cell>
          <cell r="BDJ269">
            <v>2457</v>
          </cell>
          <cell r="BDK269">
            <v>2457</v>
          </cell>
          <cell r="BDL269">
            <v>2457</v>
          </cell>
          <cell r="BDM269">
            <v>2395</v>
          </cell>
          <cell r="BDN269">
            <v>2373</v>
          </cell>
          <cell r="BDO269">
            <v>2421</v>
          </cell>
          <cell r="BDP269">
            <v>2433</v>
          </cell>
          <cell r="BDQ269">
            <v>2424</v>
          </cell>
          <cell r="BDR269">
            <v>2424</v>
          </cell>
          <cell r="BDS269">
            <v>2424</v>
          </cell>
          <cell r="BDT269">
            <v>2476</v>
          </cell>
          <cell r="BDU269">
            <v>2492</v>
          </cell>
          <cell r="BDV269">
            <v>2469</v>
          </cell>
          <cell r="BDW269">
            <v>2498</v>
          </cell>
          <cell r="BDX269">
            <v>2507</v>
          </cell>
          <cell r="BDY269">
            <v>2507</v>
          </cell>
          <cell r="BDZ269">
            <v>2507</v>
          </cell>
          <cell r="BEA269">
            <v>2537</v>
          </cell>
          <cell r="BEB269">
            <v>2525</v>
          </cell>
          <cell r="BEC269">
            <v>2512</v>
          </cell>
          <cell r="BED269">
            <v>2500</v>
          </cell>
          <cell r="BEE269">
            <v>2514</v>
          </cell>
          <cell r="BEF269">
            <v>2514</v>
          </cell>
          <cell r="BEG269">
            <v>2514</v>
          </cell>
          <cell r="BEH269">
            <v>2464</v>
          </cell>
          <cell r="BEI269">
            <v>2412</v>
          </cell>
          <cell r="BEJ269">
            <v>2466</v>
          </cell>
          <cell r="BEK269">
            <v>2526</v>
          </cell>
          <cell r="BEL269">
            <v>2533</v>
          </cell>
          <cell r="BEM269">
            <v>2533</v>
          </cell>
        </row>
        <row r="270">
          <cell r="F270" t="str">
            <v>MARSH &amp; MCLENNAN COS</v>
          </cell>
          <cell r="H270" t="str">
            <v>MMC US Equity</v>
          </cell>
          <cell r="I270" t="str">
            <v>MMC US Equity</v>
          </cell>
          <cell r="J270" t="str">
            <v>USD Curncy</v>
          </cell>
          <cell r="K270" t="str">
            <v>USD Curncy</v>
          </cell>
          <cell r="L270" t="str">
            <v>USD Curncy</v>
          </cell>
          <cell r="M270" t="str">
            <v>Security</v>
          </cell>
          <cell r="N270" t="str">
            <v>United States</v>
          </cell>
          <cell r="O270">
            <v>1</v>
          </cell>
          <cell r="P270">
            <v>0.60416666666666663</v>
          </cell>
          <cell r="Q270">
            <v>0.875</v>
          </cell>
          <cell r="R270" t="str">
            <v>ES1 Index</v>
          </cell>
          <cell r="S270" t="str">
            <v>USD Curncy</v>
          </cell>
          <cell r="T270">
            <v>67.38</v>
          </cell>
          <cell r="U270">
            <v>67.38</v>
          </cell>
          <cell r="V270">
            <v>67.39</v>
          </cell>
          <cell r="W270">
            <v>67.38</v>
          </cell>
          <cell r="X270" t="str">
            <v>N.A.</v>
          </cell>
          <cell r="Y270" t="e">
            <v>#VALUE!</v>
          </cell>
          <cell r="Z270">
            <v>67.150000000000006</v>
          </cell>
          <cell r="AA270">
            <v>42592</v>
          </cell>
          <cell r="AB270">
            <v>67.150000000000006</v>
          </cell>
          <cell r="AC270">
            <v>42592</v>
          </cell>
          <cell r="AD270">
            <v>2172.1735474006118</v>
          </cell>
          <cell r="AE270">
            <v>1</v>
          </cell>
          <cell r="AF270">
            <v>2180.75</v>
          </cell>
          <cell r="AG270">
            <v>2172.1735474006118</v>
          </cell>
          <cell r="AH270">
            <v>67.39</v>
          </cell>
          <cell r="AI270">
            <v>67.150000000000006</v>
          </cell>
          <cell r="AJ270">
            <v>66.98</v>
          </cell>
          <cell r="AK270">
            <v>67.069999999999993</v>
          </cell>
          <cell r="AL270">
            <v>66.63</v>
          </cell>
          <cell r="AM270">
            <v>66.63</v>
          </cell>
          <cell r="AN270">
            <v>66.63</v>
          </cell>
          <cell r="AO270">
            <v>66.3</v>
          </cell>
          <cell r="AP270">
            <v>66.17</v>
          </cell>
          <cell r="AQ270">
            <v>66.09</v>
          </cell>
          <cell r="AR270">
            <v>65.94</v>
          </cell>
          <cell r="AS270">
            <v>65.75</v>
          </cell>
          <cell r="AT270">
            <v>65.75</v>
          </cell>
          <cell r="AU270">
            <v>65.75</v>
          </cell>
          <cell r="AV270">
            <v>66.55</v>
          </cell>
          <cell r="AW270">
            <v>66.47</v>
          </cell>
          <cell r="AX270">
            <v>66.64</v>
          </cell>
          <cell r="AY270">
            <v>66.239999999999995</v>
          </cell>
          <cell r="AZ270">
            <v>66.48</v>
          </cell>
          <cell r="BA270">
            <v>66.48</v>
          </cell>
          <cell r="BB270">
            <v>66.48</v>
          </cell>
          <cell r="BC270">
            <v>65.959999999999994</v>
          </cell>
          <cell r="BD270">
            <v>66.430000000000007</v>
          </cell>
          <cell r="BE270">
            <v>66.349999999999994</v>
          </cell>
          <cell r="BF270">
            <v>66.459999999999994</v>
          </cell>
          <cell r="BG270">
            <v>66.52</v>
          </cell>
          <cell r="BH270">
            <v>66.52</v>
          </cell>
          <cell r="BI270">
            <v>66.52</v>
          </cell>
          <cell r="BJ270">
            <v>66.959999999999994</v>
          </cell>
          <cell r="BK270">
            <v>67.05</v>
          </cell>
          <cell r="BL270">
            <v>67.3</v>
          </cell>
          <cell r="BM270">
            <v>67.150000000000006</v>
          </cell>
          <cell r="BN270">
            <v>67.17</v>
          </cell>
          <cell r="BO270">
            <v>67.17</v>
          </cell>
          <cell r="BP270">
            <v>67.17</v>
          </cell>
          <cell r="BQ270">
            <v>66.8</v>
          </cell>
          <cell r="BR270">
            <v>67.11</v>
          </cell>
          <cell r="BS270">
            <v>67.59</v>
          </cell>
          <cell r="BT270">
            <v>68.11</v>
          </cell>
          <cell r="BU270">
            <v>68.11</v>
          </cell>
          <cell r="BV270">
            <v>68.11</v>
          </cell>
          <cell r="BW270">
            <v>68.11</v>
          </cell>
          <cell r="BX270">
            <v>68.459999999999994</v>
          </cell>
          <cell r="BY270">
            <v>66.77</v>
          </cell>
          <cell r="BZ270">
            <v>65.59</v>
          </cell>
          <cell r="CA270">
            <v>63.73</v>
          </cell>
          <cell r="CB270">
            <v>64.88</v>
          </cell>
          <cell r="CC270">
            <v>64.88</v>
          </cell>
          <cell r="CD270">
            <v>64.88</v>
          </cell>
          <cell r="CE270">
            <v>67.91</v>
          </cell>
          <cell r="CF270">
            <v>66.81</v>
          </cell>
          <cell r="CG270">
            <v>66.739999999999995</v>
          </cell>
          <cell r="CH270">
            <v>66.47</v>
          </cell>
          <cell r="CI270">
            <v>65.86</v>
          </cell>
          <cell r="CJ270">
            <v>65.86</v>
          </cell>
          <cell r="CK270">
            <v>65.86</v>
          </cell>
          <cell r="CL270">
            <v>66.010000000000005</v>
          </cell>
          <cell r="CM270">
            <v>65.34</v>
          </cell>
          <cell r="CN270">
            <v>65.7</v>
          </cell>
          <cell r="CO270">
            <v>65.81</v>
          </cell>
          <cell r="CP270">
            <v>66.349999999999994</v>
          </cell>
          <cell r="CQ270">
            <v>66.349999999999994</v>
          </cell>
          <cell r="CR270">
            <v>66.349999999999994</v>
          </cell>
          <cell r="CS270">
            <v>66.63</v>
          </cell>
          <cell r="CT270">
            <v>66.58</v>
          </cell>
          <cell r="CU270">
            <v>66.599999999999994</v>
          </cell>
          <cell r="CV270">
            <v>66.3</v>
          </cell>
          <cell r="CW270">
            <v>66.17</v>
          </cell>
          <cell r="CX270">
            <v>66.17</v>
          </cell>
          <cell r="CY270">
            <v>66.17</v>
          </cell>
          <cell r="CZ270">
            <v>66.44</v>
          </cell>
          <cell r="DA270">
            <v>66.17</v>
          </cell>
          <cell r="DB270">
            <v>66.069999999999993</v>
          </cell>
          <cell r="DC270">
            <v>65.930000000000007</v>
          </cell>
          <cell r="DD270">
            <v>65.930000000000007</v>
          </cell>
          <cell r="DE270">
            <v>65.930000000000007</v>
          </cell>
          <cell r="DF270">
            <v>65.930000000000007</v>
          </cell>
          <cell r="DG270">
            <v>65.569999999999993</v>
          </cell>
          <cell r="DH270">
            <v>65.64</v>
          </cell>
          <cell r="DI270">
            <v>65.53</v>
          </cell>
          <cell r="DJ270">
            <v>64.47</v>
          </cell>
          <cell r="DK270">
            <v>64.2</v>
          </cell>
          <cell r="DL270">
            <v>64.2</v>
          </cell>
          <cell r="DM270">
            <v>64.2</v>
          </cell>
          <cell r="DN270">
            <v>64.180000000000007</v>
          </cell>
          <cell r="DO270">
            <v>64.489999999999995</v>
          </cell>
          <cell r="DP270">
            <v>64.040000000000006</v>
          </cell>
          <cell r="DQ270">
            <v>64.45</v>
          </cell>
          <cell r="DR270">
            <v>63.95</v>
          </cell>
          <cell r="DS270">
            <v>63.95</v>
          </cell>
          <cell r="DT270">
            <v>63.95</v>
          </cell>
          <cell r="DU270">
            <v>64.37</v>
          </cell>
          <cell r="DV270">
            <v>63.9</v>
          </cell>
          <cell r="DW270">
            <v>64.39</v>
          </cell>
          <cell r="DX270">
            <v>63.42</v>
          </cell>
          <cell r="DY270">
            <v>63.22</v>
          </cell>
          <cell r="DZ270">
            <v>63.22</v>
          </cell>
          <cell r="EA270">
            <v>63.22</v>
          </cell>
          <cell r="EB270">
            <v>63.45</v>
          </cell>
          <cell r="EC270">
            <v>63.36</v>
          </cell>
          <cell r="ED270">
            <v>63.55</v>
          </cell>
          <cell r="EE270">
            <v>63.65</v>
          </cell>
          <cell r="EF270">
            <v>63.15</v>
          </cell>
          <cell r="EG270">
            <v>63.15</v>
          </cell>
          <cell r="EH270">
            <v>63.15</v>
          </cell>
          <cell r="EI270">
            <v>62.81</v>
          </cell>
          <cell r="EJ270">
            <v>62.23</v>
          </cell>
          <cell r="EK270">
            <v>62.54</v>
          </cell>
          <cell r="EL270">
            <v>62.09</v>
          </cell>
          <cell r="EM270">
            <v>62.19</v>
          </cell>
          <cell r="EN270">
            <v>62.19</v>
          </cell>
          <cell r="EO270">
            <v>62.19</v>
          </cell>
          <cell r="EP270">
            <v>62.25</v>
          </cell>
          <cell r="EQ270">
            <v>62.97</v>
          </cell>
          <cell r="ER270">
            <v>63.32</v>
          </cell>
          <cell r="ES270">
            <v>63.05</v>
          </cell>
          <cell r="ET270">
            <v>62.32</v>
          </cell>
          <cell r="EU270">
            <v>62.32</v>
          </cell>
          <cell r="EV270">
            <v>62.32</v>
          </cell>
          <cell r="EW270">
            <v>61.97</v>
          </cell>
          <cell r="EX270">
            <v>62.15</v>
          </cell>
          <cell r="EY270">
            <v>61.5</v>
          </cell>
          <cell r="EZ270">
            <v>60.7</v>
          </cell>
          <cell r="FA270">
            <v>60.51</v>
          </cell>
          <cell r="FB270">
            <v>60.51</v>
          </cell>
          <cell r="FC270">
            <v>60.51</v>
          </cell>
          <cell r="FD270">
            <v>60.17</v>
          </cell>
          <cell r="FE270">
            <v>60.74</v>
          </cell>
          <cell r="FF270">
            <v>60.44</v>
          </cell>
          <cell r="FG270">
            <v>61.21</v>
          </cell>
          <cell r="FH270">
            <v>61.37</v>
          </cell>
          <cell r="FI270">
            <v>61.37</v>
          </cell>
          <cell r="FJ270">
            <v>61.37</v>
          </cell>
          <cell r="FK270">
            <v>60.79</v>
          </cell>
          <cell r="FL270">
            <v>60.74</v>
          </cell>
          <cell r="FM270">
            <v>60.56</v>
          </cell>
          <cell r="FN270">
            <v>60.04</v>
          </cell>
          <cell r="FO270">
            <v>59.8</v>
          </cell>
          <cell r="FP270">
            <v>59.8</v>
          </cell>
          <cell r="FQ270">
            <v>59.8</v>
          </cell>
          <cell r="FR270">
            <v>59.8</v>
          </cell>
          <cell r="FS270">
            <v>59.54</v>
          </cell>
          <cell r="FT270">
            <v>59.73</v>
          </cell>
          <cell r="FU270">
            <v>59.77</v>
          </cell>
          <cell r="FV270">
            <v>59.8</v>
          </cell>
          <cell r="FW270">
            <v>59.8</v>
          </cell>
          <cell r="FX270">
            <v>59.8</v>
          </cell>
          <cell r="FY270">
            <v>59.85</v>
          </cell>
          <cell r="FZ270">
            <v>58.92</v>
          </cell>
          <cell r="GA270">
            <v>59.14</v>
          </cell>
          <cell r="GB270">
            <v>58.83</v>
          </cell>
          <cell r="GC270">
            <v>58.74</v>
          </cell>
          <cell r="GD270">
            <v>58.74</v>
          </cell>
          <cell r="GE270">
            <v>58.74</v>
          </cell>
          <cell r="GF270">
            <v>57.73</v>
          </cell>
          <cell r="GG270">
            <v>57.71</v>
          </cell>
          <cell r="GH270">
            <v>57.44</v>
          </cell>
          <cell r="GI270">
            <v>57.69</v>
          </cell>
          <cell r="GJ270">
            <v>58.01</v>
          </cell>
          <cell r="GK270">
            <v>58.01</v>
          </cell>
          <cell r="GL270">
            <v>58.01</v>
          </cell>
          <cell r="GM270">
            <v>57.75</v>
          </cell>
          <cell r="GN270">
            <v>57.84</v>
          </cell>
          <cell r="GO270">
            <v>58.09</v>
          </cell>
          <cell r="GP270">
            <v>57.05</v>
          </cell>
          <cell r="GQ270">
            <v>57.5</v>
          </cell>
          <cell r="GR270">
            <v>57.5</v>
          </cell>
          <cell r="GS270">
            <v>57.5</v>
          </cell>
          <cell r="GT270">
            <v>57.76</v>
          </cell>
          <cell r="GU270">
            <v>57.45</v>
          </cell>
          <cell r="GV270">
            <v>57.09</v>
          </cell>
          <cell r="GW270">
            <v>57.55</v>
          </cell>
          <cell r="GX270">
            <v>57.31</v>
          </cell>
          <cell r="GY270">
            <v>57.31</v>
          </cell>
          <cell r="GZ270">
            <v>57.31</v>
          </cell>
          <cell r="HA270">
            <v>57.5</v>
          </cell>
          <cell r="HB270">
            <v>57.37</v>
          </cell>
          <cell r="HC270">
            <v>56.5</v>
          </cell>
          <cell r="HD270">
            <v>56.08</v>
          </cell>
          <cell r="HE270">
            <v>56.08</v>
          </cell>
          <cell r="HF270">
            <v>56.08</v>
          </cell>
          <cell r="HG270">
            <v>56.08</v>
          </cell>
          <cell r="HH270">
            <v>54.95</v>
          </cell>
          <cell r="HI270">
            <v>55.51</v>
          </cell>
          <cell r="HJ270">
            <v>55.28</v>
          </cell>
          <cell r="HK270">
            <v>55</v>
          </cell>
          <cell r="HL270">
            <v>54.65</v>
          </cell>
          <cell r="HM270">
            <v>54.65</v>
          </cell>
          <cell r="HN270">
            <v>54.65</v>
          </cell>
          <cell r="HO270">
            <v>54.17</v>
          </cell>
          <cell r="HP270">
            <v>52.84</v>
          </cell>
          <cell r="HQ270">
            <v>52.35</v>
          </cell>
          <cell r="HR270">
            <v>53.27</v>
          </cell>
          <cell r="HS270">
            <v>53.33</v>
          </cell>
          <cell r="HT270">
            <v>53.33</v>
          </cell>
          <cell r="HU270">
            <v>53.33</v>
          </cell>
          <cell r="HV270">
            <v>51.8</v>
          </cell>
          <cell r="HW270">
            <v>51.62</v>
          </cell>
          <cell r="HX270">
            <v>51.93</v>
          </cell>
          <cell r="HY270">
            <v>51.57</v>
          </cell>
          <cell r="HZ270">
            <v>52.29</v>
          </cell>
          <cell r="IA270">
            <v>52.29</v>
          </cell>
          <cell r="IB270">
            <v>52.29</v>
          </cell>
          <cell r="IC270">
            <v>51.29</v>
          </cell>
          <cell r="ID270">
            <v>51.54</v>
          </cell>
          <cell r="IE270">
            <v>52.15</v>
          </cell>
          <cell r="IF270">
            <v>52.21</v>
          </cell>
          <cell r="IG270">
            <v>52.21</v>
          </cell>
          <cell r="IH270">
            <v>52.21</v>
          </cell>
          <cell r="II270">
            <v>52.21</v>
          </cell>
          <cell r="IJ270">
            <v>53.57</v>
          </cell>
          <cell r="IK270">
            <v>52.23</v>
          </cell>
          <cell r="IL270">
            <v>52.67</v>
          </cell>
          <cell r="IM270">
            <v>52.18</v>
          </cell>
          <cell r="IN270">
            <v>52.95</v>
          </cell>
          <cell r="IO270">
            <v>52.95</v>
          </cell>
          <cell r="IP270">
            <v>52.95</v>
          </cell>
          <cell r="IQ270">
            <v>53.7</v>
          </cell>
          <cell r="IR270">
            <v>54.11</v>
          </cell>
          <cell r="IS270">
            <v>54.77</v>
          </cell>
          <cell r="IT270">
            <v>54.32</v>
          </cell>
          <cell r="IU270">
            <v>55.45</v>
          </cell>
          <cell r="IV270">
            <v>55.45</v>
          </cell>
          <cell r="IW270">
            <v>55.45</v>
          </cell>
          <cell r="IX270">
            <v>55.45</v>
          </cell>
          <cell r="IY270">
            <v>56.1</v>
          </cell>
          <cell r="IZ270">
            <v>56.35</v>
          </cell>
          <cell r="JA270">
            <v>55.54</v>
          </cell>
          <cell r="JB270">
            <v>55.54</v>
          </cell>
          <cell r="JC270">
            <v>55.54</v>
          </cell>
          <cell r="JD270">
            <v>55.54</v>
          </cell>
          <cell r="JE270">
            <v>55.54</v>
          </cell>
          <cell r="JF270">
            <v>55.51</v>
          </cell>
          <cell r="JG270">
            <v>54.95</v>
          </cell>
          <cell r="JH270">
            <v>54.58</v>
          </cell>
          <cell r="JI270">
            <v>54.51</v>
          </cell>
          <cell r="JJ270">
            <v>54.51</v>
          </cell>
          <cell r="JK270">
            <v>54.51</v>
          </cell>
          <cell r="JL270">
            <v>55.78</v>
          </cell>
          <cell r="JM270">
            <v>57.33</v>
          </cell>
          <cell r="JN270">
            <v>56.42</v>
          </cell>
          <cell r="JO270">
            <v>54.97</v>
          </cell>
          <cell r="JP270">
            <v>54.89</v>
          </cell>
          <cell r="JQ270">
            <v>54.89</v>
          </cell>
          <cell r="JR270">
            <v>54.89</v>
          </cell>
          <cell r="JS270">
            <v>55.98</v>
          </cell>
          <cell r="JT270">
            <v>55.55</v>
          </cell>
          <cell r="JU270">
            <v>55.87</v>
          </cell>
          <cell r="JV270">
            <v>56.79</v>
          </cell>
          <cell r="JW270">
            <v>56.86</v>
          </cell>
          <cell r="JX270">
            <v>56.86</v>
          </cell>
          <cell r="JY270">
            <v>56.86</v>
          </cell>
          <cell r="JZ270">
            <v>55.35</v>
          </cell>
          <cell r="KA270">
            <v>55.83</v>
          </cell>
          <cell r="KB270">
            <v>56.01</v>
          </cell>
          <cell r="KC270">
            <v>55.3</v>
          </cell>
          <cell r="KD270">
            <v>55.39</v>
          </cell>
          <cell r="KE270">
            <v>55.39</v>
          </cell>
          <cell r="KF270">
            <v>55.39</v>
          </cell>
          <cell r="KG270">
            <v>55.43</v>
          </cell>
          <cell r="KH270">
            <v>55.43</v>
          </cell>
          <cell r="KI270">
            <v>55.5</v>
          </cell>
          <cell r="KJ270">
            <v>55.73</v>
          </cell>
          <cell r="KK270">
            <v>55.89</v>
          </cell>
          <cell r="KL270">
            <v>55.89</v>
          </cell>
          <cell r="KM270">
            <v>55.89</v>
          </cell>
          <cell r="KN270">
            <v>55.58</v>
          </cell>
          <cell r="KO270">
            <v>55.58</v>
          </cell>
          <cell r="KP270">
            <v>54.64</v>
          </cell>
          <cell r="KQ270">
            <v>54.85</v>
          </cell>
          <cell r="KR270">
            <v>54.15</v>
          </cell>
          <cell r="KS270">
            <v>54.15</v>
          </cell>
          <cell r="KT270">
            <v>54.15</v>
          </cell>
          <cell r="KU270">
            <v>54.83</v>
          </cell>
          <cell r="KV270">
            <v>55.55</v>
          </cell>
          <cell r="KW270">
            <v>55.66</v>
          </cell>
          <cell r="KX270">
            <v>55.63</v>
          </cell>
          <cell r="KY270">
            <v>56.11</v>
          </cell>
          <cell r="KZ270">
            <v>56.11</v>
          </cell>
          <cell r="LA270">
            <v>56.11</v>
          </cell>
          <cell r="LB270">
            <v>56.3</v>
          </cell>
          <cell r="LC270">
            <v>56.2</v>
          </cell>
          <cell r="LD270">
            <v>56.39</v>
          </cell>
          <cell r="LE270">
            <v>56.37</v>
          </cell>
          <cell r="LF270">
            <v>55.74</v>
          </cell>
          <cell r="LG270">
            <v>55.74</v>
          </cell>
          <cell r="LH270">
            <v>55.74</v>
          </cell>
          <cell r="LI270">
            <v>56.29</v>
          </cell>
          <cell r="LJ270">
            <v>56.21</v>
          </cell>
          <cell r="LK270">
            <v>55.45</v>
          </cell>
          <cell r="LL270">
            <v>54.69</v>
          </cell>
          <cell r="LM270">
            <v>55.3</v>
          </cell>
          <cell r="LN270">
            <v>55.3</v>
          </cell>
          <cell r="LO270">
            <v>55.3</v>
          </cell>
          <cell r="LP270">
            <v>55</v>
          </cell>
          <cell r="LQ270">
            <v>53.97</v>
          </cell>
          <cell r="LR270">
            <v>54.23</v>
          </cell>
          <cell r="LS270">
            <v>53.68</v>
          </cell>
          <cell r="LT270">
            <v>53.96</v>
          </cell>
          <cell r="LU270">
            <v>53.96</v>
          </cell>
          <cell r="LV270">
            <v>53.96</v>
          </cell>
          <cell r="LW270">
            <v>53.55</v>
          </cell>
          <cell r="LX270">
            <v>52.77</v>
          </cell>
          <cell r="LY270">
            <v>53.4</v>
          </cell>
          <cell r="LZ270">
            <v>53.92</v>
          </cell>
          <cell r="MA270">
            <v>53.44</v>
          </cell>
          <cell r="MB270">
            <v>53.44</v>
          </cell>
          <cell r="MC270">
            <v>53.44</v>
          </cell>
          <cell r="MD270">
            <v>53.75</v>
          </cell>
          <cell r="ME270">
            <v>53.17</v>
          </cell>
          <cell r="MF270">
            <v>53</v>
          </cell>
          <cell r="MG270">
            <v>53.77</v>
          </cell>
          <cell r="MH270">
            <v>52.58</v>
          </cell>
          <cell r="MI270">
            <v>52.58</v>
          </cell>
          <cell r="MJ270">
            <v>52.58</v>
          </cell>
          <cell r="MK270">
            <v>52.08</v>
          </cell>
          <cell r="ML270">
            <v>52.22</v>
          </cell>
          <cell r="MM270">
            <v>51.79</v>
          </cell>
          <cell r="MN270">
            <v>51.54</v>
          </cell>
          <cell r="MO270">
            <v>52.65</v>
          </cell>
          <cell r="MP270">
            <v>52.65</v>
          </cell>
          <cell r="MQ270">
            <v>52.65</v>
          </cell>
          <cell r="MR270">
            <v>52.19</v>
          </cell>
          <cell r="MS270">
            <v>52.86</v>
          </cell>
          <cell r="MT270">
            <v>52.9</v>
          </cell>
          <cell r="MU270">
            <v>53.66</v>
          </cell>
          <cell r="MV270">
            <v>53.09</v>
          </cell>
          <cell r="MW270">
            <v>53.09</v>
          </cell>
          <cell r="MX270">
            <v>53.09</v>
          </cell>
          <cell r="MY270">
            <v>54.24</v>
          </cell>
          <cell r="MZ270">
            <v>54.64</v>
          </cell>
          <cell r="NA270">
            <v>54.61</v>
          </cell>
          <cell r="NB270">
            <v>53.96</v>
          </cell>
          <cell r="NC270">
            <v>54.09</v>
          </cell>
          <cell r="ND270">
            <v>54.09</v>
          </cell>
          <cell r="NE270">
            <v>54.09</v>
          </cell>
          <cell r="NF270">
            <v>53.6</v>
          </cell>
          <cell r="NG270">
            <v>53.7</v>
          </cell>
          <cell r="NH270">
            <v>54.26</v>
          </cell>
          <cell r="NI270">
            <v>51.99</v>
          </cell>
          <cell r="NJ270">
            <v>51.99</v>
          </cell>
          <cell r="NK270">
            <v>51.99</v>
          </cell>
          <cell r="NL270">
            <v>51.99</v>
          </cell>
          <cell r="NM270">
            <v>53.02</v>
          </cell>
          <cell r="NN270">
            <v>52.76</v>
          </cell>
          <cell r="NO270">
            <v>52.1</v>
          </cell>
          <cell r="NP270">
            <v>53.73</v>
          </cell>
          <cell r="NQ270">
            <v>54.13</v>
          </cell>
          <cell r="NR270">
            <v>54.13</v>
          </cell>
          <cell r="NS270">
            <v>54.13</v>
          </cell>
          <cell r="NT270">
            <v>54.64</v>
          </cell>
          <cell r="NU270">
            <v>53.36</v>
          </cell>
          <cell r="NV270">
            <v>51.87</v>
          </cell>
          <cell r="NW270">
            <v>52.67</v>
          </cell>
          <cell r="NX270">
            <v>55.32</v>
          </cell>
          <cell r="NY270">
            <v>55.32</v>
          </cell>
          <cell r="NZ270">
            <v>55.32</v>
          </cell>
          <cell r="OA270">
            <v>56.69</v>
          </cell>
          <cell r="OB270">
            <v>57.67</v>
          </cell>
          <cell r="OC270">
            <v>58.29</v>
          </cell>
          <cell r="OD270">
            <v>58.3</v>
          </cell>
          <cell r="OE270">
            <v>58.16</v>
          </cell>
          <cell r="OF270">
            <v>58.16</v>
          </cell>
          <cell r="OG270">
            <v>58.16</v>
          </cell>
          <cell r="OH270">
            <v>57.73</v>
          </cell>
          <cell r="OI270">
            <v>57.76</v>
          </cell>
          <cell r="OJ270">
            <v>58.14</v>
          </cell>
          <cell r="OK270">
            <v>58.58</v>
          </cell>
          <cell r="OL270">
            <v>57.81</v>
          </cell>
          <cell r="OM270">
            <v>57.81</v>
          </cell>
          <cell r="ON270">
            <v>57.81</v>
          </cell>
          <cell r="OO270">
            <v>57.83</v>
          </cell>
          <cell r="OP270">
            <v>58.29</v>
          </cell>
          <cell r="OQ270">
            <v>57.9</v>
          </cell>
          <cell r="OR270">
            <v>57.88</v>
          </cell>
          <cell r="OS270">
            <v>57.94</v>
          </cell>
          <cell r="OT270">
            <v>57.94</v>
          </cell>
          <cell r="OU270">
            <v>57.94</v>
          </cell>
          <cell r="OV270">
            <v>58.14</v>
          </cell>
          <cell r="OW270">
            <v>57.95</v>
          </cell>
          <cell r="OX270">
            <v>57.37</v>
          </cell>
          <cell r="OY270">
            <v>58.07</v>
          </cell>
          <cell r="OZ270">
            <v>58.25</v>
          </cell>
          <cell r="PA270">
            <v>58.25</v>
          </cell>
          <cell r="PB270">
            <v>58.25</v>
          </cell>
          <cell r="PC270">
            <v>58.44</v>
          </cell>
          <cell r="PD270">
            <v>58.59</v>
          </cell>
          <cell r="PE270">
            <v>58.44</v>
          </cell>
          <cell r="PF270">
            <v>58.45</v>
          </cell>
          <cell r="PG270">
            <v>58.37</v>
          </cell>
          <cell r="PH270">
            <v>58.37</v>
          </cell>
          <cell r="PI270">
            <v>58.37</v>
          </cell>
          <cell r="PJ270">
            <v>58.55</v>
          </cell>
          <cell r="PK270">
            <v>57.69</v>
          </cell>
          <cell r="PL270">
            <v>57.79</v>
          </cell>
          <cell r="PM270">
            <v>57.66</v>
          </cell>
          <cell r="PN270">
            <v>57.17</v>
          </cell>
          <cell r="PO270">
            <v>57.17</v>
          </cell>
          <cell r="PP270">
            <v>57.17</v>
          </cell>
          <cell r="PQ270">
            <v>56.6</v>
          </cell>
          <cell r="PR270">
            <v>56.28</v>
          </cell>
          <cell r="PS270">
            <v>57.49</v>
          </cell>
          <cell r="PT270">
            <v>57.08</v>
          </cell>
          <cell r="PU270">
            <v>57.19</v>
          </cell>
          <cell r="PV270">
            <v>57.19</v>
          </cell>
          <cell r="PW270">
            <v>57.19</v>
          </cell>
          <cell r="PX270">
            <v>57.19</v>
          </cell>
          <cell r="PY270">
            <v>57.22</v>
          </cell>
          <cell r="PZ270">
            <v>56.7</v>
          </cell>
          <cell r="QA270">
            <v>56.8</v>
          </cell>
          <cell r="QB270">
            <v>58.31</v>
          </cell>
          <cell r="QC270">
            <v>58.31</v>
          </cell>
          <cell r="QD270">
            <v>58.31</v>
          </cell>
          <cell r="QE270">
            <v>58.23</v>
          </cell>
          <cell r="QF270">
            <v>58.57</v>
          </cell>
          <cell r="QG270">
            <v>59.16</v>
          </cell>
          <cell r="QH270">
            <v>59.13</v>
          </cell>
          <cell r="QI270">
            <v>59.43</v>
          </cell>
          <cell r="QJ270">
            <v>59.43</v>
          </cell>
          <cell r="QK270">
            <v>59.43</v>
          </cell>
          <cell r="QL270">
            <v>59.84</v>
          </cell>
          <cell r="QM270">
            <v>59.21</v>
          </cell>
          <cell r="QN270">
            <v>59.03</v>
          </cell>
          <cell r="QO270">
            <v>58.82</v>
          </cell>
          <cell r="QP270">
            <v>59.12</v>
          </cell>
          <cell r="QQ270">
            <v>59.12</v>
          </cell>
          <cell r="QR270">
            <v>59.12</v>
          </cell>
          <cell r="QS270">
            <v>59.35</v>
          </cell>
          <cell r="QT270">
            <v>58.87</v>
          </cell>
          <cell r="QU270">
            <v>57.94</v>
          </cell>
          <cell r="QV270">
            <v>57.71</v>
          </cell>
          <cell r="QW270">
            <v>57.85</v>
          </cell>
          <cell r="QX270">
            <v>57.85</v>
          </cell>
          <cell r="QY270">
            <v>57.85</v>
          </cell>
          <cell r="QZ270">
            <v>57.89</v>
          </cell>
          <cell r="RA270">
            <v>58.6</v>
          </cell>
          <cell r="RB270">
            <v>58.23</v>
          </cell>
          <cell r="RC270">
            <v>58.16</v>
          </cell>
          <cell r="RD270">
            <v>58.23</v>
          </cell>
          <cell r="RE270">
            <v>58.23</v>
          </cell>
          <cell r="RF270">
            <v>58.23</v>
          </cell>
          <cell r="RG270">
            <v>58.72</v>
          </cell>
          <cell r="RH270">
            <v>58.86</v>
          </cell>
          <cell r="RI270">
            <v>58.48</v>
          </cell>
          <cell r="RJ270">
            <v>59</v>
          </cell>
          <cell r="RK270">
            <v>59</v>
          </cell>
          <cell r="RL270">
            <v>59</v>
          </cell>
          <cell r="RM270">
            <v>59</v>
          </cell>
          <cell r="RN270">
            <v>59.1</v>
          </cell>
          <cell r="RO270">
            <v>59.08</v>
          </cell>
          <cell r="RP270">
            <v>58.8</v>
          </cell>
          <cell r="RQ270">
            <v>58.49</v>
          </cell>
          <cell r="RR270">
            <v>57.86</v>
          </cell>
          <cell r="RS270">
            <v>57.86</v>
          </cell>
          <cell r="RT270">
            <v>57.86</v>
          </cell>
          <cell r="RU270">
            <v>58.16</v>
          </cell>
          <cell r="RV270">
            <v>57.42</v>
          </cell>
          <cell r="RW270">
            <v>57.47</v>
          </cell>
          <cell r="RX270">
            <v>57.93</v>
          </cell>
          <cell r="RY270">
            <v>57.96</v>
          </cell>
          <cell r="RZ270">
            <v>57.96</v>
          </cell>
          <cell r="SA270">
            <v>57.96</v>
          </cell>
          <cell r="SB270">
            <v>57.17</v>
          </cell>
          <cell r="SC270">
            <v>56.45</v>
          </cell>
          <cell r="SD270">
            <v>56.47</v>
          </cell>
          <cell r="SE270">
            <v>57.05</v>
          </cell>
          <cell r="SF270">
            <v>56.66</v>
          </cell>
          <cell r="SG270">
            <v>56.66</v>
          </cell>
          <cell r="SH270">
            <v>56.66</v>
          </cell>
          <cell r="SI270">
            <v>56.16</v>
          </cell>
          <cell r="SJ270">
            <v>56.89</v>
          </cell>
          <cell r="SK270">
            <v>56.93</v>
          </cell>
          <cell r="SL270">
            <v>56.68</v>
          </cell>
          <cell r="SM270">
            <v>56.96</v>
          </cell>
          <cell r="SN270">
            <v>56.96</v>
          </cell>
          <cell r="SO270">
            <v>56.96</v>
          </cell>
          <cell r="SP270">
            <v>56.56</v>
          </cell>
          <cell r="SQ270">
            <v>56.43</v>
          </cell>
          <cell r="SR270">
            <v>56.58</v>
          </cell>
          <cell r="SS270">
            <v>56.64</v>
          </cell>
          <cell r="ST270">
            <v>56.19</v>
          </cell>
          <cell r="SU270">
            <v>56.19</v>
          </cell>
          <cell r="SV270">
            <v>56.19</v>
          </cell>
          <cell r="SW270">
            <v>57.21</v>
          </cell>
          <cell r="SX270">
            <v>57.44</v>
          </cell>
          <cell r="SY270">
            <v>57.43</v>
          </cell>
          <cell r="SZ270">
            <v>57.16</v>
          </cell>
          <cell r="TA270">
            <v>57.12</v>
          </cell>
          <cell r="TB270">
            <v>57.12</v>
          </cell>
          <cell r="TC270">
            <v>57.12</v>
          </cell>
          <cell r="TD270">
            <v>56.84</v>
          </cell>
          <cell r="TE270">
            <v>57</v>
          </cell>
          <cell r="TF270">
            <v>56.74</v>
          </cell>
          <cell r="TG270">
            <v>56.99</v>
          </cell>
          <cell r="TH270">
            <v>56.56</v>
          </cell>
          <cell r="TI270">
            <v>56.56</v>
          </cell>
          <cell r="TJ270">
            <v>56.56</v>
          </cell>
          <cell r="TK270">
            <v>56.56</v>
          </cell>
          <cell r="TL270">
            <v>56.17</v>
          </cell>
          <cell r="TM270">
            <v>56.09</v>
          </cell>
          <cell r="TN270">
            <v>56.55</v>
          </cell>
          <cell r="TO270">
            <v>55.62</v>
          </cell>
          <cell r="TP270">
            <v>55.62</v>
          </cell>
          <cell r="TQ270">
            <v>55.62</v>
          </cell>
          <cell r="TR270">
            <v>55.6</v>
          </cell>
          <cell r="TS270">
            <v>55.92</v>
          </cell>
          <cell r="TT270">
            <v>57.17</v>
          </cell>
          <cell r="TU270">
            <v>57.69</v>
          </cell>
          <cell r="TV270">
            <v>57.86</v>
          </cell>
          <cell r="TW270">
            <v>57.86</v>
          </cell>
          <cell r="TX270">
            <v>57.86</v>
          </cell>
          <cell r="TY270">
            <v>57.51</v>
          </cell>
          <cell r="TZ270">
            <v>57.75</v>
          </cell>
          <cell r="UA270">
            <v>57.12</v>
          </cell>
          <cell r="UB270">
            <v>57.18</v>
          </cell>
          <cell r="UC270">
            <v>56.11</v>
          </cell>
          <cell r="UD270">
            <v>56.11</v>
          </cell>
          <cell r="UE270">
            <v>56.11</v>
          </cell>
          <cell r="UF270">
            <v>56.47</v>
          </cell>
          <cell r="UG270">
            <v>55.72</v>
          </cell>
          <cell r="UH270">
            <v>55.63</v>
          </cell>
          <cell r="UI270">
            <v>56.53</v>
          </cell>
          <cell r="UJ270">
            <v>56.35</v>
          </cell>
          <cell r="UK270">
            <v>56.35</v>
          </cell>
          <cell r="UL270">
            <v>56.35</v>
          </cell>
          <cell r="UM270">
            <v>56.99</v>
          </cell>
          <cell r="UN270">
            <v>56.45</v>
          </cell>
          <cell r="UO270">
            <v>57.01</v>
          </cell>
          <cell r="UP270">
            <v>57.24</v>
          </cell>
          <cell r="UQ270">
            <v>56.89</v>
          </cell>
          <cell r="UR270">
            <v>56.89</v>
          </cell>
          <cell r="US270">
            <v>56.89</v>
          </cell>
          <cell r="UT270">
            <v>57.01</v>
          </cell>
          <cell r="UU270">
            <v>57.27</v>
          </cell>
          <cell r="UV270">
            <v>57.47</v>
          </cell>
          <cell r="UW270">
            <v>57.01</v>
          </cell>
          <cell r="UX270">
            <v>57.13</v>
          </cell>
          <cell r="UY270">
            <v>57.13</v>
          </cell>
          <cell r="UZ270">
            <v>57.13</v>
          </cell>
          <cell r="VA270">
            <v>57.09</v>
          </cell>
          <cell r="VB270">
            <v>56.98</v>
          </cell>
          <cell r="VC270">
            <v>56.51</v>
          </cell>
          <cell r="VD270">
            <v>56.31</v>
          </cell>
          <cell r="VE270">
            <v>56.31</v>
          </cell>
          <cell r="VF270">
            <v>56.31</v>
          </cell>
          <cell r="VG270">
            <v>56.31</v>
          </cell>
          <cell r="VH270">
            <v>56.53</v>
          </cell>
          <cell r="VI270">
            <v>56.09</v>
          </cell>
          <cell r="VJ270">
            <v>55.49</v>
          </cell>
          <cell r="VK270">
            <v>55.3</v>
          </cell>
          <cell r="VL270">
            <v>55.43</v>
          </cell>
          <cell r="VM270">
            <v>55.43</v>
          </cell>
          <cell r="VN270">
            <v>55.43</v>
          </cell>
          <cell r="VO270">
            <v>55.82</v>
          </cell>
          <cell r="VP270">
            <v>55.33</v>
          </cell>
          <cell r="VQ270">
            <v>55.11</v>
          </cell>
          <cell r="VR270">
            <v>54.6</v>
          </cell>
          <cell r="VS270">
            <v>53.77</v>
          </cell>
          <cell r="VT270">
            <v>53.77</v>
          </cell>
          <cell r="VU270">
            <v>53.77</v>
          </cell>
          <cell r="VV270">
            <v>54.66</v>
          </cell>
          <cell r="VW270">
            <v>54.4</v>
          </cell>
          <cell r="VX270">
            <v>55.95</v>
          </cell>
          <cell r="VY270">
            <v>56.59</v>
          </cell>
          <cell r="VZ270">
            <v>56.65</v>
          </cell>
          <cell r="WA270">
            <v>56.65</v>
          </cell>
          <cell r="WB270">
            <v>56.65</v>
          </cell>
          <cell r="WC270">
            <v>57.15</v>
          </cell>
          <cell r="WD270">
            <v>56.59</v>
          </cell>
          <cell r="WE270">
            <v>56.82</v>
          </cell>
          <cell r="WF270">
            <v>56.73</v>
          </cell>
          <cell r="WG270">
            <v>56.73</v>
          </cell>
          <cell r="WH270">
            <v>56.73</v>
          </cell>
          <cell r="WI270">
            <v>56.73</v>
          </cell>
          <cell r="WJ270">
            <v>55.71</v>
          </cell>
          <cell r="WK270">
            <v>55.97</v>
          </cell>
          <cell r="WL270">
            <v>56.21</v>
          </cell>
          <cell r="WM270">
            <v>56.1</v>
          </cell>
          <cell r="WN270">
            <v>56.71</v>
          </cell>
          <cell r="WO270">
            <v>56.71</v>
          </cell>
          <cell r="WP270">
            <v>56.71</v>
          </cell>
          <cell r="WQ270">
            <v>57.5</v>
          </cell>
          <cell r="WR270">
            <v>56.55</v>
          </cell>
          <cell r="WS270">
            <v>55.81</v>
          </cell>
          <cell r="WT270">
            <v>56.57</v>
          </cell>
          <cell r="WU270">
            <v>56.97</v>
          </cell>
          <cell r="WV270">
            <v>56.97</v>
          </cell>
          <cell r="WW270">
            <v>56.97</v>
          </cell>
          <cell r="WX270">
            <v>57.24</v>
          </cell>
          <cell r="WY270">
            <v>57.24</v>
          </cell>
          <cell r="WZ270">
            <v>58.06</v>
          </cell>
          <cell r="XA270">
            <v>58.3</v>
          </cell>
          <cell r="XB270">
            <v>58.06</v>
          </cell>
          <cell r="XC270">
            <v>58.06</v>
          </cell>
          <cell r="XD270">
            <v>58.06</v>
          </cell>
          <cell r="XE270">
            <v>58.32</v>
          </cell>
          <cell r="XF270">
            <v>58.32</v>
          </cell>
          <cell r="XG270">
            <v>58.39</v>
          </cell>
          <cell r="XH270">
            <v>58.36</v>
          </cell>
          <cell r="XI270">
            <v>57.99</v>
          </cell>
          <cell r="XJ270">
            <v>57.99</v>
          </cell>
          <cell r="XK270">
            <v>57.99</v>
          </cell>
          <cell r="XL270">
            <v>57.83</v>
          </cell>
          <cell r="XM270">
            <v>56.99</v>
          </cell>
          <cell r="XN270">
            <v>56.06</v>
          </cell>
          <cell r="XO270">
            <v>56.37</v>
          </cell>
          <cell r="XP270">
            <v>56.5</v>
          </cell>
          <cell r="XQ270">
            <v>56.5</v>
          </cell>
          <cell r="XR270">
            <v>56.5</v>
          </cell>
          <cell r="XS270">
            <v>57.35</v>
          </cell>
          <cell r="XT270">
            <v>57.53</v>
          </cell>
          <cell r="XU270">
            <v>58.08</v>
          </cell>
          <cell r="XV270">
            <v>58.56</v>
          </cell>
          <cell r="XW270">
            <v>58.23</v>
          </cell>
          <cell r="XX270">
            <v>58.23</v>
          </cell>
          <cell r="XY270">
            <v>58.23</v>
          </cell>
          <cell r="XZ270">
            <v>58</v>
          </cell>
          <cell r="YA270">
            <v>57.5</v>
          </cell>
          <cell r="YB270">
            <v>57.05</v>
          </cell>
          <cell r="YC270">
            <v>56.48</v>
          </cell>
          <cell r="YD270">
            <v>56.59</v>
          </cell>
          <cell r="YE270">
            <v>56.59</v>
          </cell>
          <cell r="YF270">
            <v>56.59</v>
          </cell>
          <cell r="YG270">
            <v>56.48</v>
          </cell>
          <cell r="YH270">
            <v>56.48</v>
          </cell>
          <cell r="YI270">
            <v>56.37</v>
          </cell>
          <cell r="YJ270">
            <v>56.57</v>
          </cell>
          <cell r="YK270">
            <v>56.12</v>
          </cell>
          <cell r="YL270">
            <v>56.12</v>
          </cell>
          <cell r="YM270">
            <v>56.12</v>
          </cell>
          <cell r="YN270">
            <v>55.84</v>
          </cell>
          <cell r="YO270">
            <v>55.75</v>
          </cell>
          <cell r="YP270">
            <v>55.91</v>
          </cell>
          <cell r="YQ270">
            <v>55.85</v>
          </cell>
          <cell r="YR270">
            <v>55.77</v>
          </cell>
          <cell r="YS270">
            <v>55.77</v>
          </cell>
          <cell r="YT270">
            <v>55.77</v>
          </cell>
          <cell r="YU270">
            <v>55.96</v>
          </cell>
          <cell r="YV270">
            <v>56.02</v>
          </cell>
          <cell r="YW270">
            <v>56.15</v>
          </cell>
          <cell r="YX270">
            <v>56.13</v>
          </cell>
          <cell r="YY270">
            <v>55.8</v>
          </cell>
          <cell r="YZ270">
            <v>55.8</v>
          </cell>
          <cell r="ZA270">
            <v>55.8</v>
          </cell>
          <cell r="ZB270">
            <v>55.87</v>
          </cell>
          <cell r="ZC270">
            <v>55.47</v>
          </cell>
          <cell r="ZD270">
            <v>55.15</v>
          </cell>
          <cell r="ZE270">
            <v>54.74</v>
          </cell>
          <cell r="ZF270">
            <v>54.37</v>
          </cell>
          <cell r="ZG270">
            <v>54.37</v>
          </cell>
          <cell r="ZH270">
            <v>54.37</v>
          </cell>
          <cell r="ZI270">
            <v>53.35</v>
          </cell>
          <cell r="ZJ270">
            <v>52.88</v>
          </cell>
          <cell r="ZK270">
            <v>52.95</v>
          </cell>
          <cell r="ZL270">
            <v>51.76</v>
          </cell>
          <cell r="ZM270">
            <v>51.63</v>
          </cell>
          <cell r="ZN270">
            <v>51.63</v>
          </cell>
          <cell r="ZO270">
            <v>51.63</v>
          </cell>
          <cell r="ZP270">
            <v>51.17</v>
          </cell>
          <cell r="ZQ270">
            <v>51.06</v>
          </cell>
          <cell r="ZR270">
            <v>51.37</v>
          </cell>
          <cell r="ZS270">
            <v>50.56</v>
          </cell>
          <cell r="ZT270">
            <v>50.63</v>
          </cell>
          <cell r="ZU270">
            <v>50.63</v>
          </cell>
          <cell r="ZV270">
            <v>50.63</v>
          </cell>
          <cell r="ZW270">
            <v>49.71</v>
          </cell>
          <cell r="ZX270">
            <v>49.49</v>
          </cell>
          <cell r="ZY270">
            <v>49.91</v>
          </cell>
          <cell r="ZZ270">
            <v>49.54</v>
          </cell>
          <cell r="AAA270">
            <v>49.79</v>
          </cell>
          <cell r="AAB270">
            <v>49.79</v>
          </cell>
          <cell r="AAC270">
            <v>49.79</v>
          </cell>
          <cell r="AAD270">
            <v>50.07</v>
          </cell>
          <cell r="AAE270">
            <v>51.19</v>
          </cell>
          <cell r="AAF270">
            <v>51.12</v>
          </cell>
          <cell r="AAG270">
            <v>52.4</v>
          </cell>
          <cell r="AAH270">
            <v>52.31</v>
          </cell>
          <cell r="AAI270">
            <v>52.31</v>
          </cell>
          <cell r="AAJ270">
            <v>52.31</v>
          </cell>
          <cell r="AAK270">
            <v>51.71</v>
          </cell>
          <cell r="AAL270">
            <v>51.73</v>
          </cell>
          <cell r="AAM270">
            <v>52.34</v>
          </cell>
          <cell r="AAN270">
            <v>52.48</v>
          </cell>
          <cell r="AAO270">
            <v>52.54</v>
          </cell>
          <cell r="AAP270">
            <v>52.54</v>
          </cell>
          <cell r="AAQ270">
            <v>52.54</v>
          </cell>
          <cell r="AAR270">
            <v>51.9</v>
          </cell>
          <cell r="AAS270">
            <v>52.93</v>
          </cell>
          <cell r="AAT270">
            <v>52.39</v>
          </cell>
          <cell r="AAU270">
            <v>52.75</v>
          </cell>
          <cell r="AAV270">
            <v>53.08</v>
          </cell>
          <cell r="AAW270">
            <v>53.08</v>
          </cell>
          <cell r="AAX270">
            <v>53.08</v>
          </cell>
          <cell r="AAY270">
            <v>53.5</v>
          </cell>
          <cell r="AAZ270">
            <v>53.07</v>
          </cell>
          <cell r="ABA270">
            <v>53.19</v>
          </cell>
          <cell r="ABB270">
            <v>52.95</v>
          </cell>
          <cell r="ABC270">
            <v>52.69</v>
          </cell>
          <cell r="ABD270">
            <v>52.69</v>
          </cell>
          <cell r="ABE270">
            <v>52.69</v>
          </cell>
          <cell r="ABF270">
            <v>52.77</v>
          </cell>
          <cell r="ABG270">
            <v>52.71</v>
          </cell>
          <cell r="ABH270">
            <v>52.39</v>
          </cell>
          <cell r="ABI270">
            <v>53</v>
          </cell>
          <cell r="ABJ270">
            <v>53.05</v>
          </cell>
          <cell r="ABK270">
            <v>53.05</v>
          </cell>
          <cell r="ABL270">
            <v>53.05</v>
          </cell>
          <cell r="ABM270">
            <v>53.04</v>
          </cell>
          <cell r="ABN270">
            <v>53.01</v>
          </cell>
          <cell r="ABO270">
            <v>53.15</v>
          </cell>
          <cell r="ABP270">
            <v>53.1</v>
          </cell>
          <cell r="ABQ270">
            <v>53.1</v>
          </cell>
          <cell r="ABR270">
            <v>53.1</v>
          </cell>
          <cell r="ABS270">
            <v>53.1</v>
          </cell>
          <cell r="ABT270">
            <v>52.91</v>
          </cell>
          <cell r="ABU270">
            <v>52.6</v>
          </cell>
          <cell r="ABV270">
            <v>52.47</v>
          </cell>
          <cell r="ABW270">
            <v>52.52</v>
          </cell>
          <cell r="ABX270">
            <v>52.16</v>
          </cell>
          <cell r="ABY270">
            <v>52.16</v>
          </cell>
          <cell r="ABZ270">
            <v>52.16</v>
          </cell>
          <cell r="ACA270">
            <v>52.27</v>
          </cell>
          <cell r="ACB270">
            <v>52.16</v>
          </cell>
          <cell r="ACC270">
            <v>52.15</v>
          </cell>
          <cell r="ACD270">
            <v>51.9</v>
          </cell>
          <cell r="ACE270">
            <v>51.61</v>
          </cell>
          <cell r="ACF270">
            <v>51.61</v>
          </cell>
          <cell r="ACG270">
            <v>51.61</v>
          </cell>
          <cell r="ACH270">
            <v>51.77</v>
          </cell>
          <cell r="ACI270">
            <v>51.78</v>
          </cell>
          <cell r="ACJ270">
            <v>51.44</v>
          </cell>
          <cell r="ACK270">
            <v>51.43</v>
          </cell>
          <cell r="ACL270">
            <v>51.39</v>
          </cell>
          <cell r="ACM270">
            <v>51.39</v>
          </cell>
          <cell r="ACN270">
            <v>51.39</v>
          </cell>
          <cell r="ACO270">
            <v>50.72</v>
          </cell>
          <cell r="ACP270">
            <v>50.96</v>
          </cell>
          <cell r="ACQ270">
            <v>50.35</v>
          </cell>
          <cell r="ACR270">
            <v>50.52</v>
          </cell>
          <cell r="ACS270">
            <v>50.6</v>
          </cell>
          <cell r="ACT270">
            <v>50.6</v>
          </cell>
          <cell r="ACU270">
            <v>50.6</v>
          </cell>
          <cell r="ACV270">
            <v>50.77</v>
          </cell>
          <cell r="ACW270">
            <v>51.91</v>
          </cell>
          <cell r="ACX270">
            <v>52.01</v>
          </cell>
          <cell r="ACY270">
            <v>51.15</v>
          </cell>
          <cell r="ACZ270">
            <v>51.43</v>
          </cell>
          <cell r="ADA270">
            <v>51.43</v>
          </cell>
          <cell r="ADB270">
            <v>51.43</v>
          </cell>
          <cell r="ADC270">
            <v>52.72</v>
          </cell>
          <cell r="ADD270">
            <v>52.42</v>
          </cell>
          <cell r="ADE270">
            <v>52.03</v>
          </cell>
          <cell r="ADF270">
            <v>51.81</v>
          </cell>
          <cell r="ADG270">
            <v>52.11</v>
          </cell>
          <cell r="ADH270">
            <v>52.11</v>
          </cell>
          <cell r="ADI270">
            <v>52.11</v>
          </cell>
          <cell r="ADJ270">
            <v>51.66</v>
          </cell>
          <cell r="ADK270">
            <v>52.04</v>
          </cell>
          <cell r="ADL270">
            <v>51.93</v>
          </cell>
          <cell r="ADM270">
            <v>52.32</v>
          </cell>
          <cell r="ADN270">
            <v>52.21</v>
          </cell>
          <cell r="ADO270">
            <v>52.21</v>
          </cell>
          <cell r="ADP270">
            <v>52.21</v>
          </cell>
          <cell r="ADQ270">
            <v>51.75</v>
          </cell>
          <cell r="ADR270">
            <v>51.65</v>
          </cell>
          <cell r="ADS270">
            <v>51.88</v>
          </cell>
          <cell r="ADT270">
            <v>51.81</v>
          </cell>
          <cell r="ADU270">
            <v>52.02</v>
          </cell>
          <cell r="ADV270">
            <v>52.02</v>
          </cell>
          <cell r="ADW270">
            <v>52.02</v>
          </cell>
          <cell r="ADX270">
            <v>52.02</v>
          </cell>
          <cell r="ADY270">
            <v>51.67</v>
          </cell>
          <cell r="ADZ270">
            <v>52.06</v>
          </cell>
          <cell r="AEA270">
            <v>51.82</v>
          </cell>
          <cell r="AEB270">
            <v>51.88</v>
          </cell>
          <cell r="AEC270">
            <v>51.88</v>
          </cell>
          <cell r="AED270">
            <v>51.88</v>
          </cell>
          <cell r="AEE270">
            <v>51.84</v>
          </cell>
          <cell r="AEF270">
            <v>52.05</v>
          </cell>
          <cell r="AEG270">
            <v>51.82</v>
          </cell>
          <cell r="AEH270">
            <v>52.1</v>
          </cell>
          <cell r="AEI270">
            <v>52.15</v>
          </cell>
          <cell r="AEJ270">
            <v>52.15</v>
          </cell>
          <cell r="AEK270">
            <v>52.15</v>
          </cell>
          <cell r="AEL270">
            <v>51.84</v>
          </cell>
          <cell r="AEM270">
            <v>52.04</v>
          </cell>
          <cell r="AEN270">
            <v>51.1</v>
          </cell>
          <cell r="AEO270">
            <v>50.74</v>
          </cell>
          <cell r="AEP270">
            <v>50.82</v>
          </cell>
          <cell r="AEQ270">
            <v>50.82</v>
          </cell>
          <cell r="AER270">
            <v>50.82</v>
          </cell>
          <cell r="AES270">
            <v>50.66</v>
          </cell>
          <cell r="AET270">
            <v>51.21</v>
          </cell>
          <cell r="AEU270">
            <v>51.16</v>
          </cell>
          <cell r="AEV270">
            <v>51.25</v>
          </cell>
          <cell r="AEW270">
            <v>51.06</v>
          </cell>
          <cell r="AEX270">
            <v>51.06</v>
          </cell>
          <cell r="AEY270">
            <v>51.06</v>
          </cell>
          <cell r="AEZ270">
            <v>50.72</v>
          </cell>
          <cell r="AFA270">
            <v>50.8</v>
          </cell>
          <cell r="AFB270">
            <v>50.48</v>
          </cell>
          <cell r="AFC270">
            <v>50.51</v>
          </cell>
          <cell r="AFD270">
            <v>50.27</v>
          </cell>
          <cell r="AFE270">
            <v>50.27</v>
          </cell>
          <cell r="AFF270">
            <v>50.27</v>
          </cell>
          <cell r="AFG270">
            <v>50.03</v>
          </cell>
          <cell r="AFH270">
            <v>49.9</v>
          </cell>
          <cell r="AFI270">
            <v>49.86</v>
          </cell>
          <cell r="AFJ270">
            <v>49.67</v>
          </cell>
          <cell r="AFK270">
            <v>49.67</v>
          </cell>
          <cell r="AFL270">
            <v>49.67</v>
          </cell>
          <cell r="AFM270">
            <v>49.67</v>
          </cell>
          <cell r="AFN270">
            <v>49.67</v>
          </cell>
          <cell r="AFO270">
            <v>49.58</v>
          </cell>
          <cell r="AFP270">
            <v>49.1</v>
          </cell>
          <cell r="AFQ270">
            <v>49.22</v>
          </cell>
          <cell r="AFR270">
            <v>48.97</v>
          </cell>
          <cell r="AFS270">
            <v>48.97</v>
          </cell>
          <cell r="AFT270">
            <v>48.97</v>
          </cell>
          <cell r="AFU270">
            <v>48.82</v>
          </cell>
          <cell r="AFV270">
            <v>48.82</v>
          </cell>
          <cell r="AFW270">
            <v>49.05</v>
          </cell>
          <cell r="AFX270">
            <v>49.27</v>
          </cell>
          <cell r="AFY270">
            <v>48.93</v>
          </cell>
          <cell r="AFZ270">
            <v>48.93</v>
          </cell>
          <cell r="AGA270">
            <v>48.93</v>
          </cell>
          <cell r="AGB270">
            <v>48.57</v>
          </cell>
          <cell r="AGC270">
            <v>48.71</v>
          </cell>
          <cell r="AGD270">
            <v>47.86</v>
          </cell>
          <cell r="AGE270">
            <v>48.66</v>
          </cell>
          <cell r="AGF270">
            <v>48.46</v>
          </cell>
          <cell r="AGG270">
            <v>48.46</v>
          </cell>
          <cell r="AGH270">
            <v>48.46</v>
          </cell>
          <cell r="AGI270">
            <v>49.17</v>
          </cell>
          <cell r="AGJ270">
            <v>49.31</v>
          </cell>
          <cell r="AGK270">
            <v>49.37</v>
          </cell>
          <cell r="AGL270">
            <v>48.75</v>
          </cell>
          <cell r="AGM270">
            <v>48.62</v>
          </cell>
          <cell r="AGN270">
            <v>48.62</v>
          </cell>
          <cell r="AGO270">
            <v>48.62</v>
          </cell>
          <cell r="AGP270">
            <v>48.5</v>
          </cell>
          <cell r="AGQ270">
            <v>48.49</v>
          </cell>
          <cell r="AGR270">
            <v>48.43</v>
          </cell>
          <cell r="AGS270">
            <v>48.21</v>
          </cell>
          <cell r="AGT270">
            <v>48.27</v>
          </cell>
          <cell r="AGU270">
            <v>48.27</v>
          </cell>
          <cell r="AGV270">
            <v>48.27</v>
          </cell>
          <cell r="AGW270">
            <v>48.27</v>
          </cell>
          <cell r="AGX270">
            <v>48.31</v>
          </cell>
          <cell r="AGY270">
            <v>47.79</v>
          </cell>
          <cell r="AGZ270">
            <v>47.38</v>
          </cell>
          <cell r="AHA270">
            <v>47.06</v>
          </cell>
          <cell r="AHB270">
            <v>47.06</v>
          </cell>
          <cell r="AHC270">
            <v>47.06</v>
          </cell>
          <cell r="AHD270">
            <v>47.43</v>
          </cell>
          <cell r="AHE270">
            <v>48.53</v>
          </cell>
          <cell r="AHF270">
            <v>47.82</v>
          </cell>
          <cell r="AHG270">
            <v>48.28</v>
          </cell>
          <cell r="AHH270">
            <v>49.12</v>
          </cell>
          <cell r="AHI270">
            <v>49.12</v>
          </cell>
          <cell r="AHJ270">
            <v>49.12</v>
          </cell>
          <cell r="AHK270">
            <v>49.81</v>
          </cell>
          <cell r="AHL270">
            <v>49.79</v>
          </cell>
          <cell r="AHM270">
            <v>49.5</v>
          </cell>
          <cell r="AHN270">
            <v>49.3</v>
          </cell>
          <cell r="AHO270">
            <v>48.59</v>
          </cell>
          <cell r="AHP270">
            <v>48.59</v>
          </cell>
          <cell r="AHQ270">
            <v>48.59</v>
          </cell>
          <cell r="AHR270">
            <v>48.62</v>
          </cell>
          <cell r="AHS270">
            <v>48.95</v>
          </cell>
          <cell r="AHT270">
            <v>49.28</v>
          </cell>
          <cell r="AHU270">
            <v>49.22</v>
          </cell>
          <cell r="AHV270">
            <v>49.96</v>
          </cell>
          <cell r="AHW270">
            <v>49.96</v>
          </cell>
          <cell r="AHX270">
            <v>49.96</v>
          </cell>
          <cell r="AHY270">
            <v>49.73</v>
          </cell>
          <cell r="AHZ270">
            <v>49.58</v>
          </cell>
          <cell r="AIA270">
            <v>50.14</v>
          </cell>
          <cell r="AIB270">
            <v>49.98</v>
          </cell>
          <cell r="AIC270">
            <v>49.11</v>
          </cell>
          <cell r="AID270">
            <v>49.11</v>
          </cell>
          <cell r="AIE270">
            <v>49.11</v>
          </cell>
          <cell r="AIF270">
            <v>49.32</v>
          </cell>
          <cell r="AIG270">
            <v>49.27</v>
          </cell>
          <cell r="AIH270">
            <v>49.6</v>
          </cell>
          <cell r="AII270">
            <v>49.8</v>
          </cell>
          <cell r="AIJ270">
            <v>49.56</v>
          </cell>
          <cell r="AIK270">
            <v>49.56</v>
          </cell>
          <cell r="AIL270">
            <v>49.56</v>
          </cell>
          <cell r="AIM270">
            <v>49.28</v>
          </cell>
          <cell r="AIN270">
            <v>48.92</v>
          </cell>
          <cell r="AIO270">
            <v>48.89</v>
          </cell>
          <cell r="AIP270">
            <v>47.67</v>
          </cell>
          <cell r="AIQ270">
            <v>48.16</v>
          </cell>
          <cell r="AIR270">
            <v>48.16</v>
          </cell>
          <cell r="AIS270">
            <v>48.16</v>
          </cell>
          <cell r="AIT270">
            <v>48.01</v>
          </cell>
          <cell r="AIU270">
            <v>47.59</v>
          </cell>
          <cell r="AIV270">
            <v>47.82</v>
          </cell>
          <cell r="AIW270">
            <v>48.07</v>
          </cell>
          <cell r="AIX270">
            <v>47.96</v>
          </cell>
          <cell r="AIY270">
            <v>47.96</v>
          </cell>
          <cell r="AIZ270">
            <v>47.96</v>
          </cell>
          <cell r="AJA270">
            <v>48.1</v>
          </cell>
          <cell r="AJB270">
            <v>47.57</v>
          </cell>
          <cell r="AJC270">
            <v>47.8</v>
          </cell>
          <cell r="AJD270">
            <v>47.67</v>
          </cell>
          <cell r="AJE270">
            <v>47.67</v>
          </cell>
          <cell r="AJF270">
            <v>47.67</v>
          </cell>
          <cell r="AJG270">
            <v>47.67</v>
          </cell>
          <cell r="AJH270">
            <v>47.29</v>
          </cell>
          <cell r="AJI270">
            <v>46.86</v>
          </cell>
          <cell r="AJJ270">
            <v>46.72</v>
          </cell>
          <cell r="AJK270">
            <v>45.88</v>
          </cell>
          <cell r="AJL270">
            <v>45.88</v>
          </cell>
          <cell r="AJM270">
            <v>45.88</v>
          </cell>
          <cell r="AJN270">
            <v>45.88</v>
          </cell>
          <cell r="AJO270">
            <v>44.4</v>
          </cell>
          <cell r="AJP270">
            <v>44.56</v>
          </cell>
          <cell r="AJQ270">
            <v>44.57</v>
          </cell>
          <cell r="AJR270">
            <v>44.53</v>
          </cell>
          <cell r="AJS270">
            <v>45.71</v>
          </cell>
          <cell r="AJT270">
            <v>45.71</v>
          </cell>
          <cell r="AJU270">
            <v>45.71</v>
          </cell>
          <cell r="AJV270">
            <v>46.31</v>
          </cell>
          <cell r="AJW270">
            <v>45.71</v>
          </cell>
          <cell r="AJX270">
            <v>45.92</v>
          </cell>
          <cell r="AJY270">
            <v>45.67</v>
          </cell>
          <cell r="AJZ270">
            <v>46.37</v>
          </cell>
          <cell r="AKA270">
            <v>46.37</v>
          </cell>
          <cell r="AKB270">
            <v>46.37</v>
          </cell>
          <cell r="AKC270">
            <v>47.71</v>
          </cell>
          <cell r="AKD270">
            <v>48.64</v>
          </cell>
          <cell r="AKE270">
            <v>48.52</v>
          </cell>
          <cell r="AKF270">
            <v>48.5</v>
          </cell>
          <cell r="AKG270">
            <v>48.5</v>
          </cell>
          <cell r="AKH270">
            <v>48.5</v>
          </cell>
          <cell r="AKI270">
            <v>48.5</v>
          </cell>
          <cell r="AKJ270">
            <v>48.54</v>
          </cell>
          <cell r="AKK270">
            <v>48.33</v>
          </cell>
          <cell r="AKL270">
            <v>48.17</v>
          </cell>
          <cell r="AKM270">
            <v>47.39</v>
          </cell>
          <cell r="AKN270">
            <v>48.19</v>
          </cell>
          <cell r="AKO270">
            <v>48.19</v>
          </cell>
          <cell r="AKP270">
            <v>48.19</v>
          </cell>
          <cell r="AKQ270">
            <v>48.55</v>
          </cell>
          <cell r="AKR270">
            <v>48.15</v>
          </cell>
          <cell r="AKS270">
            <v>47.94</v>
          </cell>
          <cell r="AKT270">
            <v>47.6</v>
          </cell>
          <cell r="AKU270">
            <v>47.85</v>
          </cell>
          <cell r="AKV270">
            <v>47.85</v>
          </cell>
          <cell r="AKW270">
            <v>47.85</v>
          </cell>
          <cell r="AKX270">
            <v>47.72</v>
          </cell>
          <cell r="AKY270">
            <v>48.36</v>
          </cell>
          <cell r="AKZ270">
            <v>48.36</v>
          </cell>
          <cell r="ALA270">
            <v>48.21</v>
          </cell>
          <cell r="ALB270">
            <v>48.29</v>
          </cell>
          <cell r="ALC270">
            <v>48.29</v>
          </cell>
          <cell r="ALD270">
            <v>48.29</v>
          </cell>
          <cell r="ALE270">
            <v>48.33</v>
          </cell>
          <cell r="ALF270">
            <v>48.29</v>
          </cell>
          <cell r="ALG270">
            <v>48.29</v>
          </cell>
          <cell r="ALH270">
            <v>48.09</v>
          </cell>
          <cell r="ALI270">
            <v>48.13</v>
          </cell>
          <cell r="ALJ270">
            <v>48.13</v>
          </cell>
          <cell r="ALK270">
            <v>48.13</v>
          </cell>
          <cell r="ALL270">
            <v>48.07</v>
          </cell>
          <cell r="ALM270">
            <v>48.07</v>
          </cell>
          <cell r="ALN270">
            <v>47.21</v>
          </cell>
          <cell r="ALO270">
            <v>47.38</v>
          </cell>
          <cell r="ALP270">
            <v>47.25</v>
          </cell>
          <cell r="ALQ270">
            <v>47.25</v>
          </cell>
          <cell r="ALR270">
            <v>47.25</v>
          </cell>
          <cell r="ALS270">
            <v>47.32</v>
          </cell>
          <cell r="ALT270">
            <v>47.37</v>
          </cell>
          <cell r="ALU270">
            <v>47.82</v>
          </cell>
          <cell r="ALV270">
            <v>48.31</v>
          </cell>
          <cell r="ALW270">
            <v>48.03</v>
          </cell>
          <cell r="ALX270">
            <v>48.03</v>
          </cell>
          <cell r="ALY270">
            <v>48.03</v>
          </cell>
          <cell r="ALZ270">
            <v>47.2</v>
          </cell>
          <cell r="AMA270">
            <v>47.22</v>
          </cell>
          <cell r="AMB270">
            <v>47.4</v>
          </cell>
          <cell r="AMC270">
            <v>47.52</v>
          </cell>
          <cell r="AMD270">
            <v>47.45</v>
          </cell>
          <cell r="AME270">
            <v>47.45</v>
          </cell>
          <cell r="AMF270">
            <v>47.45</v>
          </cell>
          <cell r="AMG270">
            <v>47.58</v>
          </cell>
          <cell r="AMH270">
            <v>47.58</v>
          </cell>
          <cell r="AMI270">
            <v>47.5</v>
          </cell>
          <cell r="AMJ270">
            <v>47.68</v>
          </cell>
          <cell r="AMK270">
            <v>47.94</v>
          </cell>
          <cell r="AML270">
            <v>47.94</v>
          </cell>
          <cell r="AMM270">
            <v>47.94</v>
          </cell>
          <cell r="AMN270">
            <v>47.79</v>
          </cell>
          <cell r="AMO270">
            <v>47.1</v>
          </cell>
          <cell r="AMP270">
            <v>47.15</v>
          </cell>
          <cell r="AMQ270">
            <v>47.26</v>
          </cell>
          <cell r="AMR270">
            <v>47.27</v>
          </cell>
          <cell r="AMS270">
            <v>47.27</v>
          </cell>
          <cell r="AMT270">
            <v>47.27</v>
          </cell>
          <cell r="AMU270">
            <v>46.96</v>
          </cell>
          <cell r="AMV270">
            <v>46.4</v>
          </cell>
          <cell r="AMW270">
            <v>46.25</v>
          </cell>
          <cell r="AMX270">
            <v>46.8</v>
          </cell>
          <cell r="AMY270">
            <v>46.14</v>
          </cell>
          <cell r="AMZ270">
            <v>46.14</v>
          </cell>
          <cell r="ANA270">
            <v>46.14</v>
          </cell>
          <cell r="ANB270">
            <v>45.66</v>
          </cell>
          <cell r="ANC270">
            <v>46.16</v>
          </cell>
          <cell r="AND270">
            <v>45.65</v>
          </cell>
          <cell r="ANE270">
            <v>45.81</v>
          </cell>
          <cell r="ANF270">
            <v>45.93</v>
          </cell>
          <cell r="ANG270">
            <v>45.93</v>
          </cell>
          <cell r="ANH270">
            <v>45.93</v>
          </cell>
          <cell r="ANI270">
            <v>45.8</v>
          </cell>
          <cell r="ANJ270">
            <v>46.21</v>
          </cell>
          <cell r="ANK270">
            <v>46.36</v>
          </cell>
          <cell r="ANL270">
            <v>46.33</v>
          </cell>
          <cell r="ANM270">
            <v>46.56</v>
          </cell>
          <cell r="ANN270">
            <v>46.56</v>
          </cell>
          <cell r="ANO270">
            <v>46.56</v>
          </cell>
          <cell r="ANP270">
            <v>46.03</v>
          </cell>
          <cell r="ANQ270">
            <v>45.81</v>
          </cell>
          <cell r="ANR270">
            <v>46.04</v>
          </cell>
          <cell r="ANS270">
            <v>45.53</v>
          </cell>
          <cell r="ANT270">
            <v>45.53</v>
          </cell>
          <cell r="ANU270">
            <v>45.53</v>
          </cell>
          <cell r="ANV270">
            <v>45.53</v>
          </cell>
          <cell r="ANW270">
            <v>45.3</v>
          </cell>
          <cell r="ANX270">
            <v>44.92</v>
          </cell>
          <cell r="ANY270">
            <v>43.85</v>
          </cell>
          <cell r="ANZ270">
            <v>43.68</v>
          </cell>
          <cell r="AOA270">
            <v>43.26</v>
          </cell>
          <cell r="AOB270">
            <v>43.26</v>
          </cell>
          <cell r="AOC270">
            <v>43.26</v>
          </cell>
          <cell r="AOD270">
            <v>43.13</v>
          </cell>
          <cell r="AOE270">
            <v>42.37</v>
          </cell>
          <cell r="AOF270">
            <v>42.63</v>
          </cell>
          <cell r="AOG270">
            <v>42.97</v>
          </cell>
          <cell r="AOH270">
            <v>43.54</v>
          </cell>
          <cell r="AOI270">
            <v>43.54</v>
          </cell>
          <cell r="AOJ270">
            <v>43.54</v>
          </cell>
          <cell r="AOK270">
            <v>43.23</v>
          </cell>
          <cell r="AOL270">
            <v>43.71</v>
          </cell>
          <cell r="AOM270">
            <v>43.6</v>
          </cell>
          <cell r="AON270">
            <v>43.55</v>
          </cell>
          <cell r="AOO270">
            <v>43.76</v>
          </cell>
          <cell r="AOP270">
            <v>43.76</v>
          </cell>
          <cell r="AOQ270">
            <v>43.76</v>
          </cell>
          <cell r="AOR270">
            <v>43.97</v>
          </cell>
          <cell r="AOS270">
            <v>44.04</v>
          </cell>
          <cell r="AOT270">
            <v>44.24</v>
          </cell>
          <cell r="AOU270">
            <v>44.39</v>
          </cell>
          <cell r="AOV270">
            <v>44.23</v>
          </cell>
          <cell r="AOW270">
            <v>44.23</v>
          </cell>
          <cell r="AOX270">
            <v>44.23</v>
          </cell>
          <cell r="AOY270">
            <v>44.13</v>
          </cell>
          <cell r="AOZ270">
            <v>43.795000000000002</v>
          </cell>
          <cell r="APA270">
            <v>42.74</v>
          </cell>
          <cell r="APB270">
            <v>42.71</v>
          </cell>
          <cell r="APC270">
            <v>42.41</v>
          </cell>
          <cell r="APD270">
            <v>42.41</v>
          </cell>
          <cell r="APE270">
            <v>42.41</v>
          </cell>
          <cell r="APF270">
            <v>42.45</v>
          </cell>
          <cell r="APG270">
            <v>42.31</v>
          </cell>
          <cell r="APH270">
            <v>42.18</v>
          </cell>
          <cell r="API270">
            <v>41.93</v>
          </cell>
          <cell r="APJ270">
            <v>41.31</v>
          </cell>
          <cell r="APK270">
            <v>41.31</v>
          </cell>
          <cell r="APL270">
            <v>41.31</v>
          </cell>
          <cell r="APM270">
            <v>41.36</v>
          </cell>
          <cell r="APN270">
            <v>41.54</v>
          </cell>
          <cell r="APO270">
            <v>41.54</v>
          </cell>
          <cell r="APP270">
            <v>41.23</v>
          </cell>
          <cell r="APQ270">
            <v>41.23</v>
          </cell>
          <cell r="APR270">
            <v>41.23</v>
          </cell>
          <cell r="APS270">
            <v>41.23</v>
          </cell>
          <cell r="APT270">
            <v>41.52</v>
          </cell>
          <cell r="APU270">
            <v>41.15</v>
          </cell>
          <cell r="APV270">
            <v>41.12</v>
          </cell>
          <cell r="APW270">
            <v>42.09</v>
          </cell>
          <cell r="APX270">
            <v>42.51</v>
          </cell>
          <cell r="APY270">
            <v>42.51</v>
          </cell>
          <cell r="APZ270">
            <v>42.51</v>
          </cell>
          <cell r="AQA270">
            <v>42.72</v>
          </cell>
          <cell r="AQB270">
            <v>41.95</v>
          </cell>
          <cell r="AQC270">
            <v>42.24</v>
          </cell>
          <cell r="AQD270">
            <v>41.65</v>
          </cell>
          <cell r="AQE270">
            <v>41.72</v>
          </cell>
          <cell r="AQF270">
            <v>41.72</v>
          </cell>
          <cell r="AQG270">
            <v>41.72</v>
          </cell>
          <cell r="AQH270">
            <v>41.57</v>
          </cell>
          <cell r="AQI270">
            <v>42.11</v>
          </cell>
          <cell r="AQJ270">
            <v>41.97</v>
          </cell>
          <cell r="AQK270">
            <v>41.8</v>
          </cell>
          <cell r="AQL270">
            <v>41.9</v>
          </cell>
          <cell r="AQM270">
            <v>41.9</v>
          </cell>
          <cell r="AQN270">
            <v>41.9</v>
          </cell>
          <cell r="AQO270">
            <v>41.94</v>
          </cell>
          <cell r="AQP270">
            <v>41.67</v>
          </cell>
          <cell r="AQQ270">
            <v>42.01</v>
          </cell>
          <cell r="AQR270">
            <v>42.21</v>
          </cell>
          <cell r="AQS270">
            <v>42.49</v>
          </cell>
          <cell r="AQT270">
            <v>42.49</v>
          </cell>
          <cell r="AQU270">
            <v>42.49</v>
          </cell>
          <cell r="AQV270">
            <v>42.51</v>
          </cell>
          <cell r="AQW270">
            <v>41.87</v>
          </cell>
          <cell r="AQX270">
            <v>41.75</v>
          </cell>
          <cell r="AQY270">
            <v>41.7</v>
          </cell>
          <cell r="AQZ270">
            <v>41.99</v>
          </cell>
          <cell r="ARA270">
            <v>41.99</v>
          </cell>
          <cell r="ARB270">
            <v>41.99</v>
          </cell>
          <cell r="ARC270">
            <v>41.84</v>
          </cell>
          <cell r="ARD270">
            <v>41.53</v>
          </cell>
          <cell r="ARE270">
            <v>41.73</v>
          </cell>
          <cell r="ARF270">
            <v>41.89</v>
          </cell>
          <cell r="ARG270">
            <v>41.8</v>
          </cell>
          <cell r="ARH270">
            <v>41.8</v>
          </cell>
          <cell r="ARI270">
            <v>41.8</v>
          </cell>
          <cell r="ARJ270">
            <v>41.83</v>
          </cell>
          <cell r="ARK270">
            <v>41.45</v>
          </cell>
          <cell r="ARL270">
            <v>41.63</v>
          </cell>
          <cell r="ARM270">
            <v>41.57</v>
          </cell>
          <cell r="ARN270">
            <v>41.65</v>
          </cell>
          <cell r="ARO270">
            <v>41.65</v>
          </cell>
          <cell r="ARP270">
            <v>41.65</v>
          </cell>
          <cell r="ARQ270">
            <v>41.82</v>
          </cell>
          <cell r="ARR270">
            <v>40.86</v>
          </cell>
          <cell r="ARS270">
            <v>40.840000000000003</v>
          </cell>
          <cell r="ART270">
            <v>40.79</v>
          </cell>
          <cell r="ARU270">
            <v>40.950000000000003</v>
          </cell>
          <cell r="ARV270">
            <v>40.950000000000003</v>
          </cell>
          <cell r="ARW270">
            <v>40.950000000000003</v>
          </cell>
          <cell r="ARX270">
            <v>40.28</v>
          </cell>
          <cell r="ARY270">
            <v>40.28</v>
          </cell>
          <cell r="ARZ270">
            <v>40.299999999999997</v>
          </cell>
          <cell r="ASA270">
            <v>40.43</v>
          </cell>
          <cell r="ASB270">
            <v>39.92</v>
          </cell>
          <cell r="ASC270">
            <v>39.92</v>
          </cell>
          <cell r="ASD270">
            <v>39.92</v>
          </cell>
          <cell r="ASE270">
            <v>40.29</v>
          </cell>
          <cell r="ASF270">
            <v>39.9</v>
          </cell>
          <cell r="ASG270">
            <v>39.29</v>
          </cell>
          <cell r="ASH270">
            <v>38.9</v>
          </cell>
          <cell r="ASI270">
            <v>39.340000000000003</v>
          </cell>
          <cell r="ASJ270">
            <v>39.340000000000003</v>
          </cell>
          <cell r="ASK270">
            <v>39.340000000000003</v>
          </cell>
          <cell r="ASL270">
            <v>38.9</v>
          </cell>
          <cell r="ASM270">
            <v>39.479999999999997</v>
          </cell>
          <cell r="ASN270">
            <v>40.46</v>
          </cell>
          <cell r="ASO270">
            <v>40.31</v>
          </cell>
          <cell r="ASP270">
            <v>39.950000000000003</v>
          </cell>
          <cell r="ASQ270">
            <v>39.950000000000003</v>
          </cell>
          <cell r="ASR270">
            <v>39.950000000000003</v>
          </cell>
          <cell r="ASS270">
            <v>40.31</v>
          </cell>
          <cell r="AST270">
            <v>39.82</v>
          </cell>
          <cell r="ASU270">
            <v>40.22</v>
          </cell>
          <cell r="ASV270">
            <v>40.36</v>
          </cell>
          <cell r="ASW270">
            <v>40.450000000000003</v>
          </cell>
          <cell r="ASX270">
            <v>40.450000000000003</v>
          </cell>
          <cell r="ASY270">
            <v>40.450000000000003</v>
          </cell>
          <cell r="ASZ270">
            <v>39.96</v>
          </cell>
          <cell r="ATA270">
            <v>39.409999999999997</v>
          </cell>
          <cell r="ATB270">
            <v>39.93</v>
          </cell>
          <cell r="ATC270">
            <v>40.380000000000003</v>
          </cell>
          <cell r="ATD270">
            <v>40.020000000000003</v>
          </cell>
          <cell r="ATE270">
            <v>40.020000000000003</v>
          </cell>
          <cell r="ATF270">
            <v>40.020000000000003</v>
          </cell>
          <cell r="ATG270">
            <v>40.520000000000003</v>
          </cell>
          <cell r="ATH270">
            <v>40.18</v>
          </cell>
          <cell r="ATI270">
            <v>40.5</v>
          </cell>
          <cell r="ATJ270">
            <v>40.43</v>
          </cell>
          <cell r="ATK270">
            <v>40.43</v>
          </cell>
          <cell r="ATL270">
            <v>40.43</v>
          </cell>
          <cell r="ATM270">
            <v>40.43</v>
          </cell>
          <cell r="ATN270">
            <v>40.47</v>
          </cell>
          <cell r="ATO270">
            <v>40.799999999999997</v>
          </cell>
          <cell r="ATP270">
            <v>41.4</v>
          </cell>
          <cell r="ATQ270">
            <v>41.09</v>
          </cell>
          <cell r="ATR270">
            <v>41.09</v>
          </cell>
          <cell r="ATS270">
            <v>41.09</v>
          </cell>
          <cell r="ATT270">
            <v>41.09</v>
          </cell>
          <cell r="ATU270">
            <v>40.79</v>
          </cell>
          <cell r="ATV270">
            <v>40.74</v>
          </cell>
          <cell r="ATW270">
            <v>40.53</v>
          </cell>
          <cell r="ATX270">
            <v>39.9</v>
          </cell>
          <cell r="ATY270">
            <v>39.47</v>
          </cell>
          <cell r="ATZ270">
            <v>39.47</v>
          </cell>
          <cell r="AUA270">
            <v>39.47</v>
          </cell>
          <cell r="AUB270">
            <v>39.4</v>
          </cell>
          <cell r="AUC270">
            <v>39.57</v>
          </cell>
          <cell r="AUD270">
            <v>39.06</v>
          </cell>
          <cell r="AUE270">
            <v>38.729999999999997</v>
          </cell>
          <cell r="AUF270">
            <v>38.770000000000003</v>
          </cell>
          <cell r="AUG270">
            <v>38.770000000000003</v>
          </cell>
          <cell r="AUH270">
            <v>38.770000000000003</v>
          </cell>
          <cell r="AUI270">
            <v>38.57</v>
          </cell>
          <cell r="AUJ270">
            <v>37.83</v>
          </cell>
          <cell r="AUK270">
            <v>38.01</v>
          </cell>
          <cell r="AUL270">
            <v>37.549999999999997</v>
          </cell>
          <cell r="AUM270">
            <v>37.33</v>
          </cell>
          <cell r="AUN270">
            <v>37.33</v>
          </cell>
          <cell r="AUO270">
            <v>37.33</v>
          </cell>
          <cell r="AUP270">
            <v>37.58</v>
          </cell>
          <cell r="AUQ270">
            <v>37.340000000000003</v>
          </cell>
          <cell r="AUR270">
            <v>37.409999999999997</v>
          </cell>
          <cell r="AUS270">
            <v>37.31</v>
          </cell>
          <cell r="AUT270">
            <v>37.270000000000003</v>
          </cell>
          <cell r="AUU270">
            <v>37.270000000000003</v>
          </cell>
          <cell r="AUV270">
            <v>37.270000000000003</v>
          </cell>
          <cell r="AUW270">
            <v>37</v>
          </cell>
          <cell r="AUX270">
            <v>37.74</v>
          </cell>
          <cell r="AUY270">
            <v>38.11</v>
          </cell>
          <cell r="AUZ270">
            <v>37.61</v>
          </cell>
          <cell r="AVA270">
            <v>38.340000000000003</v>
          </cell>
          <cell r="AVB270">
            <v>38.340000000000003</v>
          </cell>
          <cell r="AVC270">
            <v>38.340000000000003</v>
          </cell>
          <cell r="AVD270">
            <v>38.46</v>
          </cell>
          <cell r="AVE270">
            <v>37.549999999999997</v>
          </cell>
          <cell r="AVF270">
            <v>37.340000000000003</v>
          </cell>
          <cell r="AVG270">
            <v>37.299999999999997</v>
          </cell>
          <cell r="AVH270">
            <v>37.39</v>
          </cell>
          <cell r="AVI270">
            <v>37.39</v>
          </cell>
          <cell r="AVJ270">
            <v>37.39</v>
          </cell>
          <cell r="AVK270">
            <v>37.619999999999997</v>
          </cell>
          <cell r="AVL270">
            <v>37.299999999999997</v>
          </cell>
          <cell r="AVM270">
            <v>37.6</v>
          </cell>
          <cell r="AVN270">
            <v>37.75</v>
          </cell>
          <cell r="AVO270">
            <v>37.97</v>
          </cell>
          <cell r="AVP270">
            <v>37.97</v>
          </cell>
          <cell r="AVQ270">
            <v>37.97</v>
          </cell>
          <cell r="AVR270">
            <v>37.97</v>
          </cell>
          <cell r="AVS270">
            <v>37.93</v>
          </cell>
          <cell r="AVT270">
            <v>37.85</v>
          </cell>
          <cell r="AVU270">
            <v>37.32</v>
          </cell>
          <cell r="AVV270">
            <v>37.4</v>
          </cell>
          <cell r="AVW270">
            <v>37.4</v>
          </cell>
          <cell r="AVX270">
            <v>37.4</v>
          </cell>
          <cell r="AVY270">
            <v>37.130000000000003</v>
          </cell>
          <cell r="AVZ270">
            <v>37.520000000000003</v>
          </cell>
          <cell r="AWA270">
            <v>37.18</v>
          </cell>
          <cell r="AWB270">
            <v>36.799999999999997</v>
          </cell>
          <cell r="AWC270">
            <v>37.090000000000003</v>
          </cell>
          <cell r="AWD270">
            <v>37.090000000000003</v>
          </cell>
          <cell r="AWE270">
            <v>37.090000000000003</v>
          </cell>
          <cell r="AWF270">
            <v>37.049999999999997</v>
          </cell>
          <cell r="AWG270">
            <v>36.93</v>
          </cell>
          <cell r="AWH270">
            <v>36.799999999999997</v>
          </cell>
          <cell r="AWI270">
            <v>36.979999999999997</v>
          </cell>
          <cell r="AWJ270">
            <v>36.979999999999997</v>
          </cell>
          <cell r="AWK270">
            <v>36.979999999999997</v>
          </cell>
          <cell r="AWL270">
            <v>36.979999999999997</v>
          </cell>
          <cell r="AWM270">
            <v>36.96</v>
          </cell>
          <cell r="AWN270">
            <v>37.17</v>
          </cell>
          <cell r="AWO270">
            <v>37.270000000000003</v>
          </cell>
          <cell r="AWP270">
            <v>37.21</v>
          </cell>
          <cell r="AWQ270">
            <v>37.24</v>
          </cell>
          <cell r="AWR270">
            <v>37.24</v>
          </cell>
          <cell r="AWS270">
            <v>37.24</v>
          </cell>
          <cell r="AWT270">
            <v>37.14</v>
          </cell>
          <cell r="AWU270">
            <v>36.729999999999997</v>
          </cell>
          <cell r="AWV270">
            <v>35.94</v>
          </cell>
          <cell r="AWW270">
            <v>35.72</v>
          </cell>
          <cell r="AWX270">
            <v>36.590000000000003</v>
          </cell>
          <cell r="AWY270">
            <v>36.590000000000003</v>
          </cell>
          <cell r="AWZ270">
            <v>36.590000000000003</v>
          </cell>
          <cell r="AXA270">
            <v>36.28</v>
          </cell>
          <cell r="AXB270">
            <v>36.090000000000003</v>
          </cell>
          <cell r="AXC270">
            <v>36.28</v>
          </cell>
          <cell r="AXD270">
            <v>36.119999999999997</v>
          </cell>
          <cell r="AXE270">
            <v>36.119999999999997</v>
          </cell>
          <cell r="AXF270">
            <v>36.119999999999997</v>
          </cell>
          <cell r="AXG270">
            <v>36.119999999999997</v>
          </cell>
          <cell r="AXH270">
            <v>36.07</v>
          </cell>
          <cell r="AXI270">
            <v>36.299999999999997</v>
          </cell>
          <cell r="AXJ270">
            <v>36.020000000000003</v>
          </cell>
          <cell r="AXK270">
            <v>36.35</v>
          </cell>
          <cell r="AXL270">
            <v>36.549999999999997</v>
          </cell>
          <cell r="AXM270">
            <v>36.549999999999997</v>
          </cell>
          <cell r="AXN270">
            <v>36.549999999999997</v>
          </cell>
          <cell r="AXO270">
            <v>36.56</v>
          </cell>
          <cell r="AXP270">
            <v>36.799999999999997</v>
          </cell>
          <cell r="AXQ270">
            <v>36.14</v>
          </cell>
          <cell r="AXR270">
            <v>35.83</v>
          </cell>
          <cell r="AXS270">
            <v>35.880000000000003</v>
          </cell>
          <cell r="AXT270">
            <v>35.880000000000003</v>
          </cell>
          <cell r="AXU270">
            <v>35.880000000000003</v>
          </cell>
          <cell r="AXV270">
            <v>35.479999999999997</v>
          </cell>
          <cell r="AXW270">
            <v>34.99</v>
          </cell>
          <cell r="AXX270">
            <v>35</v>
          </cell>
          <cell r="AXY270">
            <v>35</v>
          </cell>
          <cell r="AXZ270">
            <v>35</v>
          </cell>
          <cell r="AYA270">
            <v>35</v>
          </cell>
          <cell r="AYB270">
            <v>35</v>
          </cell>
          <cell r="AYC270">
            <v>34.880000000000003</v>
          </cell>
          <cell r="AYD270">
            <v>35.130000000000003</v>
          </cell>
          <cell r="AYE270">
            <v>35.32</v>
          </cell>
          <cell r="AYF270">
            <v>34.94</v>
          </cell>
          <cell r="AYG270">
            <v>34.94</v>
          </cell>
          <cell r="AYH270">
            <v>34.94</v>
          </cell>
          <cell r="AYI270">
            <v>34.94</v>
          </cell>
          <cell r="AYJ270">
            <v>34.909999999999997</v>
          </cell>
          <cell r="AYK270">
            <v>34.79</v>
          </cell>
          <cell r="AYL270">
            <v>35.07</v>
          </cell>
          <cell r="AYM270">
            <v>35.19</v>
          </cell>
          <cell r="AYN270">
            <v>35.26</v>
          </cell>
          <cell r="AYO270">
            <v>35.26</v>
          </cell>
          <cell r="AYP270">
            <v>35.26</v>
          </cell>
          <cell r="AYQ270">
            <v>35.130000000000003</v>
          </cell>
          <cell r="AYR270">
            <v>34.86</v>
          </cell>
          <cell r="AYS270">
            <v>34.880000000000003</v>
          </cell>
          <cell r="AYT270">
            <v>35.31</v>
          </cell>
          <cell r="AYU270">
            <v>35.39</v>
          </cell>
          <cell r="AYV270">
            <v>35.39</v>
          </cell>
          <cell r="AYW270">
            <v>35.39</v>
          </cell>
          <cell r="AYX270">
            <v>35.49</v>
          </cell>
          <cell r="AYY270">
            <v>35.520000000000003</v>
          </cell>
          <cell r="AYZ270">
            <v>34.47</v>
          </cell>
          <cell r="AZA270">
            <v>34.47</v>
          </cell>
          <cell r="AZB270">
            <v>34.229999999999997</v>
          </cell>
          <cell r="AZC270">
            <v>34.229999999999997</v>
          </cell>
          <cell r="AZD270">
            <v>34.229999999999997</v>
          </cell>
          <cell r="AZE270">
            <v>34.54</v>
          </cell>
          <cell r="AZF270">
            <v>34.6</v>
          </cell>
          <cell r="AZG270">
            <v>34.82</v>
          </cell>
          <cell r="AZH270">
            <v>34.82</v>
          </cell>
          <cell r="AZI270">
            <v>35.03</v>
          </cell>
          <cell r="AZJ270">
            <v>35.03</v>
          </cell>
          <cell r="AZK270">
            <v>35.03</v>
          </cell>
          <cell r="AZL270">
            <v>35.26</v>
          </cell>
          <cell r="AZM270">
            <v>34.76</v>
          </cell>
          <cell r="AZN270">
            <v>34.6</v>
          </cell>
          <cell r="AZO270">
            <v>34.49</v>
          </cell>
          <cell r="AZP270">
            <v>34.21</v>
          </cell>
          <cell r="AZQ270">
            <v>34.21</v>
          </cell>
          <cell r="AZR270">
            <v>34.21</v>
          </cell>
          <cell r="AZS270">
            <v>34.44</v>
          </cell>
          <cell r="AZT270">
            <v>34.74</v>
          </cell>
          <cell r="AZU270">
            <v>34.79</v>
          </cell>
          <cell r="AZV270">
            <v>34.880000000000003</v>
          </cell>
          <cell r="AZW270">
            <v>35.11</v>
          </cell>
          <cell r="AZX270">
            <v>35.11</v>
          </cell>
          <cell r="AZY270">
            <v>35.11</v>
          </cell>
          <cell r="AZZ270">
            <v>35.11</v>
          </cell>
          <cell r="BAA270">
            <v>35.200000000000003</v>
          </cell>
          <cell r="BAB270">
            <v>34.909999999999997</v>
          </cell>
          <cell r="BAC270">
            <v>35.11</v>
          </cell>
          <cell r="BAD270">
            <v>35.22</v>
          </cell>
          <cell r="BAE270">
            <v>35.22</v>
          </cell>
          <cell r="BAF270">
            <v>35.22</v>
          </cell>
          <cell r="BAG270">
            <v>35.200000000000003</v>
          </cell>
          <cell r="BAH270">
            <v>35.119999999999997</v>
          </cell>
          <cell r="BAI270">
            <v>35.25</v>
          </cell>
          <cell r="BAJ270">
            <v>35.53</v>
          </cell>
          <cell r="BAK270">
            <v>35.78</v>
          </cell>
          <cell r="BAL270">
            <v>35.78</v>
          </cell>
          <cell r="BAM270">
            <v>35.78</v>
          </cell>
          <cell r="BAN270">
            <v>35.46</v>
          </cell>
          <cell r="BAO270">
            <v>35.46</v>
          </cell>
          <cell r="BAP270">
            <v>35.409999999999997</v>
          </cell>
          <cell r="BAQ270">
            <v>35.08</v>
          </cell>
          <cell r="BAR270">
            <v>34.54</v>
          </cell>
          <cell r="BAS270">
            <v>34.54</v>
          </cell>
          <cell r="BAT270">
            <v>34.54</v>
          </cell>
          <cell r="BAU270">
            <v>34.28</v>
          </cell>
          <cell r="BAV270">
            <v>34.06</v>
          </cell>
          <cell r="BAW270">
            <v>34.1</v>
          </cell>
          <cell r="BAX270">
            <v>34.17</v>
          </cell>
          <cell r="BAY270">
            <v>34.159999999999997</v>
          </cell>
          <cell r="BAZ270">
            <v>34.159999999999997</v>
          </cell>
          <cell r="BBA270">
            <v>34.159999999999997</v>
          </cell>
          <cell r="BBB270">
            <v>34.14</v>
          </cell>
          <cell r="BBC270">
            <v>34.5</v>
          </cell>
          <cell r="BBD270">
            <v>34.92</v>
          </cell>
          <cell r="BBE270">
            <v>34.25</v>
          </cell>
          <cell r="BBF270">
            <v>34.28</v>
          </cell>
          <cell r="BBG270">
            <v>34.28</v>
          </cell>
          <cell r="BBH270">
            <v>34.28</v>
          </cell>
          <cell r="BBI270">
            <v>34.619999999999997</v>
          </cell>
          <cell r="BBJ270">
            <v>34.03</v>
          </cell>
          <cell r="BBK270">
            <v>33.74</v>
          </cell>
          <cell r="BBL270">
            <v>33.74</v>
          </cell>
          <cell r="BBM270">
            <v>33.74</v>
          </cell>
          <cell r="BBN270">
            <v>33.74</v>
          </cell>
          <cell r="BBO270">
            <v>33.74</v>
          </cell>
          <cell r="BBP270">
            <v>33.39</v>
          </cell>
          <cell r="BBQ270">
            <v>33.19</v>
          </cell>
          <cell r="BBR270">
            <v>33.56</v>
          </cell>
          <cell r="BBS270">
            <v>34.11</v>
          </cell>
          <cell r="BBT270">
            <v>34.35</v>
          </cell>
          <cell r="BBU270">
            <v>34.35</v>
          </cell>
          <cell r="BBV270">
            <v>34.35</v>
          </cell>
          <cell r="BBW270">
            <v>34.979999999999997</v>
          </cell>
          <cell r="BBX270">
            <v>34.92</v>
          </cell>
          <cell r="BBY270">
            <v>34.85</v>
          </cell>
          <cell r="BBZ270">
            <v>34.54</v>
          </cell>
          <cell r="BCA270">
            <v>34.340000000000003</v>
          </cell>
          <cell r="BCB270">
            <v>34.340000000000003</v>
          </cell>
          <cell r="BCC270">
            <v>34.340000000000003</v>
          </cell>
          <cell r="BCD270">
            <v>34.380000000000003</v>
          </cell>
          <cell r="BCE270">
            <v>34.299999999999997</v>
          </cell>
          <cell r="BCF270">
            <v>34.369999999999997</v>
          </cell>
          <cell r="BCG270">
            <v>34.729999999999997</v>
          </cell>
          <cell r="BCH270">
            <v>34.770000000000003</v>
          </cell>
          <cell r="BCI270">
            <v>34.770000000000003</v>
          </cell>
          <cell r="BCJ270">
            <v>34.770000000000003</v>
          </cell>
          <cell r="BCK270">
            <v>34.549999999999997</v>
          </cell>
          <cell r="BCL270">
            <v>34.22</v>
          </cell>
          <cell r="BCM270">
            <v>34.44</v>
          </cell>
          <cell r="BCN270">
            <v>34.270000000000003</v>
          </cell>
          <cell r="BCO270">
            <v>33.93</v>
          </cell>
          <cell r="BCP270">
            <v>33.93</v>
          </cell>
          <cell r="BCQ270">
            <v>33.93</v>
          </cell>
          <cell r="BCR270">
            <v>33.81</v>
          </cell>
          <cell r="BCS270">
            <v>33.869999999999997</v>
          </cell>
          <cell r="BCT270">
            <v>33.909999999999997</v>
          </cell>
          <cell r="BCU270">
            <v>34.340000000000003</v>
          </cell>
          <cell r="BCV270">
            <v>34.5</v>
          </cell>
          <cell r="BCW270">
            <v>34.5</v>
          </cell>
          <cell r="BCX270">
            <v>34.5</v>
          </cell>
          <cell r="BCY270">
            <v>34.369999999999997</v>
          </cell>
          <cell r="BCZ270">
            <v>34.5</v>
          </cell>
          <cell r="BDA270">
            <v>34.909999999999997</v>
          </cell>
          <cell r="BDB270">
            <v>34.799999999999997</v>
          </cell>
          <cell r="BDC270">
            <v>34.9</v>
          </cell>
          <cell r="BDD270">
            <v>34.9</v>
          </cell>
          <cell r="BDE270">
            <v>34.9</v>
          </cell>
          <cell r="BDF270">
            <v>34.68</v>
          </cell>
          <cell r="BDG270">
            <v>34.04</v>
          </cell>
          <cell r="BDH270">
            <v>33.97</v>
          </cell>
          <cell r="BDI270">
            <v>34.06</v>
          </cell>
          <cell r="BDJ270">
            <v>34.32</v>
          </cell>
          <cell r="BDK270">
            <v>34.32</v>
          </cell>
          <cell r="BDL270">
            <v>34.32</v>
          </cell>
          <cell r="BDM270">
            <v>34.35</v>
          </cell>
          <cell r="BDN270">
            <v>33.85</v>
          </cell>
          <cell r="BDO270">
            <v>34.11</v>
          </cell>
          <cell r="BDP270">
            <v>34.17</v>
          </cell>
          <cell r="BDQ270">
            <v>34.17</v>
          </cell>
          <cell r="BDR270">
            <v>34.17</v>
          </cell>
          <cell r="BDS270">
            <v>34.17</v>
          </cell>
          <cell r="BDT270">
            <v>33.82</v>
          </cell>
          <cell r="BDU270">
            <v>34.03</v>
          </cell>
          <cell r="BDV270">
            <v>34.03</v>
          </cell>
          <cell r="BDW270">
            <v>34.26</v>
          </cell>
          <cell r="BDX270">
            <v>34.049999999999997</v>
          </cell>
          <cell r="BDY270">
            <v>34.049999999999997</v>
          </cell>
          <cell r="BDZ270">
            <v>34.049999999999997</v>
          </cell>
          <cell r="BEA270">
            <v>33.74</v>
          </cell>
          <cell r="BEB270">
            <v>33.82</v>
          </cell>
          <cell r="BEC270">
            <v>33.83</v>
          </cell>
          <cell r="BED270">
            <v>34.14</v>
          </cell>
          <cell r="BEE270">
            <v>34.24</v>
          </cell>
          <cell r="BEF270">
            <v>34.24</v>
          </cell>
          <cell r="BEG270">
            <v>34.24</v>
          </cell>
          <cell r="BEH270">
            <v>34.159999999999997</v>
          </cell>
          <cell r="BEI270">
            <v>33.99</v>
          </cell>
          <cell r="BEJ270">
            <v>33.9</v>
          </cell>
          <cell r="BEK270">
            <v>33.86</v>
          </cell>
          <cell r="BEL270">
            <v>34.020000000000003</v>
          </cell>
          <cell r="BEM270">
            <v>34.020000000000003</v>
          </cell>
        </row>
        <row r="271">
          <cell r="F271" t="str">
            <v>TORONTO-DOMINION BANK</v>
          </cell>
          <cell r="H271" t="str">
            <v>TD CN Equity</v>
          </cell>
          <cell r="I271" t="str">
            <v>TD CN Equity</v>
          </cell>
          <cell r="J271" t="str">
            <v>USDCAD Curncy</v>
          </cell>
          <cell r="K271" t="str">
            <v>USDCAD Curncy</v>
          </cell>
          <cell r="L271" t="str">
            <v>USDCAD Curncy</v>
          </cell>
          <cell r="M271" t="str">
            <v>Security</v>
          </cell>
          <cell r="N271" t="str">
            <v>Canada</v>
          </cell>
          <cell r="O271">
            <v>1</v>
          </cell>
          <cell r="T271">
            <v>57.41</v>
          </cell>
          <cell r="U271">
            <v>57.41</v>
          </cell>
          <cell r="V271">
            <v>57.42</v>
          </cell>
          <cell r="W271">
            <v>57.41</v>
          </cell>
          <cell r="X271" t="str">
            <v>N.A.</v>
          </cell>
          <cell r="Y271" t="e">
            <v>#VALUE!</v>
          </cell>
          <cell r="Z271">
            <v>57.22</v>
          </cell>
          <cell r="AA271">
            <v>42592</v>
          </cell>
          <cell r="AB271">
            <v>57.22</v>
          </cell>
          <cell r="AC271">
            <v>42592</v>
          </cell>
          <cell r="AD271">
            <v>1</v>
          </cell>
          <cell r="AE271">
            <v>1</v>
          </cell>
          <cell r="AF271">
            <v>1</v>
          </cell>
          <cell r="AG271" t="e">
            <v>#VALUE!</v>
          </cell>
          <cell r="AH271">
            <v>57.43</v>
          </cell>
          <cell r="AI271">
            <v>57.22</v>
          </cell>
          <cell r="AJ271">
            <v>57.31</v>
          </cell>
          <cell r="AK271">
            <v>57.04</v>
          </cell>
          <cell r="AL271">
            <v>56.88</v>
          </cell>
          <cell r="AM271">
            <v>56.88</v>
          </cell>
          <cell r="AN271">
            <v>56.88</v>
          </cell>
          <cell r="AO271">
            <v>56.11</v>
          </cell>
          <cell r="AP271">
            <v>56.17</v>
          </cell>
          <cell r="AQ271">
            <v>56.19</v>
          </cell>
          <cell r="AR271">
            <v>56.89</v>
          </cell>
          <cell r="AS271">
            <v>56.89</v>
          </cell>
          <cell r="AT271">
            <v>56.89</v>
          </cell>
          <cell r="AU271">
            <v>56.89</v>
          </cell>
          <cell r="AV271">
            <v>57</v>
          </cell>
          <cell r="AW271">
            <v>57.07</v>
          </cell>
          <cell r="AX271">
            <v>57.31</v>
          </cell>
          <cell r="AY271">
            <v>57.14</v>
          </cell>
          <cell r="AZ271">
            <v>57.11</v>
          </cell>
          <cell r="BA271">
            <v>57.11</v>
          </cell>
          <cell r="BB271">
            <v>57.11</v>
          </cell>
          <cell r="BC271">
            <v>56.92</v>
          </cell>
          <cell r="BD271">
            <v>57.04</v>
          </cell>
          <cell r="BE271">
            <v>56.72</v>
          </cell>
          <cell r="BF271">
            <v>56.57</v>
          </cell>
          <cell r="BG271">
            <v>56.65</v>
          </cell>
          <cell r="BH271">
            <v>56.65</v>
          </cell>
          <cell r="BI271">
            <v>56.65</v>
          </cell>
          <cell r="BJ271">
            <v>56.43</v>
          </cell>
          <cell r="BK271">
            <v>56.46</v>
          </cell>
          <cell r="BL271">
            <v>56.29</v>
          </cell>
          <cell r="BM271">
            <v>55.53</v>
          </cell>
          <cell r="BN271">
            <v>55.4</v>
          </cell>
          <cell r="BO271">
            <v>55.4</v>
          </cell>
          <cell r="BP271">
            <v>55.4</v>
          </cell>
          <cell r="BQ271">
            <v>54.85</v>
          </cell>
          <cell r="BR271">
            <v>54.83</v>
          </cell>
          <cell r="BS271">
            <v>56</v>
          </cell>
          <cell r="BT271">
            <v>56.13</v>
          </cell>
          <cell r="BU271">
            <v>55.48</v>
          </cell>
          <cell r="BV271">
            <v>55.48</v>
          </cell>
          <cell r="BW271">
            <v>55.48</v>
          </cell>
          <cell r="BX271">
            <v>55.48</v>
          </cell>
          <cell r="BY271">
            <v>55.54</v>
          </cell>
          <cell r="BZ271">
            <v>55.32</v>
          </cell>
          <cell r="CA271">
            <v>54.51</v>
          </cell>
          <cell r="CB271">
            <v>55.24</v>
          </cell>
          <cell r="CC271">
            <v>55.24</v>
          </cell>
          <cell r="CD271">
            <v>55.24</v>
          </cell>
          <cell r="CE271">
            <v>56.66</v>
          </cell>
          <cell r="CF271">
            <v>56.17</v>
          </cell>
          <cell r="CG271">
            <v>56.35</v>
          </cell>
          <cell r="CH271">
            <v>55.9</v>
          </cell>
          <cell r="CI271">
            <v>55.7</v>
          </cell>
          <cell r="CJ271">
            <v>55.7</v>
          </cell>
          <cell r="CK271">
            <v>55.7</v>
          </cell>
          <cell r="CL271">
            <v>55.78</v>
          </cell>
          <cell r="CM271">
            <v>55.6</v>
          </cell>
          <cell r="CN271">
            <v>55.86</v>
          </cell>
          <cell r="CO271">
            <v>56.56</v>
          </cell>
          <cell r="CP271">
            <v>56.76</v>
          </cell>
          <cell r="CQ271">
            <v>56.76</v>
          </cell>
          <cell r="CR271">
            <v>56.76</v>
          </cell>
          <cell r="CS271">
            <v>57.2</v>
          </cell>
          <cell r="CT271">
            <v>57.6</v>
          </cell>
          <cell r="CU271">
            <v>57.76</v>
          </cell>
          <cell r="CV271">
            <v>57.36</v>
          </cell>
          <cell r="CW271">
            <v>57.25</v>
          </cell>
          <cell r="CX271">
            <v>57.25</v>
          </cell>
          <cell r="CY271">
            <v>57.25</v>
          </cell>
          <cell r="CZ271">
            <v>57.58</v>
          </cell>
          <cell r="DA271">
            <v>57.36</v>
          </cell>
          <cell r="DB271">
            <v>57.11</v>
          </cell>
          <cell r="DC271">
            <v>57.62</v>
          </cell>
          <cell r="DD271">
            <v>57.74</v>
          </cell>
          <cell r="DE271">
            <v>57.74</v>
          </cell>
          <cell r="DF271">
            <v>57.74</v>
          </cell>
          <cell r="DG271">
            <v>57.46</v>
          </cell>
          <cell r="DH271">
            <v>57.38</v>
          </cell>
          <cell r="DI271">
            <v>57</v>
          </cell>
          <cell r="DJ271">
            <v>56.5</v>
          </cell>
          <cell r="DK271">
            <v>56.5</v>
          </cell>
          <cell r="DL271">
            <v>56.5</v>
          </cell>
          <cell r="DM271">
            <v>56.5</v>
          </cell>
          <cell r="DN271">
            <v>56.27</v>
          </cell>
          <cell r="DO271">
            <v>56.55</v>
          </cell>
          <cell r="DP271">
            <v>56.12</v>
          </cell>
          <cell r="DQ271">
            <v>56.18</v>
          </cell>
          <cell r="DR271">
            <v>56.09</v>
          </cell>
          <cell r="DS271">
            <v>56.09</v>
          </cell>
          <cell r="DT271">
            <v>56.09</v>
          </cell>
          <cell r="DU271">
            <v>56.21</v>
          </cell>
          <cell r="DV271">
            <v>56.05</v>
          </cell>
          <cell r="DW271">
            <v>55.93</v>
          </cell>
          <cell r="DX271">
            <v>55.35</v>
          </cell>
          <cell r="DY271">
            <v>55.55</v>
          </cell>
          <cell r="DZ271">
            <v>55.55</v>
          </cell>
          <cell r="EA271">
            <v>55.55</v>
          </cell>
          <cell r="EB271">
            <v>55.64</v>
          </cell>
          <cell r="EC271">
            <v>55.77</v>
          </cell>
          <cell r="ED271">
            <v>55.9</v>
          </cell>
          <cell r="EE271">
            <v>55.71</v>
          </cell>
          <cell r="EF271">
            <v>55.85</v>
          </cell>
          <cell r="EG271">
            <v>55.85</v>
          </cell>
          <cell r="EH271">
            <v>55.85</v>
          </cell>
          <cell r="EI271">
            <v>55.6</v>
          </cell>
          <cell r="EJ271">
            <v>55.72</v>
          </cell>
          <cell r="EK271">
            <v>55.57</v>
          </cell>
          <cell r="EL271">
            <v>55.67</v>
          </cell>
          <cell r="EM271">
            <v>56.19</v>
          </cell>
          <cell r="EN271">
            <v>56.19</v>
          </cell>
          <cell r="EO271">
            <v>56.19</v>
          </cell>
          <cell r="EP271">
            <v>56.25</v>
          </cell>
          <cell r="EQ271">
            <v>56.4</v>
          </cell>
          <cell r="ER271">
            <v>55.91</v>
          </cell>
          <cell r="ES271">
            <v>55.3</v>
          </cell>
          <cell r="ET271">
            <v>55.54</v>
          </cell>
          <cell r="EU271">
            <v>55.54</v>
          </cell>
          <cell r="EV271">
            <v>55.54</v>
          </cell>
          <cell r="EW271">
            <v>55.74</v>
          </cell>
          <cell r="EX271">
            <v>55.23</v>
          </cell>
          <cell r="EY271">
            <v>54.97</v>
          </cell>
          <cell r="EZ271">
            <v>54.41</v>
          </cell>
          <cell r="FA271">
            <v>54.46</v>
          </cell>
          <cell r="FB271">
            <v>54.46</v>
          </cell>
          <cell r="FC271">
            <v>54.46</v>
          </cell>
          <cell r="FD271">
            <v>54.16</v>
          </cell>
          <cell r="FE271">
            <v>54.93</v>
          </cell>
          <cell r="FF271">
            <v>55.94</v>
          </cell>
          <cell r="FG271">
            <v>56.14</v>
          </cell>
          <cell r="FH271">
            <v>56.1</v>
          </cell>
          <cell r="FI271">
            <v>56.1</v>
          </cell>
          <cell r="FJ271">
            <v>56.1</v>
          </cell>
          <cell r="FK271">
            <v>56.06</v>
          </cell>
          <cell r="FL271">
            <v>56.27</v>
          </cell>
          <cell r="FM271">
            <v>55.76</v>
          </cell>
          <cell r="FN271">
            <v>55.73</v>
          </cell>
          <cell r="FO271">
            <v>55.31</v>
          </cell>
          <cell r="FP271">
            <v>55.31</v>
          </cell>
          <cell r="FQ271">
            <v>55.31</v>
          </cell>
          <cell r="FR271">
            <v>55.31</v>
          </cell>
          <cell r="FS271">
            <v>55.54</v>
          </cell>
          <cell r="FT271">
            <v>55.35</v>
          </cell>
          <cell r="FU271">
            <v>55.68</v>
          </cell>
          <cell r="FV271">
            <v>55.38</v>
          </cell>
          <cell r="FW271">
            <v>55.38</v>
          </cell>
          <cell r="FX271">
            <v>55.38</v>
          </cell>
          <cell r="FY271">
            <v>56.03</v>
          </cell>
          <cell r="FZ271">
            <v>55.42</v>
          </cell>
          <cell r="GA271">
            <v>55.39</v>
          </cell>
          <cell r="GB271">
            <v>55</v>
          </cell>
          <cell r="GC271">
            <v>55.15</v>
          </cell>
          <cell r="GD271">
            <v>55.15</v>
          </cell>
          <cell r="GE271">
            <v>55.15</v>
          </cell>
          <cell r="GF271">
            <v>54.61</v>
          </cell>
          <cell r="GG271">
            <v>54.88</v>
          </cell>
          <cell r="GH271">
            <v>54.65</v>
          </cell>
          <cell r="GI271">
            <v>54.25</v>
          </cell>
          <cell r="GJ271">
            <v>53.67</v>
          </cell>
          <cell r="GK271">
            <v>53.67</v>
          </cell>
          <cell r="GL271">
            <v>53.67</v>
          </cell>
          <cell r="GM271">
            <v>53.47</v>
          </cell>
          <cell r="GN271">
            <v>53.18</v>
          </cell>
          <cell r="GO271">
            <v>53.34</v>
          </cell>
          <cell r="GP271">
            <v>52.43</v>
          </cell>
          <cell r="GQ271">
            <v>52.21</v>
          </cell>
          <cell r="GR271">
            <v>52.21</v>
          </cell>
          <cell r="GS271">
            <v>52.21</v>
          </cell>
          <cell r="GT271">
            <v>51.92</v>
          </cell>
          <cell r="GU271">
            <v>51.23</v>
          </cell>
          <cell r="GV271">
            <v>52.280999999999999</v>
          </cell>
          <cell r="GW271">
            <v>52.23</v>
          </cell>
          <cell r="GX271">
            <v>52.42</v>
          </cell>
          <cell r="GY271">
            <v>52.42</v>
          </cell>
          <cell r="GZ271">
            <v>52.42</v>
          </cell>
          <cell r="HA271">
            <v>52.6</v>
          </cell>
          <cell r="HB271">
            <v>52.6</v>
          </cell>
          <cell r="HC271">
            <v>51.97</v>
          </cell>
          <cell r="HD271">
            <v>50.86</v>
          </cell>
          <cell r="HE271">
            <v>50.86</v>
          </cell>
          <cell r="HF271">
            <v>50.86</v>
          </cell>
          <cell r="HG271">
            <v>50.86</v>
          </cell>
          <cell r="HH271">
            <v>49.02</v>
          </cell>
          <cell r="HI271">
            <v>49.65</v>
          </cell>
          <cell r="HJ271">
            <v>50.25</v>
          </cell>
          <cell r="HK271">
            <v>51.51</v>
          </cell>
          <cell r="HL271">
            <v>52.4</v>
          </cell>
          <cell r="HM271">
            <v>52.4</v>
          </cell>
          <cell r="HN271">
            <v>52.4</v>
          </cell>
          <cell r="HO271">
            <v>52.63</v>
          </cell>
          <cell r="HP271">
            <v>51.91</v>
          </cell>
          <cell r="HQ271">
            <v>51.85</v>
          </cell>
          <cell r="HR271">
            <v>52.27</v>
          </cell>
          <cell r="HS271">
            <v>53</v>
          </cell>
          <cell r="HT271">
            <v>53</v>
          </cell>
          <cell r="HU271">
            <v>53</v>
          </cell>
          <cell r="HV271">
            <v>52.75</v>
          </cell>
          <cell r="HW271">
            <v>51.72</v>
          </cell>
          <cell r="HX271">
            <v>50.75</v>
          </cell>
          <cell r="HY271">
            <v>50.18</v>
          </cell>
          <cell r="HZ271">
            <v>51.68</v>
          </cell>
          <cell r="IA271">
            <v>51.68</v>
          </cell>
          <cell r="IB271">
            <v>51.68</v>
          </cell>
          <cell r="IC271">
            <v>50.18</v>
          </cell>
          <cell r="ID271">
            <v>49.41</v>
          </cell>
          <cell r="IE271">
            <v>50.29</v>
          </cell>
          <cell r="IF271">
            <v>49.38</v>
          </cell>
          <cell r="IG271">
            <v>49.45</v>
          </cell>
          <cell r="IH271">
            <v>49.45</v>
          </cell>
          <cell r="II271">
            <v>49.45</v>
          </cell>
          <cell r="IJ271">
            <v>51.29</v>
          </cell>
          <cell r="IK271">
            <v>51.51</v>
          </cell>
          <cell r="IL271">
            <v>52.4</v>
          </cell>
          <cell r="IM271">
            <v>51.39</v>
          </cell>
          <cell r="IN271">
            <v>51.05</v>
          </cell>
          <cell r="IO271">
            <v>51.05</v>
          </cell>
          <cell r="IP271">
            <v>51.05</v>
          </cell>
          <cell r="IQ271">
            <v>51.03</v>
          </cell>
          <cell r="IR271">
            <v>52.18</v>
          </cell>
          <cell r="IS271">
            <v>53.51</v>
          </cell>
          <cell r="IT271">
            <v>53.79</v>
          </cell>
          <cell r="IU271">
            <v>54.24</v>
          </cell>
          <cell r="IV271">
            <v>54.24</v>
          </cell>
          <cell r="IW271">
            <v>54.24</v>
          </cell>
          <cell r="IX271">
            <v>54.24</v>
          </cell>
          <cell r="IY271">
            <v>55.01</v>
          </cell>
          <cell r="IZ271">
            <v>55.33</v>
          </cell>
          <cell r="JA271">
            <v>55.07</v>
          </cell>
          <cell r="JB271">
            <v>55.07</v>
          </cell>
          <cell r="JC271">
            <v>55.07</v>
          </cell>
          <cell r="JD271">
            <v>55.07</v>
          </cell>
          <cell r="JE271">
            <v>55.07</v>
          </cell>
          <cell r="JF271">
            <v>54.87</v>
          </cell>
          <cell r="JG271">
            <v>54.6</v>
          </cell>
          <cell r="JH271">
            <v>54.8</v>
          </cell>
          <cell r="JI271">
            <v>54.7</v>
          </cell>
          <cell r="JJ271">
            <v>54.7</v>
          </cell>
          <cell r="JK271">
            <v>54.7</v>
          </cell>
          <cell r="JL271">
            <v>54.9</v>
          </cell>
          <cell r="JM271">
            <v>54.99</v>
          </cell>
          <cell r="JN271">
            <v>53.92</v>
          </cell>
          <cell r="JO271">
            <v>53.25</v>
          </cell>
          <cell r="JP271">
            <v>53.3</v>
          </cell>
          <cell r="JQ271">
            <v>53.3</v>
          </cell>
          <cell r="JR271">
            <v>53.3</v>
          </cell>
          <cell r="JS271">
            <v>53.98</v>
          </cell>
          <cell r="JT271">
            <v>53.78</v>
          </cell>
          <cell r="JU271">
            <v>53.15</v>
          </cell>
          <cell r="JV271">
            <v>54.04</v>
          </cell>
          <cell r="JW271">
            <v>54.77</v>
          </cell>
          <cell r="JX271">
            <v>54.77</v>
          </cell>
          <cell r="JY271">
            <v>54.77</v>
          </cell>
          <cell r="JZ271">
            <v>54.3</v>
          </cell>
          <cell r="KA271">
            <v>55.04</v>
          </cell>
          <cell r="KB271">
            <v>55.26</v>
          </cell>
          <cell r="KC271">
            <v>54.54</v>
          </cell>
          <cell r="KD271">
            <v>54.48</v>
          </cell>
          <cell r="KE271">
            <v>54.48</v>
          </cell>
          <cell r="KF271">
            <v>54.48</v>
          </cell>
          <cell r="KG271">
            <v>54.45</v>
          </cell>
          <cell r="KH271">
            <v>54.33</v>
          </cell>
          <cell r="KI271">
            <v>54.5</v>
          </cell>
          <cell r="KJ271">
            <v>54.5</v>
          </cell>
          <cell r="KK271">
            <v>54.75</v>
          </cell>
          <cell r="KL271">
            <v>54.75</v>
          </cell>
          <cell r="KM271">
            <v>54.75</v>
          </cell>
          <cell r="KN271">
            <v>54.62</v>
          </cell>
          <cell r="KO271">
            <v>54.49</v>
          </cell>
          <cell r="KP271">
            <v>54.29</v>
          </cell>
          <cell r="KQ271">
            <v>53.95</v>
          </cell>
          <cell r="KR271">
            <v>53.37</v>
          </cell>
          <cell r="KS271">
            <v>53.37</v>
          </cell>
          <cell r="KT271">
            <v>53.37</v>
          </cell>
          <cell r="KU271">
            <v>54.04</v>
          </cell>
          <cell r="KV271">
            <v>54.72</v>
          </cell>
          <cell r="KW271">
            <v>54.91</v>
          </cell>
          <cell r="KX271">
            <v>54.44</v>
          </cell>
          <cell r="KY271">
            <v>54.64</v>
          </cell>
          <cell r="KZ271">
            <v>54.64</v>
          </cell>
          <cell r="LA271">
            <v>54.64</v>
          </cell>
          <cell r="LB271">
            <v>54.06</v>
          </cell>
          <cell r="LC271">
            <v>54.16</v>
          </cell>
          <cell r="LD271">
            <v>54.11</v>
          </cell>
          <cell r="LE271">
            <v>54.17</v>
          </cell>
          <cell r="LF271">
            <v>53.68</v>
          </cell>
          <cell r="LG271">
            <v>53.68</v>
          </cell>
          <cell r="LH271">
            <v>53.68</v>
          </cell>
          <cell r="LI271">
            <v>55.17</v>
          </cell>
          <cell r="LJ271">
            <v>55.38</v>
          </cell>
          <cell r="LK271">
            <v>54.87</v>
          </cell>
          <cell r="LL271">
            <v>54.21</v>
          </cell>
          <cell r="LM271">
            <v>54.39</v>
          </cell>
          <cell r="LN271">
            <v>54.39</v>
          </cell>
          <cell r="LO271">
            <v>54.39</v>
          </cell>
          <cell r="LP271">
            <v>54.1</v>
          </cell>
          <cell r="LQ271">
            <v>53.4</v>
          </cell>
          <cell r="LR271">
            <v>53.17</v>
          </cell>
          <cell r="LS271">
            <v>52.85</v>
          </cell>
          <cell r="LT271">
            <v>52.41</v>
          </cell>
          <cell r="LU271">
            <v>52.41</v>
          </cell>
          <cell r="LV271">
            <v>52.41</v>
          </cell>
          <cell r="LW271">
            <v>52.22</v>
          </cell>
          <cell r="LX271">
            <v>52.37</v>
          </cell>
          <cell r="LY271">
            <v>52.97</v>
          </cell>
          <cell r="LZ271">
            <v>53.25</v>
          </cell>
          <cell r="MA271">
            <v>53.25</v>
          </cell>
          <cell r="MB271">
            <v>53.25</v>
          </cell>
          <cell r="MC271">
            <v>53.25</v>
          </cell>
          <cell r="MD271">
            <v>53.55</v>
          </cell>
          <cell r="ME271">
            <v>53.5</v>
          </cell>
          <cell r="MF271">
            <v>52.75</v>
          </cell>
          <cell r="MG271">
            <v>52.45</v>
          </cell>
          <cell r="MH271">
            <v>51.62</v>
          </cell>
          <cell r="MI271">
            <v>51.62</v>
          </cell>
          <cell r="MJ271">
            <v>51.62</v>
          </cell>
          <cell r="MK271">
            <v>52.74</v>
          </cell>
          <cell r="ML271">
            <v>52.6</v>
          </cell>
          <cell r="MM271">
            <v>51.43</v>
          </cell>
          <cell r="MN271">
            <v>51.17</v>
          </cell>
          <cell r="MO271">
            <v>51.61</v>
          </cell>
          <cell r="MP271">
            <v>51.61</v>
          </cell>
          <cell r="MQ271">
            <v>51.61</v>
          </cell>
          <cell r="MR271">
            <v>51.02</v>
          </cell>
          <cell r="MS271">
            <v>51.17</v>
          </cell>
          <cell r="MT271">
            <v>51.5</v>
          </cell>
          <cell r="MU271">
            <v>52.48</v>
          </cell>
          <cell r="MV271">
            <v>51.66</v>
          </cell>
          <cell r="MW271">
            <v>51.66</v>
          </cell>
          <cell r="MX271">
            <v>51.66</v>
          </cell>
          <cell r="MY271">
            <v>52.64</v>
          </cell>
          <cell r="MZ271">
            <v>53.14</v>
          </cell>
          <cell r="NA271">
            <v>52.08</v>
          </cell>
          <cell r="NB271">
            <v>51.68</v>
          </cell>
          <cell r="NC271">
            <v>51.82</v>
          </cell>
          <cell r="ND271">
            <v>51.82</v>
          </cell>
          <cell r="NE271">
            <v>51.82</v>
          </cell>
          <cell r="NF271">
            <v>52.1</v>
          </cell>
          <cell r="NG271">
            <v>51.94</v>
          </cell>
          <cell r="NH271">
            <v>52.01</v>
          </cell>
          <cell r="NI271">
            <v>51.11</v>
          </cell>
          <cell r="NJ271">
            <v>51.11</v>
          </cell>
          <cell r="NK271">
            <v>51.11</v>
          </cell>
          <cell r="NL271">
            <v>51.11</v>
          </cell>
          <cell r="NM271">
            <v>51.75</v>
          </cell>
          <cell r="NN271">
            <v>51.38</v>
          </cell>
          <cell r="NO271">
            <v>51.22</v>
          </cell>
          <cell r="NP271">
            <v>52.48</v>
          </cell>
          <cell r="NQ271">
            <v>52.91</v>
          </cell>
          <cell r="NR271">
            <v>52.91</v>
          </cell>
          <cell r="NS271">
            <v>52.91</v>
          </cell>
          <cell r="NT271">
            <v>52.64</v>
          </cell>
          <cell r="NU271">
            <v>51.8</v>
          </cell>
          <cell r="NV271">
            <v>50.35</v>
          </cell>
          <cell r="NW271">
            <v>49.1</v>
          </cell>
          <cell r="NX271">
            <v>50.24</v>
          </cell>
          <cell r="NY271">
            <v>50.24</v>
          </cell>
          <cell r="NZ271">
            <v>50.24</v>
          </cell>
          <cell r="OA271">
            <v>50.91</v>
          </cell>
          <cell r="OB271">
            <v>51.93</v>
          </cell>
          <cell r="OC271">
            <v>52.31</v>
          </cell>
          <cell r="OD271">
            <v>51.76</v>
          </cell>
          <cell r="OE271">
            <v>51.6</v>
          </cell>
          <cell r="OF271">
            <v>51.6</v>
          </cell>
          <cell r="OG271">
            <v>51.6</v>
          </cell>
          <cell r="OH271">
            <v>52.05</v>
          </cell>
          <cell r="OI271">
            <v>52.59</v>
          </cell>
          <cell r="OJ271">
            <v>52.96</v>
          </cell>
          <cell r="OK271">
            <v>53.25</v>
          </cell>
          <cell r="OL271">
            <v>52.42</v>
          </cell>
          <cell r="OM271">
            <v>52.42</v>
          </cell>
          <cell r="ON271">
            <v>52.42</v>
          </cell>
          <cell r="OO271">
            <v>52.81</v>
          </cell>
          <cell r="OP271">
            <v>53.24</v>
          </cell>
          <cell r="OQ271">
            <v>52.81</v>
          </cell>
          <cell r="OR271">
            <v>52.77</v>
          </cell>
          <cell r="OS271">
            <v>52.77</v>
          </cell>
          <cell r="OT271">
            <v>52.77</v>
          </cell>
          <cell r="OU271">
            <v>52.77</v>
          </cell>
          <cell r="OV271">
            <v>52.67</v>
          </cell>
          <cell r="OW271">
            <v>52.64</v>
          </cell>
          <cell r="OX271">
            <v>51.17</v>
          </cell>
          <cell r="OY271">
            <v>50.99</v>
          </cell>
          <cell r="OZ271">
            <v>51.86</v>
          </cell>
          <cell r="PA271">
            <v>51.86</v>
          </cell>
          <cell r="PB271">
            <v>51.86</v>
          </cell>
          <cell r="PC271">
            <v>52.18</v>
          </cell>
          <cell r="PD271">
            <v>52.35</v>
          </cell>
          <cell r="PE271">
            <v>52.46</v>
          </cell>
          <cell r="PF271">
            <v>52.7</v>
          </cell>
          <cell r="PG271">
            <v>53.03</v>
          </cell>
          <cell r="PH271">
            <v>53.03</v>
          </cell>
          <cell r="PI271">
            <v>53.03</v>
          </cell>
          <cell r="PJ271">
            <v>53.3</v>
          </cell>
          <cell r="PK271">
            <v>52.71</v>
          </cell>
          <cell r="PL271">
            <v>52.16</v>
          </cell>
          <cell r="PM271">
            <v>52.39</v>
          </cell>
          <cell r="PN271">
            <v>52.36</v>
          </cell>
          <cell r="PO271">
            <v>52.36</v>
          </cell>
          <cell r="PP271">
            <v>52.36</v>
          </cell>
          <cell r="PQ271">
            <v>51.8</v>
          </cell>
          <cell r="PR271">
            <v>52.22</v>
          </cell>
          <cell r="PS271">
            <v>52.91</v>
          </cell>
          <cell r="PT271">
            <v>53.23</v>
          </cell>
          <cell r="PU271">
            <v>53.58</v>
          </cell>
          <cell r="PV271">
            <v>53.58</v>
          </cell>
          <cell r="PW271">
            <v>53.58</v>
          </cell>
          <cell r="PX271">
            <v>53.1</v>
          </cell>
          <cell r="PY271">
            <v>53.09</v>
          </cell>
          <cell r="PZ271">
            <v>53.09</v>
          </cell>
          <cell r="QA271">
            <v>52.98</v>
          </cell>
          <cell r="QB271">
            <v>54.34</v>
          </cell>
          <cell r="QC271">
            <v>54.34</v>
          </cell>
          <cell r="QD271">
            <v>54.34</v>
          </cell>
          <cell r="QE271">
            <v>54.19</v>
          </cell>
          <cell r="QF271">
            <v>54.28</v>
          </cell>
          <cell r="QG271">
            <v>54.14</v>
          </cell>
          <cell r="QH271">
            <v>53.64</v>
          </cell>
          <cell r="QI271">
            <v>53.09</v>
          </cell>
          <cell r="QJ271">
            <v>53.09</v>
          </cell>
          <cell r="QK271">
            <v>53.09</v>
          </cell>
          <cell r="QL271">
            <v>53.64</v>
          </cell>
          <cell r="QM271">
            <v>53.86</v>
          </cell>
          <cell r="QN271">
            <v>54.31</v>
          </cell>
          <cell r="QO271">
            <v>54.31</v>
          </cell>
          <cell r="QP271">
            <v>54.03</v>
          </cell>
          <cell r="QQ271">
            <v>54.03</v>
          </cell>
          <cell r="QR271">
            <v>54.03</v>
          </cell>
          <cell r="QS271">
            <v>54.54</v>
          </cell>
          <cell r="QT271">
            <v>54.54</v>
          </cell>
          <cell r="QU271">
            <v>54.44</v>
          </cell>
          <cell r="QV271">
            <v>53.51</v>
          </cell>
          <cell r="QW271">
            <v>54.35</v>
          </cell>
          <cell r="QX271">
            <v>54.35</v>
          </cell>
          <cell r="QY271">
            <v>54.35</v>
          </cell>
          <cell r="QZ271">
            <v>54.43</v>
          </cell>
          <cell r="RA271">
            <v>54.9</v>
          </cell>
          <cell r="RB271">
            <v>54.36</v>
          </cell>
          <cell r="RC271">
            <v>54.2</v>
          </cell>
          <cell r="RD271">
            <v>54.15</v>
          </cell>
          <cell r="RE271">
            <v>54.15</v>
          </cell>
          <cell r="RF271">
            <v>54.15</v>
          </cell>
          <cell r="RG271">
            <v>55.37</v>
          </cell>
          <cell r="RH271">
            <v>55.98</v>
          </cell>
          <cell r="RI271">
            <v>55.69</v>
          </cell>
          <cell r="RJ271">
            <v>56.39</v>
          </cell>
          <cell r="RK271">
            <v>56.19</v>
          </cell>
          <cell r="RL271">
            <v>56.19</v>
          </cell>
          <cell r="RM271">
            <v>56.19</v>
          </cell>
          <cell r="RN271">
            <v>56.13</v>
          </cell>
          <cell r="RO271">
            <v>55.88</v>
          </cell>
          <cell r="RP271">
            <v>56.09</v>
          </cell>
          <cell r="RQ271">
            <v>55.34</v>
          </cell>
          <cell r="RR271">
            <v>55.34</v>
          </cell>
          <cell r="RS271">
            <v>55.34</v>
          </cell>
          <cell r="RT271">
            <v>55.34</v>
          </cell>
          <cell r="RU271">
            <v>55.48</v>
          </cell>
          <cell r="RV271">
            <v>55.32</v>
          </cell>
          <cell r="RW271">
            <v>55.35</v>
          </cell>
          <cell r="RX271">
            <v>55.62</v>
          </cell>
          <cell r="RY271">
            <v>55.59</v>
          </cell>
          <cell r="RZ271">
            <v>55.59</v>
          </cell>
          <cell r="SA271">
            <v>55.59</v>
          </cell>
          <cell r="SB271">
            <v>55.27</v>
          </cell>
          <cell r="SC271">
            <v>55.24</v>
          </cell>
          <cell r="SD271">
            <v>55.63</v>
          </cell>
          <cell r="SE271">
            <v>56.11</v>
          </cell>
          <cell r="SF271">
            <v>55.96</v>
          </cell>
          <cell r="SG271">
            <v>55.96</v>
          </cell>
          <cell r="SH271">
            <v>55.96</v>
          </cell>
          <cell r="SI271">
            <v>55.68</v>
          </cell>
          <cell r="SJ271">
            <v>56.08</v>
          </cell>
          <cell r="SK271">
            <v>56.12</v>
          </cell>
          <cell r="SL271">
            <v>56.17</v>
          </cell>
          <cell r="SM271">
            <v>56.13</v>
          </cell>
          <cell r="SN271">
            <v>56.13</v>
          </cell>
          <cell r="SO271">
            <v>56.13</v>
          </cell>
          <cell r="SP271">
            <v>56.04</v>
          </cell>
          <cell r="SQ271">
            <v>55.89</v>
          </cell>
          <cell r="SR271">
            <v>55.99</v>
          </cell>
          <cell r="SS271">
            <v>56.15</v>
          </cell>
          <cell r="ST271">
            <v>55.75</v>
          </cell>
          <cell r="SU271">
            <v>55.75</v>
          </cell>
          <cell r="SV271">
            <v>55.75</v>
          </cell>
          <cell r="SW271">
            <v>56.03</v>
          </cell>
          <cell r="SX271">
            <v>55.9</v>
          </cell>
          <cell r="SY271">
            <v>55.35</v>
          </cell>
          <cell r="SZ271">
            <v>55.37</v>
          </cell>
          <cell r="TA271">
            <v>55.29</v>
          </cell>
          <cell r="TB271">
            <v>55.29</v>
          </cell>
          <cell r="TC271">
            <v>55.29</v>
          </cell>
          <cell r="TD271">
            <v>55.25</v>
          </cell>
          <cell r="TE271">
            <v>54.65</v>
          </cell>
          <cell r="TF271">
            <v>54.54</v>
          </cell>
          <cell r="TG271">
            <v>54.1</v>
          </cell>
          <cell r="TH271">
            <v>54.13</v>
          </cell>
          <cell r="TI271">
            <v>54.13</v>
          </cell>
          <cell r="TJ271">
            <v>54.13</v>
          </cell>
          <cell r="TK271">
            <v>54.13</v>
          </cell>
          <cell r="TL271">
            <v>54.57</v>
          </cell>
          <cell r="TM271">
            <v>54.21</v>
          </cell>
          <cell r="TN271">
            <v>53.43</v>
          </cell>
          <cell r="TO271">
            <v>53.21</v>
          </cell>
          <cell r="TP271">
            <v>53.21</v>
          </cell>
          <cell r="TQ271">
            <v>53.21</v>
          </cell>
          <cell r="TR271">
            <v>53.64</v>
          </cell>
          <cell r="TS271">
            <v>53.92</v>
          </cell>
          <cell r="TT271">
            <v>54.47</v>
          </cell>
          <cell r="TU271">
            <v>54.15</v>
          </cell>
          <cell r="TV271">
            <v>54.18</v>
          </cell>
          <cell r="TW271">
            <v>54.18</v>
          </cell>
          <cell r="TX271">
            <v>54.18</v>
          </cell>
          <cell r="TY271">
            <v>53.66</v>
          </cell>
          <cell r="TZ271">
            <v>54</v>
          </cell>
          <cell r="UA271">
            <v>54.12</v>
          </cell>
          <cell r="UB271">
            <v>53.95</v>
          </cell>
          <cell r="UC271">
            <v>53.57</v>
          </cell>
          <cell r="UD271">
            <v>53.57</v>
          </cell>
          <cell r="UE271">
            <v>53.57</v>
          </cell>
          <cell r="UF271">
            <v>53.9</v>
          </cell>
          <cell r="UG271">
            <v>53.53</v>
          </cell>
          <cell r="UH271">
            <v>53.2</v>
          </cell>
          <cell r="UI271">
            <v>54.22</v>
          </cell>
          <cell r="UJ271">
            <v>54.3</v>
          </cell>
          <cell r="UK271">
            <v>54.3</v>
          </cell>
          <cell r="UL271">
            <v>54.3</v>
          </cell>
          <cell r="UM271">
            <v>54.12</v>
          </cell>
          <cell r="UN271">
            <v>54.16</v>
          </cell>
          <cell r="UO271">
            <v>54.19</v>
          </cell>
          <cell r="UP271">
            <v>54.61</v>
          </cell>
          <cell r="UQ271">
            <v>54.8</v>
          </cell>
          <cell r="UR271">
            <v>54.8</v>
          </cell>
          <cell r="US271">
            <v>54.8</v>
          </cell>
          <cell r="UT271">
            <v>54.33</v>
          </cell>
          <cell r="UU271">
            <v>53.93</v>
          </cell>
          <cell r="UV271">
            <v>53.27</v>
          </cell>
          <cell r="UW271">
            <v>53.54</v>
          </cell>
          <cell r="UX271">
            <v>53.96</v>
          </cell>
          <cell r="UY271">
            <v>53.96</v>
          </cell>
          <cell r="UZ271">
            <v>53.96</v>
          </cell>
          <cell r="VA271">
            <v>54.44</v>
          </cell>
          <cell r="VB271">
            <v>54.63</v>
          </cell>
          <cell r="VC271">
            <v>55.58</v>
          </cell>
          <cell r="VD271">
            <v>55.5</v>
          </cell>
          <cell r="VE271">
            <v>55.5</v>
          </cell>
          <cell r="VF271">
            <v>55.5</v>
          </cell>
          <cell r="VG271">
            <v>55.5</v>
          </cell>
          <cell r="VH271">
            <v>55.49</v>
          </cell>
          <cell r="VI271">
            <v>55</v>
          </cell>
          <cell r="VJ271">
            <v>54.56</v>
          </cell>
          <cell r="VK271">
            <v>54.52</v>
          </cell>
          <cell r="VL271">
            <v>54.23</v>
          </cell>
          <cell r="VM271">
            <v>54.23</v>
          </cell>
          <cell r="VN271">
            <v>54.23</v>
          </cell>
          <cell r="VO271">
            <v>53.66</v>
          </cell>
          <cell r="VP271">
            <v>52.55</v>
          </cell>
          <cell r="VQ271">
            <v>52.79</v>
          </cell>
          <cell r="VR271">
            <v>51.32</v>
          </cell>
          <cell r="VS271">
            <v>50.6</v>
          </cell>
          <cell r="VT271">
            <v>50.6</v>
          </cell>
          <cell r="VU271">
            <v>50.6</v>
          </cell>
          <cell r="VV271">
            <v>51.64</v>
          </cell>
          <cell r="VW271">
            <v>51.19</v>
          </cell>
          <cell r="VX271">
            <v>52.23</v>
          </cell>
          <cell r="VY271">
            <v>52.44</v>
          </cell>
          <cell r="VZ271">
            <v>52.42</v>
          </cell>
          <cell r="WA271">
            <v>52.42</v>
          </cell>
          <cell r="WB271">
            <v>52.42</v>
          </cell>
          <cell r="WC271">
            <v>51.84</v>
          </cell>
          <cell r="WD271">
            <v>50.95</v>
          </cell>
          <cell r="WE271">
            <v>50.43</v>
          </cell>
          <cell r="WF271">
            <v>50.54</v>
          </cell>
          <cell r="WG271">
            <v>50.21</v>
          </cell>
          <cell r="WH271">
            <v>50.21</v>
          </cell>
          <cell r="WI271">
            <v>50.21</v>
          </cell>
          <cell r="WJ271">
            <v>49.905000000000001</v>
          </cell>
          <cell r="WK271">
            <v>50.54</v>
          </cell>
          <cell r="WL271">
            <v>51.97</v>
          </cell>
          <cell r="WM271">
            <v>52.06</v>
          </cell>
          <cell r="WN271">
            <v>52.58</v>
          </cell>
          <cell r="WO271">
            <v>52.58</v>
          </cell>
          <cell r="WP271">
            <v>52.58</v>
          </cell>
          <cell r="WQ271">
            <v>53.23</v>
          </cell>
          <cell r="WR271">
            <v>52.89</v>
          </cell>
          <cell r="WS271">
            <v>53.06</v>
          </cell>
          <cell r="WT271">
            <v>53.94</v>
          </cell>
          <cell r="WU271">
            <v>55.22</v>
          </cell>
          <cell r="WV271">
            <v>55.22</v>
          </cell>
          <cell r="WW271">
            <v>55.22</v>
          </cell>
          <cell r="WX271">
            <v>55.51</v>
          </cell>
          <cell r="WY271">
            <v>55.51</v>
          </cell>
          <cell r="WZ271">
            <v>55.46</v>
          </cell>
          <cell r="XA271">
            <v>55.69</v>
          </cell>
          <cell r="XB271">
            <v>55.36</v>
          </cell>
          <cell r="XC271">
            <v>55.36</v>
          </cell>
          <cell r="XD271">
            <v>55.36</v>
          </cell>
          <cell r="XE271">
            <v>55.36</v>
          </cell>
          <cell r="XF271">
            <v>55.36</v>
          </cell>
          <cell r="XG271">
            <v>55.16</v>
          </cell>
          <cell r="XH271">
            <v>54.44</v>
          </cell>
          <cell r="XI271">
            <v>54</v>
          </cell>
          <cell r="XJ271">
            <v>54</v>
          </cell>
          <cell r="XK271">
            <v>54</v>
          </cell>
          <cell r="XL271">
            <v>53.36</v>
          </cell>
          <cell r="XM271">
            <v>53.094999999999999</v>
          </cell>
          <cell r="XN271">
            <v>52.52</v>
          </cell>
          <cell r="XO271">
            <v>52.1</v>
          </cell>
          <cell r="XP271">
            <v>51.91</v>
          </cell>
          <cell r="XQ271">
            <v>51.91</v>
          </cell>
          <cell r="XR271">
            <v>51.91</v>
          </cell>
          <cell r="XS271">
            <v>52.5</v>
          </cell>
          <cell r="XT271">
            <v>52.46</v>
          </cell>
          <cell r="XU271">
            <v>52.75</v>
          </cell>
          <cell r="XV271">
            <v>52.72</v>
          </cell>
          <cell r="XW271">
            <v>54.25</v>
          </cell>
          <cell r="XX271">
            <v>54.25</v>
          </cell>
          <cell r="XY271">
            <v>54.25</v>
          </cell>
          <cell r="XZ271">
            <v>54.03</v>
          </cell>
          <cell r="YA271">
            <v>56.91</v>
          </cell>
          <cell r="YB271">
            <v>56.81</v>
          </cell>
          <cell r="YC271">
            <v>57.07</v>
          </cell>
          <cell r="YD271">
            <v>57.62</v>
          </cell>
          <cell r="YE271">
            <v>57.62</v>
          </cell>
          <cell r="YF271">
            <v>57.62</v>
          </cell>
          <cell r="YG271">
            <v>57.5</v>
          </cell>
          <cell r="YH271">
            <v>57.08</v>
          </cell>
          <cell r="YI271">
            <v>56.79</v>
          </cell>
          <cell r="YJ271">
            <v>56.77</v>
          </cell>
          <cell r="YK271">
            <v>56.88</v>
          </cell>
          <cell r="YL271">
            <v>56.88</v>
          </cell>
          <cell r="YM271">
            <v>56.88</v>
          </cell>
          <cell r="YN271">
            <v>57.16</v>
          </cell>
          <cell r="YO271">
            <v>56.98</v>
          </cell>
          <cell r="YP271">
            <v>56.99</v>
          </cell>
          <cell r="YQ271">
            <v>57.23</v>
          </cell>
          <cell r="YR271">
            <v>57.06</v>
          </cell>
          <cell r="YS271">
            <v>57.06</v>
          </cell>
          <cell r="YT271">
            <v>57.06</v>
          </cell>
          <cell r="YU271">
            <v>57.05</v>
          </cell>
          <cell r="YV271">
            <v>57</v>
          </cell>
          <cell r="YW271">
            <v>56.45</v>
          </cell>
          <cell r="YX271">
            <v>56.34</v>
          </cell>
          <cell r="YY271">
            <v>55.8</v>
          </cell>
          <cell r="YZ271">
            <v>55.8</v>
          </cell>
          <cell r="ZA271">
            <v>55.8</v>
          </cell>
          <cell r="ZB271">
            <v>55.88</v>
          </cell>
          <cell r="ZC271">
            <v>55.98</v>
          </cell>
          <cell r="ZD271">
            <v>55.55</v>
          </cell>
          <cell r="ZE271">
            <v>55.41</v>
          </cell>
          <cell r="ZF271">
            <v>55.47</v>
          </cell>
          <cell r="ZG271">
            <v>55.47</v>
          </cell>
          <cell r="ZH271">
            <v>55.47</v>
          </cell>
          <cell r="ZI271">
            <v>54.75</v>
          </cell>
          <cell r="ZJ271">
            <v>54.37</v>
          </cell>
          <cell r="ZK271">
            <v>54.77</v>
          </cell>
          <cell r="ZL271">
            <v>54.2</v>
          </cell>
          <cell r="ZM271">
            <v>53.87</v>
          </cell>
          <cell r="ZN271">
            <v>53.87</v>
          </cell>
          <cell r="ZO271">
            <v>53.87</v>
          </cell>
          <cell r="ZP271">
            <v>54.37</v>
          </cell>
          <cell r="ZQ271">
            <v>53.77</v>
          </cell>
          <cell r="ZR271">
            <v>54.25</v>
          </cell>
          <cell r="ZS271">
            <v>53.67</v>
          </cell>
          <cell r="ZT271">
            <v>53.47</v>
          </cell>
          <cell r="ZU271">
            <v>53.47</v>
          </cell>
          <cell r="ZV271">
            <v>53.47</v>
          </cell>
          <cell r="ZW271">
            <v>52.07</v>
          </cell>
          <cell r="ZX271">
            <v>51.24</v>
          </cell>
          <cell r="ZY271">
            <v>52.6</v>
          </cell>
          <cell r="ZZ271">
            <v>53.24</v>
          </cell>
          <cell r="AAA271">
            <v>53.24</v>
          </cell>
          <cell r="AAB271">
            <v>53.24</v>
          </cell>
          <cell r="AAC271">
            <v>53.24</v>
          </cell>
          <cell r="AAD271">
            <v>54.14</v>
          </cell>
          <cell r="AAE271">
            <v>54.12</v>
          </cell>
          <cell r="AAF271">
            <v>53.66</v>
          </cell>
          <cell r="AAG271">
            <v>54.05</v>
          </cell>
          <cell r="AAH271">
            <v>54.14</v>
          </cell>
          <cell r="AAI271">
            <v>54.14</v>
          </cell>
          <cell r="AAJ271">
            <v>54.14</v>
          </cell>
          <cell r="AAK271">
            <v>53.97</v>
          </cell>
          <cell r="AAL271">
            <v>54.33</v>
          </cell>
          <cell r="AAM271">
            <v>55.27</v>
          </cell>
          <cell r="AAN271">
            <v>54.91</v>
          </cell>
          <cell r="AAO271">
            <v>55.39</v>
          </cell>
          <cell r="AAP271">
            <v>55.39</v>
          </cell>
          <cell r="AAQ271">
            <v>55.39</v>
          </cell>
          <cell r="AAR271">
            <v>54.85</v>
          </cell>
          <cell r="AAS271">
            <v>56.42</v>
          </cell>
          <cell r="AAT271">
            <v>56.87</v>
          </cell>
          <cell r="AAU271">
            <v>56.79</v>
          </cell>
          <cell r="AAV271">
            <v>56.56</v>
          </cell>
          <cell r="AAW271">
            <v>56.56</v>
          </cell>
          <cell r="AAX271">
            <v>56.56</v>
          </cell>
          <cell r="AAY271">
            <v>57.56</v>
          </cell>
          <cell r="AAZ271">
            <v>57.35</v>
          </cell>
          <cell r="ABA271">
            <v>57.47</v>
          </cell>
          <cell r="ABB271">
            <v>57.6</v>
          </cell>
          <cell r="ABC271">
            <v>57.65</v>
          </cell>
          <cell r="ABD271">
            <v>57.65</v>
          </cell>
          <cell r="ABE271">
            <v>57.65</v>
          </cell>
          <cell r="ABF271">
            <v>57.6</v>
          </cell>
          <cell r="ABG271">
            <v>57.63</v>
          </cell>
          <cell r="ABH271">
            <v>57.46</v>
          </cell>
          <cell r="ABI271">
            <v>57.44</v>
          </cell>
          <cell r="ABJ271">
            <v>57.48</v>
          </cell>
          <cell r="ABK271">
            <v>57.48</v>
          </cell>
          <cell r="ABL271">
            <v>57.48</v>
          </cell>
          <cell r="ABM271">
            <v>57.78</v>
          </cell>
          <cell r="ABN271">
            <v>57.72</v>
          </cell>
          <cell r="ABO271">
            <v>57.3</v>
          </cell>
          <cell r="ABP271">
            <v>57.25</v>
          </cell>
          <cell r="ABQ271">
            <v>57.25</v>
          </cell>
          <cell r="ABR271">
            <v>57.25</v>
          </cell>
          <cell r="ABS271">
            <v>57.25</v>
          </cell>
          <cell r="ABT271">
            <v>57.45</v>
          </cell>
          <cell r="ABU271">
            <v>57.82</v>
          </cell>
          <cell r="ABV271">
            <v>57.58</v>
          </cell>
          <cell r="ABW271">
            <v>57.82</v>
          </cell>
          <cell r="ABX271">
            <v>57.67</v>
          </cell>
          <cell r="ABY271">
            <v>57.67</v>
          </cell>
          <cell r="ABZ271">
            <v>57.67</v>
          </cell>
          <cell r="ACA271">
            <v>57.85</v>
          </cell>
          <cell r="ACB271">
            <v>57.55</v>
          </cell>
          <cell r="ACC271">
            <v>57.22</v>
          </cell>
          <cell r="ACD271">
            <v>56.96</v>
          </cell>
          <cell r="ACE271">
            <v>56.65</v>
          </cell>
          <cell r="ACF271">
            <v>56.65</v>
          </cell>
          <cell r="ACG271">
            <v>56.65</v>
          </cell>
          <cell r="ACH271">
            <v>56.9</v>
          </cell>
          <cell r="ACI271">
            <v>56.49</v>
          </cell>
          <cell r="ACJ271">
            <v>56.57</v>
          </cell>
          <cell r="ACK271">
            <v>56.48</v>
          </cell>
          <cell r="ACL271">
            <v>55.59</v>
          </cell>
          <cell r="ACM271">
            <v>55.59</v>
          </cell>
          <cell r="ACN271">
            <v>55.59</v>
          </cell>
          <cell r="ACO271">
            <v>55.895000000000003</v>
          </cell>
          <cell r="ACP271">
            <v>56.42</v>
          </cell>
          <cell r="ACQ271">
            <v>56.24</v>
          </cell>
          <cell r="ACR271">
            <v>56.52</v>
          </cell>
          <cell r="ACS271">
            <v>56.52</v>
          </cell>
          <cell r="ACT271">
            <v>56.52</v>
          </cell>
          <cell r="ACU271">
            <v>56.52</v>
          </cell>
          <cell r="ACV271">
            <v>57</v>
          </cell>
          <cell r="ACW271">
            <v>57.31</v>
          </cell>
          <cell r="ACX271">
            <v>56.86</v>
          </cell>
          <cell r="ACY271">
            <v>56.8</v>
          </cell>
          <cell r="ACZ271">
            <v>56.55</v>
          </cell>
          <cell r="ADA271">
            <v>56.55</v>
          </cell>
          <cell r="ADB271">
            <v>56.55</v>
          </cell>
          <cell r="ADC271">
            <v>55.95</v>
          </cell>
          <cell r="ADD271">
            <v>55.75</v>
          </cell>
          <cell r="ADE271">
            <v>55.67</v>
          </cell>
          <cell r="ADF271">
            <v>55.44</v>
          </cell>
          <cell r="ADG271">
            <v>55.49</v>
          </cell>
          <cell r="ADH271">
            <v>55.49</v>
          </cell>
          <cell r="ADI271">
            <v>55.49</v>
          </cell>
          <cell r="ADJ271">
            <v>55.39</v>
          </cell>
          <cell r="ADK271">
            <v>55.52</v>
          </cell>
          <cell r="ADL271">
            <v>55.25</v>
          </cell>
          <cell r="ADM271">
            <v>55.23</v>
          </cell>
          <cell r="ADN271">
            <v>55.05</v>
          </cell>
          <cell r="ADO271">
            <v>55.05</v>
          </cell>
          <cell r="ADP271">
            <v>55.05</v>
          </cell>
          <cell r="ADQ271">
            <v>55.17</v>
          </cell>
          <cell r="ADR271">
            <v>55.3</v>
          </cell>
          <cell r="ADS271">
            <v>54.99</v>
          </cell>
          <cell r="ADT271">
            <v>55.05</v>
          </cell>
          <cell r="ADU271">
            <v>55.28</v>
          </cell>
          <cell r="ADV271">
            <v>55.28</v>
          </cell>
          <cell r="ADW271">
            <v>55.28</v>
          </cell>
          <cell r="ADX271">
            <v>55.12</v>
          </cell>
          <cell r="ADY271">
            <v>55.06</v>
          </cell>
          <cell r="ADZ271">
            <v>54.93</v>
          </cell>
          <cell r="AEA271">
            <v>54.93</v>
          </cell>
          <cell r="AEB271">
            <v>54.69</v>
          </cell>
          <cell r="AEC271">
            <v>54.69</v>
          </cell>
          <cell r="AED271">
            <v>54.69</v>
          </cell>
          <cell r="AEE271">
            <v>54.32</v>
          </cell>
          <cell r="AEF271">
            <v>54.23</v>
          </cell>
          <cell r="AEG271">
            <v>54.29</v>
          </cell>
          <cell r="AEH271">
            <v>54.61</v>
          </cell>
          <cell r="AEI271">
            <v>54.8</v>
          </cell>
          <cell r="AEJ271">
            <v>54.8</v>
          </cell>
          <cell r="AEK271">
            <v>54.8</v>
          </cell>
          <cell r="AEL271">
            <v>54.72</v>
          </cell>
          <cell r="AEM271">
            <v>54.85</v>
          </cell>
          <cell r="AEN271">
            <v>54.59</v>
          </cell>
          <cell r="AEO271">
            <v>54.34</v>
          </cell>
          <cell r="AEP271">
            <v>54.18</v>
          </cell>
          <cell r="AEQ271">
            <v>54.18</v>
          </cell>
          <cell r="AER271">
            <v>54.18</v>
          </cell>
          <cell r="AES271">
            <v>54.37</v>
          </cell>
          <cell r="AET271">
            <v>54.64</v>
          </cell>
          <cell r="AEU271">
            <v>54.99</v>
          </cell>
          <cell r="AEV271">
            <v>55.24</v>
          </cell>
          <cell r="AEW271">
            <v>54.87</v>
          </cell>
          <cell r="AEX271">
            <v>54.87</v>
          </cell>
          <cell r="AEY271">
            <v>54.87</v>
          </cell>
          <cell r="AEZ271">
            <v>54.53</v>
          </cell>
          <cell r="AFA271">
            <v>54.7</v>
          </cell>
          <cell r="AFB271">
            <v>54.35</v>
          </cell>
          <cell r="AFC271">
            <v>53.99</v>
          </cell>
          <cell r="AFD271">
            <v>53.773000000000003</v>
          </cell>
          <cell r="AFE271">
            <v>53.773000000000003</v>
          </cell>
          <cell r="AFF271">
            <v>53.773000000000003</v>
          </cell>
          <cell r="AFG271">
            <v>53.6</v>
          </cell>
          <cell r="AFH271">
            <v>53.88</v>
          </cell>
          <cell r="AFI271">
            <v>53.93</v>
          </cell>
          <cell r="AFJ271">
            <v>53.61</v>
          </cell>
          <cell r="AFK271">
            <v>53.39</v>
          </cell>
          <cell r="AFL271">
            <v>53.39</v>
          </cell>
          <cell r="AFM271">
            <v>53.39</v>
          </cell>
          <cell r="AFN271">
            <v>53.25</v>
          </cell>
          <cell r="AFO271">
            <v>51.9</v>
          </cell>
          <cell r="AFP271">
            <v>51.56</v>
          </cell>
          <cell r="AFQ271">
            <v>51.61</v>
          </cell>
          <cell r="AFR271">
            <v>51.61</v>
          </cell>
          <cell r="AFS271">
            <v>51.61</v>
          </cell>
          <cell r="AFT271">
            <v>51.61</v>
          </cell>
          <cell r="AFU271">
            <v>51.86</v>
          </cell>
          <cell r="AFV271">
            <v>52.3</v>
          </cell>
          <cell r="AFW271">
            <v>52.34</v>
          </cell>
          <cell r="AFX271">
            <v>52.19</v>
          </cell>
          <cell r="AFY271">
            <v>52.18</v>
          </cell>
          <cell r="AFZ271">
            <v>52.18</v>
          </cell>
          <cell r="AGA271">
            <v>52.18</v>
          </cell>
          <cell r="AGB271">
            <v>52.25</v>
          </cell>
          <cell r="AGC271">
            <v>52.11</v>
          </cell>
          <cell r="AGD271">
            <v>51.9</v>
          </cell>
          <cell r="AGE271">
            <v>52.22</v>
          </cell>
          <cell r="AGF271">
            <v>52.38</v>
          </cell>
          <cell r="AGG271">
            <v>52.38</v>
          </cell>
          <cell r="AGH271">
            <v>52.38</v>
          </cell>
          <cell r="AGI271">
            <v>52.27</v>
          </cell>
          <cell r="AGJ271">
            <v>52.73</v>
          </cell>
          <cell r="AGK271">
            <v>52.1</v>
          </cell>
          <cell r="AGL271">
            <v>51.83</v>
          </cell>
          <cell r="AGM271">
            <v>51.75</v>
          </cell>
          <cell r="AGN271">
            <v>51.75</v>
          </cell>
          <cell r="AGO271">
            <v>51.75</v>
          </cell>
          <cell r="AGP271">
            <v>51.77</v>
          </cell>
          <cell r="AGQ271">
            <v>51.64</v>
          </cell>
          <cell r="AGR271">
            <v>51.84</v>
          </cell>
          <cell r="AGS271">
            <v>51.8</v>
          </cell>
          <cell r="AGT271">
            <v>51.78</v>
          </cell>
          <cell r="AGU271">
            <v>51.78</v>
          </cell>
          <cell r="AGV271">
            <v>51.78</v>
          </cell>
          <cell r="AGW271">
            <v>51.78</v>
          </cell>
          <cell r="AGX271">
            <v>51.65</v>
          </cell>
          <cell r="AGY271">
            <v>51.23</v>
          </cell>
          <cell r="AGZ271">
            <v>51.18</v>
          </cell>
          <cell r="AHA271">
            <v>51.04</v>
          </cell>
          <cell r="AHB271">
            <v>51.04</v>
          </cell>
          <cell r="AHC271">
            <v>51.04</v>
          </cell>
          <cell r="AHD271">
            <v>51</v>
          </cell>
          <cell r="AHE271">
            <v>51.8</v>
          </cell>
          <cell r="AHF271">
            <v>51.66</v>
          </cell>
          <cell r="AHG271">
            <v>51.35</v>
          </cell>
          <cell r="AHH271">
            <v>51.48</v>
          </cell>
          <cell r="AHI271">
            <v>51.48</v>
          </cell>
          <cell r="AHJ271">
            <v>51.48</v>
          </cell>
          <cell r="AHK271">
            <v>51.59</v>
          </cell>
          <cell r="AHL271">
            <v>51.65</v>
          </cell>
          <cell r="AHM271">
            <v>51.61</v>
          </cell>
          <cell r="AHN271">
            <v>51.83</v>
          </cell>
          <cell r="AHO271">
            <v>51.47</v>
          </cell>
          <cell r="AHP271">
            <v>51.47</v>
          </cell>
          <cell r="AHQ271">
            <v>51.47</v>
          </cell>
          <cell r="AHR271">
            <v>51.39</v>
          </cell>
          <cell r="AHS271">
            <v>51.58</v>
          </cell>
          <cell r="AHT271">
            <v>51.72</v>
          </cell>
          <cell r="AHU271">
            <v>51.7</v>
          </cell>
          <cell r="AHV271">
            <v>51.54</v>
          </cell>
          <cell r="AHW271">
            <v>51.54</v>
          </cell>
          <cell r="AHX271">
            <v>51.54</v>
          </cell>
          <cell r="AHY271">
            <v>51.8</v>
          </cell>
          <cell r="AHZ271">
            <v>51.59</v>
          </cell>
          <cell r="AIA271">
            <v>51.74</v>
          </cell>
          <cell r="AIB271">
            <v>51.46</v>
          </cell>
          <cell r="AIC271">
            <v>51.23</v>
          </cell>
          <cell r="AID271">
            <v>51.23</v>
          </cell>
          <cell r="AIE271">
            <v>51.23</v>
          </cell>
          <cell r="AIF271">
            <v>51.47</v>
          </cell>
          <cell r="AIG271">
            <v>51.75</v>
          </cell>
          <cell r="AIH271">
            <v>51.54</v>
          </cell>
          <cell r="AII271">
            <v>51</v>
          </cell>
          <cell r="AIJ271">
            <v>50.49</v>
          </cell>
          <cell r="AIK271">
            <v>50.49</v>
          </cell>
          <cell r="AIL271">
            <v>50.49</v>
          </cell>
          <cell r="AIM271">
            <v>50.28</v>
          </cell>
          <cell r="AIN271">
            <v>50.35</v>
          </cell>
          <cell r="AIO271">
            <v>50.06</v>
          </cell>
          <cell r="AIP271">
            <v>49.93</v>
          </cell>
          <cell r="AIQ271">
            <v>50.16</v>
          </cell>
          <cell r="AIR271">
            <v>50.16</v>
          </cell>
          <cell r="AIS271">
            <v>50.16</v>
          </cell>
          <cell r="AIT271">
            <v>49.8</v>
          </cell>
          <cell r="AIU271">
            <v>49.42</v>
          </cell>
          <cell r="AIV271">
            <v>49.51</v>
          </cell>
          <cell r="AIW271">
            <v>49.44</v>
          </cell>
          <cell r="AIX271">
            <v>49.65</v>
          </cell>
          <cell r="AIY271">
            <v>49.65</v>
          </cell>
          <cell r="AIZ271">
            <v>49.65</v>
          </cell>
          <cell r="AJA271">
            <v>49.84</v>
          </cell>
          <cell r="AJB271">
            <v>49.52</v>
          </cell>
          <cell r="AJC271">
            <v>49.25</v>
          </cell>
          <cell r="AJD271">
            <v>49.28</v>
          </cell>
          <cell r="AJE271">
            <v>49.28</v>
          </cell>
          <cell r="AJF271">
            <v>49.28</v>
          </cell>
          <cell r="AJG271">
            <v>49.28</v>
          </cell>
          <cell r="AJH271">
            <v>48.98</v>
          </cell>
          <cell r="AJI271">
            <v>48.7</v>
          </cell>
          <cell r="AJJ271">
            <v>48.53</v>
          </cell>
          <cell r="AJK271">
            <v>48.61</v>
          </cell>
          <cell r="AJL271">
            <v>48.58</v>
          </cell>
          <cell r="AJM271">
            <v>48.58</v>
          </cell>
          <cell r="AJN271">
            <v>48.58</v>
          </cell>
          <cell r="AJO271">
            <v>48.63</v>
          </cell>
          <cell r="AJP271">
            <v>47.86</v>
          </cell>
          <cell r="AJQ271">
            <v>47.62</v>
          </cell>
          <cell r="AJR271">
            <v>47.89</v>
          </cell>
          <cell r="AJS271">
            <v>48.16</v>
          </cell>
          <cell r="AJT271">
            <v>48.16</v>
          </cell>
          <cell r="AJU271">
            <v>48.16</v>
          </cell>
          <cell r="AJV271">
            <v>48.585000000000001</v>
          </cell>
          <cell r="AJW271">
            <v>48.22</v>
          </cell>
          <cell r="AJX271">
            <v>48.575000000000003</v>
          </cell>
          <cell r="AJY271">
            <v>48.5</v>
          </cell>
          <cell r="AJZ271">
            <v>49.055</v>
          </cell>
          <cell r="AKA271">
            <v>49.055</v>
          </cell>
          <cell r="AKB271">
            <v>49.055</v>
          </cell>
          <cell r="AKC271">
            <v>49.41</v>
          </cell>
          <cell r="AKD271">
            <v>49.62</v>
          </cell>
          <cell r="AKE271">
            <v>49.454999999999998</v>
          </cell>
          <cell r="AKF271">
            <v>49.38</v>
          </cell>
          <cell r="AKG271">
            <v>49.055</v>
          </cell>
          <cell r="AKH271">
            <v>49.055</v>
          </cell>
          <cell r="AKI271">
            <v>49.055</v>
          </cell>
          <cell r="AKJ271">
            <v>48.905000000000001</v>
          </cell>
          <cell r="AKK271">
            <v>48.8</v>
          </cell>
          <cell r="AKL271">
            <v>48.64</v>
          </cell>
          <cell r="AKM271">
            <v>48.9</v>
          </cell>
          <cell r="AKN271">
            <v>48.844999999999999</v>
          </cell>
          <cell r="AKO271">
            <v>48.844999999999999</v>
          </cell>
          <cell r="AKP271">
            <v>48.844999999999999</v>
          </cell>
          <cell r="AKQ271">
            <v>49.03</v>
          </cell>
          <cell r="AKR271">
            <v>49.04</v>
          </cell>
          <cell r="AKS271">
            <v>48.954999999999998</v>
          </cell>
          <cell r="AKT271">
            <v>48.994999999999997</v>
          </cell>
          <cell r="AKU271">
            <v>49.424999999999997</v>
          </cell>
          <cell r="AKV271">
            <v>49.424999999999997</v>
          </cell>
          <cell r="AKW271">
            <v>49.424999999999997</v>
          </cell>
          <cell r="AKX271">
            <v>49.435000000000002</v>
          </cell>
          <cell r="AKY271">
            <v>50.055</v>
          </cell>
          <cell r="AKZ271">
            <v>50.055</v>
          </cell>
          <cell r="ALA271">
            <v>50.04</v>
          </cell>
          <cell r="ALB271">
            <v>49.835000000000001</v>
          </cell>
          <cell r="ALC271">
            <v>49.835000000000001</v>
          </cell>
          <cell r="ALD271">
            <v>49.835000000000001</v>
          </cell>
          <cell r="ALE271">
            <v>49.5</v>
          </cell>
          <cell r="ALF271">
            <v>49.5</v>
          </cell>
          <cell r="ALG271">
            <v>49.5</v>
          </cell>
          <cell r="ALH271">
            <v>49.465000000000003</v>
          </cell>
          <cell r="ALI271">
            <v>49.09</v>
          </cell>
          <cell r="ALJ271">
            <v>49.09</v>
          </cell>
          <cell r="ALK271">
            <v>49.09</v>
          </cell>
          <cell r="ALL271">
            <v>48.975000000000001</v>
          </cell>
          <cell r="ALM271">
            <v>48.704999999999998</v>
          </cell>
          <cell r="ALN271">
            <v>47.905000000000001</v>
          </cell>
          <cell r="ALO271">
            <v>47.825000000000003</v>
          </cell>
          <cell r="ALP271">
            <v>47.44</v>
          </cell>
          <cell r="ALQ271">
            <v>47.44</v>
          </cell>
          <cell r="ALR271">
            <v>47.44</v>
          </cell>
          <cell r="ALS271">
            <v>47.414999999999999</v>
          </cell>
          <cell r="ALT271">
            <v>47.59</v>
          </cell>
          <cell r="ALU271">
            <v>47.98</v>
          </cell>
          <cell r="ALV271">
            <v>48.164999999999999</v>
          </cell>
          <cell r="ALW271">
            <v>47.73</v>
          </cell>
          <cell r="ALX271">
            <v>47.73</v>
          </cell>
          <cell r="ALY271">
            <v>47.73</v>
          </cell>
          <cell r="ALZ271">
            <v>47.2</v>
          </cell>
          <cell r="AMA271">
            <v>47.875</v>
          </cell>
          <cell r="AMB271">
            <v>48.064999999999998</v>
          </cell>
          <cell r="AMC271">
            <v>48.43</v>
          </cell>
          <cell r="AMD271">
            <v>48.39</v>
          </cell>
          <cell r="AME271">
            <v>48.39</v>
          </cell>
          <cell r="AMF271">
            <v>48.39</v>
          </cell>
          <cell r="AMG271">
            <v>48.31</v>
          </cell>
          <cell r="AMH271">
            <v>48.454999999999998</v>
          </cell>
          <cell r="AMI271">
            <v>48.354999999999997</v>
          </cell>
          <cell r="AMJ271">
            <v>48.924999999999997</v>
          </cell>
          <cell r="AMK271">
            <v>48.865000000000002</v>
          </cell>
          <cell r="AML271">
            <v>48.865000000000002</v>
          </cell>
          <cell r="AMM271">
            <v>48.865000000000002</v>
          </cell>
          <cell r="AMN271">
            <v>49.075000000000003</v>
          </cell>
          <cell r="AMO271">
            <v>48.93</v>
          </cell>
          <cell r="AMP271">
            <v>48.81</v>
          </cell>
          <cell r="AMQ271">
            <v>48.94</v>
          </cell>
          <cell r="AMR271">
            <v>48.655000000000001</v>
          </cell>
          <cell r="AMS271">
            <v>48.655000000000001</v>
          </cell>
          <cell r="AMT271">
            <v>48.655000000000001</v>
          </cell>
          <cell r="AMU271">
            <v>48.375</v>
          </cell>
          <cell r="AMV271">
            <v>48.344999999999999</v>
          </cell>
          <cell r="AMW271">
            <v>48.16</v>
          </cell>
          <cell r="AMX271">
            <v>48.164999999999999</v>
          </cell>
          <cell r="AMY271">
            <v>48.305</v>
          </cell>
          <cell r="AMZ271">
            <v>48.305</v>
          </cell>
          <cell r="ANA271">
            <v>48.305</v>
          </cell>
          <cell r="ANB271">
            <v>47.924999999999997</v>
          </cell>
          <cell r="ANC271">
            <v>47.98</v>
          </cell>
          <cell r="AND271">
            <v>47.844999999999999</v>
          </cell>
          <cell r="ANE271">
            <v>47.835000000000001</v>
          </cell>
          <cell r="ANF271">
            <v>47.94</v>
          </cell>
          <cell r="ANG271">
            <v>47.94</v>
          </cell>
          <cell r="ANH271">
            <v>47.94</v>
          </cell>
          <cell r="ANI271">
            <v>47.82</v>
          </cell>
          <cell r="ANJ271">
            <v>47.76</v>
          </cell>
          <cell r="ANK271">
            <v>47.575000000000003</v>
          </cell>
          <cell r="ANL271">
            <v>47.094999999999999</v>
          </cell>
          <cell r="ANM271">
            <v>47.05</v>
          </cell>
          <cell r="ANN271">
            <v>47.05</v>
          </cell>
          <cell r="ANO271">
            <v>47.05</v>
          </cell>
          <cell r="ANP271">
            <v>46.784999999999997</v>
          </cell>
          <cell r="ANQ271">
            <v>46.725000000000001</v>
          </cell>
          <cell r="ANR271">
            <v>46.604999999999997</v>
          </cell>
          <cell r="ANS271">
            <v>46.45</v>
          </cell>
          <cell r="ANT271">
            <v>46.5</v>
          </cell>
          <cell r="ANU271">
            <v>46.5</v>
          </cell>
          <cell r="ANV271">
            <v>46.5</v>
          </cell>
          <cell r="ANW271">
            <v>46.375</v>
          </cell>
          <cell r="ANX271">
            <v>46.274999999999999</v>
          </cell>
          <cell r="ANY271">
            <v>46.16</v>
          </cell>
          <cell r="ANZ271">
            <v>46.255000000000003</v>
          </cell>
          <cell r="AOA271">
            <v>46.255000000000003</v>
          </cell>
          <cell r="AOB271">
            <v>46.255000000000003</v>
          </cell>
          <cell r="AOC271">
            <v>46.255000000000003</v>
          </cell>
          <cell r="AOD271">
            <v>46.15</v>
          </cell>
          <cell r="AOE271">
            <v>45.55</v>
          </cell>
          <cell r="AOF271">
            <v>45.505000000000003</v>
          </cell>
          <cell r="AOG271">
            <v>45.7</v>
          </cell>
          <cell r="AOH271">
            <v>45.64</v>
          </cell>
          <cell r="AOI271">
            <v>45.64</v>
          </cell>
          <cell r="AOJ271">
            <v>45.64</v>
          </cell>
          <cell r="AOK271">
            <v>45.59</v>
          </cell>
          <cell r="AOL271">
            <v>46.02</v>
          </cell>
          <cell r="AOM271">
            <v>46.15</v>
          </cell>
          <cell r="AON271">
            <v>46.37</v>
          </cell>
          <cell r="AOO271">
            <v>46.365000000000002</v>
          </cell>
          <cell r="AOP271">
            <v>46.365000000000002</v>
          </cell>
          <cell r="AOQ271">
            <v>46.365000000000002</v>
          </cell>
          <cell r="AOR271">
            <v>46.15</v>
          </cell>
          <cell r="AOS271">
            <v>46.07</v>
          </cell>
          <cell r="AOT271">
            <v>46.015000000000001</v>
          </cell>
          <cell r="AOU271">
            <v>45.674999999999997</v>
          </cell>
          <cell r="AOV271">
            <v>45.524999999999999</v>
          </cell>
          <cell r="AOW271">
            <v>45.524999999999999</v>
          </cell>
          <cell r="AOX271">
            <v>45.524999999999999</v>
          </cell>
          <cell r="AOY271">
            <v>45.524999999999999</v>
          </cell>
          <cell r="AOZ271">
            <v>45.575000000000003</v>
          </cell>
          <cell r="APA271">
            <v>45.715000000000003</v>
          </cell>
          <cell r="APB271">
            <v>45.51</v>
          </cell>
          <cell r="APC271">
            <v>44.96</v>
          </cell>
          <cell r="APD271">
            <v>44.96</v>
          </cell>
          <cell r="APE271">
            <v>44.96</v>
          </cell>
          <cell r="APF271">
            <v>45.16</v>
          </cell>
          <cell r="APG271">
            <v>45.395000000000003</v>
          </cell>
          <cell r="APH271">
            <v>45.314999999999998</v>
          </cell>
          <cell r="API271">
            <v>45.68</v>
          </cell>
          <cell r="APJ271">
            <v>45.575000000000003</v>
          </cell>
          <cell r="APK271">
            <v>45.575000000000003</v>
          </cell>
          <cell r="APL271">
            <v>45.575000000000003</v>
          </cell>
          <cell r="APM271">
            <v>45.825000000000003</v>
          </cell>
          <cell r="APN271">
            <v>45.145000000000003</v>
          </cell>
          <cell r="APO271">
            <v>45.16</v>
          </cell>
          <cell r="APP271">
            <v>44.81</v>
          </cell>
          <cell r="APQ271">
            <v>44.81</v>
          </cell>
          <cell r="APR271">
            <v>44.81</v>
          </cell>
          <cell r="APS271">
            <v>44.81</v>
          </cell>
          <cell r="APT271">
            <v>44.965000000000003</v>
          </cell>
          <cell r="APU271">
            <v>43.795000000000002</v>
          </cell>
          <cell r="APV271">
            <v>43.91</v>
          </cell>
          <cell r="APW271">
            <v>44.48</v>
          </cell>
          <cell r="APX271">
            <v>44.405000000000001</v>
          </cell>
          <cell r="APY271">
            <v>44.405000000000001</v>
          </cell>
          <cell r="APZ271">
            <v>44.405000000000001</v>
          </cell>
          <cell r="AQA271">
            <v>43.984999999999999</v>
          </cell>
          <cell r="AQB271">
            <v>43.66</v>
          </cell>
          <cell r="AQC271">
            <v>43.78</v>
          </cell>
          <cell r="AQD271">
            <v>43.45</v>
          </cell>
          <cell r="AQE271">
            <v>43.704999999999998</v>
          </cell>
          <cell r="AQF271">
            <v>43.704999999999998</v>
          </cell>
          <cell r="AQG271">
            <v>43.704999999999998</v>
          </cell>
          <cell r="AQH271">
            <v>43.375</v>
          </cell>
          <cell r="AQI271">
            <v>43.625</v>
          </cell>
          <cell r="AQJ271">
            <v>43.62</v>
          </cell>
          <cell r="AQK271">
            <v>43.204999999999998</v>
          </cell>
          <cell r="AQL271">
            <v>43.33</v>
          </cell>
          <cell r="AQM271">
            <v>43.33</v>
          </cell>
          <cell r="AQN271">
            <v>43.33</v>
          </cell>
          <cell r="AQO271">
            <v>43.56</v>
          </cell>
          <cell r="AQP271">
            <v>43.155000000000001</v>
          </cell>
          <cell r="AQQ271">
            <v>43.555</v>
          </cell>
          <cell r="AQR271">
            <v>43.685000000000002</v>
          </cell>
          <cell r="AQS271">
            <v>43.685000000000002</v>
          </cell>
          <cell r="AQT271">
            <v>43.685000000000002</v>
          </cell>
          <cell r="AQU271">
            <v>43.685000000000002</v>
          </cell>
          <cell r="AQV271">
            <v>43.4</v>
          </cell>
          <cell r="AQW271">
            <v>43.28</v>
          </cell>
          <cell r="AQX271">
            <v>43.625</v>
          </cell>
          <cell r="AQY271">
            <v>44.445</v>
          </cell>
          <cell r="AQZ271">
            <v>44.18</v>
          </cell>
          <cell r="ARA271">
            <v>44.18</v>
          </cell>
          <cell r="ARB271">
            <v>44.18</v>
          </cell>
          <cell r="ARC271">
            <v>44.155000000000001</v>
          </cell>
          <cell r="ARD271">
            <v>44.06</v>
          </cell>
          <cell r="ARE271">
            <v>43.865000000000002</v>
          </cell>
          <cell r="ARF271">
            <v>43.914999999999999</v>
          </cell>
          <cell r="ARG271">
            <v>43.825000000000003</v>
          </cell>
          <cell r="ARH271">
            <v>43.825000000000003</v>
          </cell>
          <cell r="ARI271">
            <v>43.825000000000003</v>
          </cell>
          <cell r="ARJ271">
            <v>43.74</v>
          </cell>
          <cell r="ARK271">
            <v>43.08</v>
          </cell>
          <cell r="ARL271">
            <v>42.74</v>
          </cell>
          <cell r="ARM271">
            <v>42.7</v>
          </cell>
          <cell r="ARN271">
            <v>42.45</v>
          </cell>
          <cell r="ARO271">
            <v>42.45</v>
          </cell>
          <cell r="ARP271">
            <v>42.45</v>
          </cell>
          <cell r="ARQ271">
            <v>42.445</v>
          </cell>
          <cell r="ARR271">
            <v>42.09</v>
          </cell>
          <cell r="ARS271">
            <v>42.225000000000001</v>
          </cell>
          <cell r="ART271">
            <v>42.094999999999999</v>
          </cell>
          <cell r="ARU271">
            <v>41.820399999999999</v>
          </cell>
          <cell r="ARV271">
            <v>41.820399999999999</v>
          </cell>
          <cell r="ARW271">
            <v>41.820399999999999</v>
          </cell>
          <cell r="ARX271">
            <v>42.174999999999997</v>
          </cell>
          <cell r="ARY271">
            <v>42.255000000000003</v>
          </cell>
          <cell r="ARZ271">
            <v>42.375</v>
          </cell>
          <cell r="ASA271">
            <v>42.234999999999999</v>
          </cell>
          <cell r="ASB271">
            <v>42.234999999999999</v>
          </cell>
          <cell r="ASC271">
            <v>42.234999999999999</v>
          </cell>
          <cell r="ASD271">
            <v>42.234999999999999</v>
          </cell>
          <cell r="ASE271">
            <v>41.95</v>
          </cell>
          <cell r="ASF271">
            <v>41.71</v>
          </cell>
          <cell r="ASG271">
            <v>41.395000000000003</v>
          </cell>
          <cell r="ASH271">
            <v>40.615000000000002</v>
          </cell>
          <cell r="ASI271">
            <v>40.65</v>
          </cell>
          <cell r="ASJ271">
            <v>40.65</v>
          </cell>
          <cell r="ASK271">
            <v>40.65</v>
          </cell>
          <cell r="ASL271">
            <v>40.314999999999998</v>
          </cell>
          <cell r="ASM271">
            <v>40.99</v>
          </cell>
          <cell r="ASN271">
            <v>41.204999999999998</v>
          </cell>
          <cell r="ASO271">
            <v>40.97</v>
          </cell>
          <cell r="ASP271">
            <v>40.659999999999997</v>
          </cell>
          <cell r="ASQ271">
            <v>40.659999999999997</v>
          </cell>
          <cell r="ASR271">
            <v>40.659999999999997</v>
          </cell>
          <cell r="ASS271">
            <v>41.12</v>
          </cell>
          <cell r="AST271">
            <v>40.409999999999997</v>
          </cell>
          <cell r="ASU271">
            <v>40.835000000000001</v>
          </cell>
          <cell r="ASV271">
            <v>41.23</v>
          </cell>
          <cell r="ASW271">
            <v>41.16</v>
          </cell>
          <cell r="ASX271">
            <v>41.16</v>
          </cell>
          <cell r="ASY271">
            <v>41.16</v>
          </cell>
          <cell r="ASZ271">
            <v>40.914999999999999</v>
          </cell>
          <cell r="ATA271">
            <v>41.424999999999997</v>
          </cell>
          <cell r="ATB271">
            <v>42.01</v>
          </cell>
          <cell r="ATC271">
            <v>41.96</v>
          </cell>
          <cell r="ATD271">
            <v>41.994999999999997</v>
          </cell>
          <cell r="ATE271">
            <v>41.994999999999997</v>
          </cell>
          <cell r="ATF271">
            <v>41.994999999999997</v>
          </cell>
          <cell r="ATG271">
            <v>42.17</v>
          </cell>
          <cell r="ATH271">
            <v>42.02</v>
          </cell>
          <cell r="ATI271">
            <v>42.045000000000002</v>
          </cell>
          <cell r="ATJ271">
            <v>41.625</v>
          </cell>
          <cell r="ATK271">
            <v>41.744999999999997</v>
          </cell>
          <cell r="ATL271">
            <v>41.744999999999997</v>
          </cell>
          <cell r="ATM271">
            <v>41.744999999999997</v>
          </cell>
          <cell r="ATN271">
            <v>41.825000000000003</v>
          </cell>
          <cell r="ATO271">
            <v>42.02</v>
          </cell>
          <cell r="ATP271">
            <v>42.02</v>
          </cell>
          <cell r="ATQ271">
            <v>41.41</v>
          </cell>
          <cell r="ATR271">
            <v>41.41</v>
          </cell>
          <cell r="ATS271">
            <v>41.41</v>
          </cell>
          <cell r="ATT271">
            <v>41.41</v>
          </cell>
          <cell r="ATU271">
            <v>41.2</v>
          </cell>
          <cell r="ATV271">
            <v>41.104999999999997</v>
          </cell>
          <cell r="ATW271">
            <v>41.32</v>
          </cell>
          <cell r="ATX271">
            <v>41.48</v>
          </cell>
          <cell r="ATY271">
            <v>41.645000000000003</v>
          </cell>
          <cell r="ATZ271">
            <v>41.645000000000003</v>
          </cell>
          <cell r="AUA271">
            <v>41.645000000000003</v>
          </cell>
          <cell r="AUB271">
            <v>41.424999999999997</v>
          </cell>
          <cell r="AUC271">
            <v>41.72</v>
          </cell>
          <cell r="AUD271">
            <v>41.5</v>
          </cell>
          <cell r="AUE271">
            <v>41.42</v>
          </cell>
          <cell r="AUF271">
            <v>41.37</v>
          </cell>
          <cell r="AUG271">
            <v>41.37</v>
          </cell>
          <cell r="AUH271">
            <v>41.37</v>
          </cell>
          <cell r="AUI271">
            <v>41.424999999999997</v>
          </cell>
          <cell r="AUJ271">
            <v>41.064999999999998</v>
          </cell>
          <cell r="AUK271">
            <v>41.295000000000002</v>
          </cell>
          <cell r="AUL271">
            <v>41.02</v>
          </cell>
          <cell r="AUM271">
            <v>40.549999999999997</v>
          </cell>
          <cell r="AUN271">
            <v>40.549999999999997</v>
          </cell>
          <cell r="AUO271">
            <v>40.549999999999997</v>
          </cell>
          <cell r="AUP271">
            <v>40.68</v>
          </cell>
          <cell r="AUQ271">
            <v>40.75</v>
          </cell>
          <cell r="AUR271">
            <v>40.44</v>
          </cell>
          <cell r="AUS271">
            <v>40.28</v>
          </cell>
          <cell r="AUT271">
            <v>40.265000000000001</v>
          </cell>
          <cell r="AUU271">
            <v>40.265000000000001</v>
          </cell>
          <cell r="AUV271">
            <v>40.265000000000001</v>
          </cell>
          <cell r="AUW271">
            <v>40</v>
          </cell>
          <cell r="AUX271">
            <v>40.42</v>
          </cell>
          <cell r="AUY271">
            <v>40.615000000000002</v>
          </cell>
          <cell r="AUZ271">
            <v>40.085000000000001</v>
          </cell>
          <cell r="AVA271">
            <v>40.725000000000001</v>
          </cell>
          <cell r="AVB271">
            <v>40.725000000000001</v>
          </cell>
          <cell r="AVC271">
            <v>40.725000000000001</v>
          </cell>
          <cell r="AVD271">
            <v>40.774999999999999</v>
          </cell>
          <cell r="AVE271">
            <v>41.01</v>
          </cell>
          <cell r="AVF271">
            <v>40.555</v>
          </cell>
          <cell r="AVG271">
            <v>40.354999999999997</v>
          </cell>
          <cell r="AVH271">
            <v>40.454999999999998</v>
          </cell>
          <cell r="AVI271">
            <v>40.454999999999998</v>
          </cell>
          <cell r="AVJ271">
            <v>40.454999999999998</v>
          </cell>
          <cell r="AVK271">
            <v>41</v>
          </cell>
          <cell r="AVL271">
            <v>41.715000000000003</v>
          </cell>
          <cell r="AVM271">
            <v>42.225000000000001</v>
          </cell>
          <cell r="AVN271">
            <v>41.92</v>
          </cell>
          <cell r="AVO271">
            <v>42.29</v>
          </cell>
          <cell r="AVP271">
            <v>42.29</v>
          </cell>
          <cell r="AVQ271">
            <v>42.29</v>
          </cell>
          <cell r="AVR271">
            <v>42.29</v>
          </cell>
          <cell r="AVS271">
            <v>41.975000000000001</v>
          </cell>
          <cell r="AVT271">
            <v>42.34</v>
          </cell>
          <cell r="AVU271">
            <v>42.11</v>
          </cell>
          <cell r="AVV271">
            <v>41.98</v>
          </cell>
          <cell r="AVW271">
            <v>41.98</v>
          </cell>
          <cell r="AVX271">
            <v>41.98</v>
          </cell>
          <cell r="AVY271">
            <v>41.835000000000001</v>
          </cell>
          <cell r="AVZ271">
            <v>42.14</v>
          </cell>
          <cell r="AWA271">
            <v>42.22</v>
          </cell>
          <cell r="AWB271">
            <v>42.265000000000001</v>
          </cell>
          <cell r="AWC271">
            <v>42.5</v>
          </cell>
          <cell r="AWD271">
            <v>42.5</v>
          </cell>
          <cell r="AWE271">
            <v>42.5</v>
          </cell>
          <cell r="AWF271">
            <v>42.375</v>
          </cell>
          <cell r="AWG271">
            <v>42.115000000000002</v>
          </cell>
          <cell r="AWH271">
            <v>42.46</v>
          </cell>
          <cell r="AWI271">
            <v>42.664999999999999</v>
          </cell>
          <cell r="AWJ271">
            <v>42.58</v>
          </cell>
          <cell r="AWK271">
            <v>42.58</v>
          </cell>
          <cell r="AWL271">
            <v>42.58</v>
          </cell>
          <cell r="AWM271">
            <v>42.704999999999998</v>
          </cell>
          <cell r="AWN271">
            <v>42.634999999999998</v>
          </cell>
          <cell r="AWO271">
            <v>42.715000000000003</v>
          </cell>
          <cell r="AWP271">
            <v>42.52</v>
          </cell>
          <cell r="AWQ271">
            <v>42.515000000000001</v>
          </cell>
          <cell r="AWR271">
            <v>42.515000000000001</v>
          </cell>
          <cell r="AWS271">
            <v>42.515000000000001</v>
          </cell>
          <cell r="AWT271">
            <v>42.424999999999997</v>
          </cell>
          <cell r="AWU271">
            <v>42.145000000000003</v>
          </cell>
          <cell r="AWV271">
            <v>42.05</v>
          </cell>
          <cell r="AWW271">
            <v>42.005000000000003</v>
          </cell>
          <cell r="AWX271">
            <v>42.155000000000001</v>
          </cell>
          <cell r="AWY271">
            <v>42.155000000000001</v>
          </cell>
          <cell r="AWZ271">
            <v>42.155000000000001</v>
          </cell>
          <cell r="AXA271">
            <v>42.07</v>
          </cell>
          <cell r="AXB271">
            <v>42.14</v>
          </cell>
          <cell r="AXC271">
            <v>41.92</v>
          </cell>
          <cell r="AXD271">
            <v>41.375</v>
          </cell>
          <cell r="AXE271">
            <v>41.375</v>
          </cell>
          <cell r="AXF271">
            <v>41.375</v>
          </cell>
          <cell r="AXG271">
            <v>41.375</v>
          </cell>
          <cell r="AXH271">
            <v>41.58</v>
          </cell>
          <cell r="AXI271">
            <v>41.674999999999997</v>
          </cell>
          <cell r="AXJ271">
            <v>41.6</v>
          </cell>
          <cell r="AXK271">
            <v>41.575000000000003</v>
          </cell>
          <cell r="AXL271">
            <v>41.715000000000003</v>
          </cell>
          <cell r="AXM271">
            <v>41.715000000000003</v>
          </cell>
          <cell r="AXN271">
            <v>41.715000000000003</v>
          </cell>
          <cell r="AXO271">
            <v>41.43</v>
          </cell>
          <cell r="AXP271">
            <v>41.475000000000001</v>
          </cell>
          <cell r="AXQ271">
            <v>41.454999999999998</v>
          </cell>
          <cell r="AXR271">
            <v>41.48</v>
          </cell>
          <cell r="AXS271">
            <v>41.79</v>
          </cell>
          <cell r="AXT271">
            <v>41.79</v>
          </cell>
          <cell r="AXU271">
            <v>41.79</v>
          </cell>
          <cell r="AXV271">
            <v>41.645000000000003</v>
          </cell>
          <cell r="AXW271">
            <v>41.685000000000002</v>
          </cell>
          <cell r="AXX271">
            <v>41.79</v>
          </cell>
          <cell r="AXY271">
            <v>41.89</v>
          </cell>
          <cell r="AXZ271">
            <v>41.79</v>
          </cell>
          <cell r="AYA271">
            <v>41.79</v>
          </cell>
          <cell r="AYB271">
            <v>41.79</v>
          </cell>
          <cell r="AYC271">
            <v>41.825000000000003</v>
          </cell>
          <cell r="AYD271">
            <v>41.575000000000003</v>
          </cell>
          <cell r="AYE271">
            <v>41.734999999999999</v>
          </cell>
          <cell r="AYF271">
            <v>41.71</v>
          </cell>
          <cell r="AYG271">
            <v>41.475000000000001</v>
          </cell>
          <cell r="AYH271">
            <v>41.475000000000001</v>
          </cell>
          <cell r="AYI271">
            <v>41.475000000000001</v>
          </cell>
          <cell r="AYJ271">
            <v>41.344999999999999</v>
          </cell>
          <cell r="AYK271">
            <v>40.94</v>
          </cell>
          <cell r="AYL271">
            <v>41.005000000000003</v>
          </cell>
          <cell r="AYM271">
            <v>40.93</v>
          </cell>
          <cell r="AYN271">
            <v>40.909999999999997</v>
          </cell>
          <cell r="AYO271">
            <v>40.909999999999997</v>
          </cell>
          <cell r="AYP271">
            <v>40.909999999999997</v>
          </cell>
          <cell r="AYQ271">
            <v>41.034999999999997</v>
          </cell>
          <cell r="AYR271">
            <v>41.1</v>
          </cell>
          <cell r="AYS271">
            <v>41.32</v>
          </cell>
          <cell r="AYT271">
            <v>41.28</v>
          </cell>
          <cell r="AYU271">
            <v>41.4</v>
          </cell>
          <cell r="AYV271">
            <v>41.4</v>
          </cell>
          <cell r="AYW271">
            <v>41.4</v>
          </cell>
          <cell r="AYX271">
            <v>41.185000000000002</v>
          </cell>
          <cell r="AYY271">
            <v>41.594999999999999</v>
          </cell>
          <cell r="AYZ271">
            <v>41.875</v>
          </cell>
          <cell r="AZA271">
            <v>41.875</v>
          </cell>
          <cell r="AZB271">
            <v>41.67</v>
          </cell>
          <cell r="AZC271">
            <v>41.67</v>
          </cell>
          <cell r="AZD271">
            <v>41.67</v>
          </cell>
          <cell r="AZE271">
            <v>41.634999999999998</v>
          </cell>
          <cell r="AZF271">
            <v>41.994999999999997</v>
          </cell>
          <cell r="AZG271">
            <v>41.994999999999997</v>
          </cell>
          <cell r="AZH271">
            <v>41.994999999999997</v>
          </cell>
          <cell r="AZI271">
            <v>41.905000000000001</v>
          </cell>
          <cell r="AZJ271">
            <v>41.905000000000001</v>
          </cell>
          <cell r="AZK271">
            <v>41.905000000000001</v>
          </cell>
          <cell r="AZL271">
            <v>41.625</v>
          </cell>
          <cell r="AZM271">
            <v>41.55</v>
          </cell>
          <cell r="AZN271">
            <v>41.06</v>
          </cell>
          <cell r="AZO271">
            <v>40.6</v>
          </cell>
          <cell r="AZP271">
            <v>40.545000000000002</v>
          </cell>
          <cell r="AZQ271">
            <v>40.545000000000002</v>
          </cell>
          <cell r="AZR271">
            <v>40.545000000000002</v>
          </cell>
          <cell r="AZS271">
            <v>40.515000000000001</v>
          </cell>
          <cell r="AZT271">
            <v>40.54</v>
          </cell>
          <cell r="AZU271">
            <v>40.305</v>
          </cell>
          <cell r="AZV271">
            <v>40.125</v>
          </cell>
          <cell r="AZW271">
            <v>40.18</v>
          </cell>
          <cell r="AZX271">
            <v>40.18</v>
          </cell>
          <cell r="AZY271">
            <v>40.18</v>
          </cell>
          <cell r="AZZ271">
            <v>40.56</v>
          </cell>
          <cell r="BAA271">
            <v>41.29</v>
          </cell>
          <cell r="BAB271">
            <v>41.325000000000003</v>
          </cell>
          <cell r="BAC271">
            <v>41.465000000000003</v>
          </cell>
          <cell r="BAD271">
            <v>41.49</v>
          </cell>
          <cell r="BAE271">
            <v>41.49</v>
          </cell>
          <cell r="BAF271">
            <v>41.49</v>
          </cell>
          <cell r="BAG271">
            <v>41.335000000000001</v>
          </cell>
          <cell r="BAH271">
            <v>40.76</v>
          </cell>
          <cell r="BAI271">
            <v>40.729999999999997</v>
          </cell>
          <cell r="BAJ271">
            <v>40.844999999999999</v>
          </cell>
          <cell r="BAK271">
            <v>40.700000000000003</v>
          </cell>
          <cell r="BAL271">
            <v>40.700000000000003</v>
          </cell>
          <cell r="BAM271">
            <v>40.700000000000003</v>
          </cell>
          <cell r="BAN271">
            <v>40.494999999999997</v>
          </cell>
          <cell r="BAO271">
            <v>40.33</v>
          </cell>
          <cell r="BAP271">
            <v>40.08</v>
          </cell>
          <cell r="BAQ271">
            <v>39.784999999999997</v>
          </cell>
          <cell r="BAR271">
            <v>39.450000000000003</v>
          </cell>
          <cell r="BAS271">
            <v>39.450000000000003</v>
          </cell>
          <cell r="BAT271">
            <v>39.450000000000003</v>
          </cell>
          <cell r="BAU271">
            <v>39.414999999999999</v>
          </cell>
          <cell r="BAV271">
            <v>39.564999999999998</v>
          </cell>
          <cell r="BAW271">
            <v>40.18</v>
          </cell>
          <cell r="BAX271">
            <v>40.340000000000003</v>
          </cell>
          <cell r="BAY271">
            <v>40.03</v>
          </cell>
          <cell r="BAZ271">
            <v>40.03</v>
          </cell>
          <cell r="BBA271">
            <v>40.03</v>
          </cell>
          <cell r="BBB271">
            <v>40.15</v>
          </cell>
          <cell r="BBC271">
            <v>40.5</v>
          </cell>
          <cell r="BBD271">
            <v>40.92</v>
          </cell>
          <cell r="BBE271">
            <v>41.02</v>
          </cell>
          <cell r="BBF271">
            <v>41.145000000000003</v>
          </cell>
          <cell r="BBG271">
            <v>41.145000000000003</v>
          </cell>
          <cell r="BBH271">
            <v>41.145000000000003</v>
          </cell>
          <cell r="BBI271">
            <v>40.865000000000002</v>
          </cell>
          <cell r="BBJ271">
            <v>40.615000000000002</v>
          </cell>
          <cell r="BBK271">
            <v>40.555</v>
          </cell>
          <cell r="BBL271">
            <v>40.340000000000003</v>
          </cell>
          <cell r="BBM271">
            <v>40.585000000000001</v>
          </cell>
          <cell r="BBN271">
            <v>40.585000000000001</v>
          </cell>
          <cell r="BBO271">
            <v>40.585000000000001</v>
          </cell>
          <cell r="BBP271">
            <v>40.625</v>
          </cell>
          <cell r="BBQ271">
            <v>40.72</v>
          </cell>
          <cell r="BBR271">
            <v>41.045000000000002</v>
          </cell>
          <cell r="BBS271">
            <v>41.48</v>
          </cell>
          <cell r="BBT271">
            <v>41.39</v>
          </cell>
          <cell r="BBU271">
            <v>41.39</v>
          </cell>
          <cell r="BBV271">
            <v>41.39</v>
          </cell>
          <cell r="BBW271">
            <v>41.524999999999999</v>
          </cell>
          <cell r="BBX271">
            <v>41.274999999999999</v>
          </cell>
          <cell r="BBY271">
            <v>41.145000000000003</v>
          </cell>
          <cell r="BBZ271">
            <v>40.725000000000001</v>
          </cell>
          <cell r="BCA271">
            <v>40.51</v>
          </cell>
          <cell r="BCB271">
            <v>40.51</v>
          </cell>
          <cell r="BCC271">
            <v>40.51</v>
          </cell>
          <cell r="BCD271">
            <v>40.49</v>
          </cell>
          <cell r="BCE271">
            <v>40.575000000000003</v>
          </cell>
          <cell r="BCF271">
            <v>40.795000000000002</v>
          </cell>
          <cell r="BCG271">
            <v>41.024999999999999</v>
          </cell>
          <cell r="BCH271">
            <v>41.024999999999999</v>
          </cell>
          <cell r="BCI271">
            <v>41.024999999999999</v>
          </cell>
          <cell r="BCJ271">
            <v>41.024999999999999</v>
          </cell>
          <cell r="BCK271">
            <v>40.954999999999998</v>
          </cell>
          <cell r="BCL271">
            <v>40.755000000000003</v>
          </cell>
          <cell r="BCM271">
            <v>40.83</v>
          </cell>
          <cell r="BCN271">
            <v>40.9</v>
          </cell>
          <cell r="BCO271">
            <v>40.994999999999997</v>
          </cell>
          <cell r="BCP271">
            <v>40.994999999999997</v>
          </cell>
          <cell r="BCQ271">
            <v>40.994999999999997</v>
          </cell>
          <cell r="BCR271">
            <v>41.18</v>
          </cell>
          <cell r="BCS271">
            <v>40.975000000000001</v>
          </cell>
          <cell r="BCT271">
            <v>41.024999999999999</v>
          </cell>
          <cell r="BCU271">
            <v>41.055</v>
          </cell>
          <cell r="BCV271">
            <v>40.880000000000003</v>
          </cell>
          <cell r="BCW271">
            <v>40.880000000000003</v>
          </cell>
          <cell r="BCX271">
            <v>40.880000000000003</v>
          </cell>
          <cell r="BCY271">
            <v>40.950000000000003</v>
          </cell>
          <cell r="BCZ271">
            <v>40.880000000000003</v>
          </cell>
          <cell r="BDA271">
            <v>40.774999999999999</v>
          </cell>
          <cell r="BDB271">
            <v>40.83</v>
          </cell>
          <cell r="BDC271">
            <v>40.9</v>
          </cell>
          <cell r="BDD271">
            <v>40.9</v>
          </cell>
          <cell r="BDE271">
            <v>40.9</v>
          </cell>
          <cell r="BDF271">
            <v>40.729999999999997</v>
          </cell>
          <cell r="BDG271">
            <v>40.65</v>
          </cell>
          <cell r="BDH271">
            <v>40.784999999999997</v>
          </cell>
          <cell r="BDI271">
            <v>41.12</v>
          </cell>
          <cell r="BDJ271">
            <v>40.93</v>
          </cell>
          <cell r="BDK271">
            <v>40.93</v>
          </cell>
          <cell r="BDL271">
            <v>40.93</v>
          </cell>
          <cell r="BDM271">
            <v>40.869999999999997</v>
          </cell>
          <cell r="BDN271">
            <v>40.58</v>
          </cell>
          <cell r="BDO271">
            <v>40.119999999999997</v>
          </cell>
          <cell r="BDP271">
            <v>40.32</v>
          </cell>
          <cell r="BDQ271">
            <v>40.32</v>
          </cell>
          <cell r="BDR271">
            <v>40.32</v>
          </cell>
          <cell r="BDS271">
            <v>40.32</v>
          </cell>
          <cell r="BDT271">
            <v>40.325000000000003</v>
          </cell>
          <cell r="BDU271">
            <v>40.76</v>
          </cell>
          <cell r="BDV271">
            <v>40.534999999999997</v>
          </cell>
          <cell r="BDW271">
            <v>40.409999999999997</v>
          </cell>
          <cell r="BDX271">
            <v>40.384999999999998</v>
          </cell>
          <cell r="BDY271">
            <v>40.384999999999998</v>
          </cell>
          <cell r="BDZ271">
            <v>40.384999999999998</v>
          </cell>
          <cell r="BEA271">
            <v>40.25</v>
          </cell>
          <cell r="BEB271">
            <v>40.405000000000001</v>
          </cell>
          <cell r="BEC271">
            <v>40.53</v>
          </cell>
          <cell r="BED271">
            <v>40.36</v>
          </cell>
          <cell r="BEE271">
            <v>40.619999999999997</v>
          </cell>
          <cell r="BEF271">
            <v>40.619999999999997</v>
          </cell>
          <cell r="BEG271">
            <v>40.619999999999997</v>
          </cell>
          <cell r="BEH271">
            <v>40.24</v>
          </cell>
          <cell r="BEI271">
            <v>39.895000000000003</v>
          </cell>
          <cell r="BEJ271">
            <v>39.67</v>
          </cell>
          <cell r="BEK271">
            <v>39.549999999999997</v>
          </cell>
          <cell r="BEL271">
            <v>39.664999999999999</v>
          </cell>
          <cell r="BEM271">
            <v>39.664999999999999</v>
          </cell>
        </row>
        <row r="272">
          <cell r="F272" t="str">
            <v>FORTUNE REIT</v>
          </cell>
          <cell r="H272" t="str">
            <v>778 HK Equity</v>
          </cell>
          <cell r="I272" t="str">
            <v>778 HK Equity</v>
          </cell>
          <cell r="J272" t="str">
            <v>USDHKD Curncy</v>
          </cell>
          <cell r="K272" t="str">
            <v>USDHKD Curncy</v>
          </cell>
          <cell r="L272" t="str">
            <v>USDHKD Curncy</v>
          </cell>
          <cell r="M272" t="str">
            <v>Security</v>
          </cell>
          <cell r="N272" t="str">
            <v>Hong Kong</v>
          </cell>
          <cell r="O272">
            <v>1</v>
          </cell>
          <cell r="T272">
            <v>9.67</v>
          </cell>
          <cell r="U272">
            <v>9.6300000000000008</v>
          </cell>
          <cell r="V272">
            <v>9.67</v>
          </cell>
          <cell r="W272">
            <v>9.67</v>
          </cell>
          <cell r="X272" t="str">
            <v>N.A.</v>
          </cell>
          <cell r="Y272" t="e">
            <v>#VALUE!</v>
          </cell>
          <cell r="Z272">
            <v>9.6</v>
          </cell>
          <cell r="AA272">
            <v>42592</v>
          </cell>
          <cell r="AB272">
            <v>9.6</v>
          </cell>
          <cell r="AC272">
            <v>42592</v>
          </cell>
          <cell r="AD272">
            <v>1</v>
          </cell>
          <cell r="AE272">
            <v>1</v>
          </cell>
          <cell r="AF272">
            <v>1</v>
          </cell>
          <cell r="AG272" t="e">
            <v>#VALUE!</v>
          </cell>
          <cell r="AH272">
            <v>9.67</v>
          </cell>
          <cell r="AI272">
            <v>9.6</v>
          </cell>
          <cell r="AJ272">
            <v>9.74</v>
          </cell>
          <cell r="AK272">
            <v>9.73</v>
          </cell>
          <cell r="AL272">
            <v>9.85</v>
          </cell>
          <cell r="AM272">
            <v>9.85</v>
          </cell>
          <cell r="AN272">
            <v>9.85</v>
          </cell>
          <cell r="AO272">
            <v>9.75</v>
          </cell>
          <cell r="AP272">
            <v>10.08</v>
          </cell>
          <cell r="AQ272">
            <v>10.1</v>
          </cell>
          <cell r="AR272">
            <v>10.1</v>
          </cell>
          <cell r="AS272">
            <v>9.9499999999999993</v>
          </cell>
          <cell r="AT272">
            <v>9.9499999999999993</v>
          </cell>
          <cell r="AU272">
            <v>9.9499999999999993</v>
          </cell>
          <cell r="AV272">
            <v>9.9600000000000009</v>
          </cell>
          <cell r="AW272">
            <v>9.9600000000000009</v>
          </cell>
          <cell r="AX272">
            <v>9.85</v>
          </cell>
          <cell r="AY272">
            <v>9.84</v>
          </cell>
          <cell r="AZ272">
            <v>9.7200000000000006</v>
          </cell>
          <cell r="BA272">
            <v>9.7200000000000006</v>
          </cell>
          <cell r="BB272">
            <v>9.7200000000000006</v>
          </cell>
          <cell r="BC272">
            <v>9.82</v>
          </cell>
          <cell r="BD272">
            <v>9.77</v>
          </cell>
          <cell r="BE272">
            <v>9.6999999999999993</v>
          </cell>
          <cell r="BF272">
            <v>9.68</v>
          </cell>
          <cell r="BG272">
            <v>9.6199999999999992</v>
          </cell>
          <cell r="BH272">
            <v>9.6199999999999992</v>
          </cell>
          <cell r="BI272">
            <v>9.6199999999999992</v>
          </cell>
          <cell r="BJ272">
            <v>9.69</v>
          </cell>
          <cell r="BK272">
            <v>9.6999999999999993</v>
          </cell>
          <cell r="BL272">
            <v>9.7200000000000006</v>
          </cell>
          <cell r="BM272">
            <v>9.67</v>
          </cell>
          <cell r="BN272">
            <v>9.56</v>
          </cell>
          <cell r="BO272">
            <v>9.56</v>
          </cell>
          <cell r="BP272">
            <v>9.56</v>
          </cell>
          <cell r="BQ272">
            <v>9.6</v>
          </cell>
          <cell r="BR272">
            <v>9.5</v>
          </cell>
          <cell r="BS272">
            <v>9.3800000000000008</v>
          </cell>
          <cell r="BT272">
            <v>9.39</v>
          </cell>
          <cell r="BU272">
            <v>9.25</v>
          </cell>
          <cell r="BV272">
            <v>9.25</v>
          </cell>
          <cell r="BW272">
            <v>9.25</v>
          </cell>
          <cell r="BX272">
            <v>9.25</v>
          </cell>
          <cell r="BY272">
            <v>9.24</v>
          </cell>
          <cell r="BZ272">
            <v>9.15</v>
          </cell>
          <cell r="CA272">
            <v>9.19</v>
          </cell>
          <cell r="CB272">
            <v>9.02</v>
          </cell>
          <cell r="CC272">
            <v>9.02</v>
          </cell>
          <cell r="CD272">
            <v>9.02</v>
          </cell>
          <cell r="CE272">
            <v>8.91</v>
          </cell>
          <cell r="CF272">
            <v>9</v>
          </cell>
          <cell r="CG272">
            <v>9.02</v>
          </cell>
          <cell r="CH272">
            <v>9.01</v>
          </cell>
          <cell r="CI272">
            <v>8.86</v>
          </cell>
          <cell r="CJ272">
            <v>8.86</v>
          </cell>
          <cell r="CK272">
            <v>8.86</v>
          </cell>
          <cell r="CL272">
            <v>8.8000000000000007</v>
          </cell>
          <cell r="CM272">
            <v>8.76</v>
          </cell>
          <cell r="CN272">
            <v>8.81</v>
          </cell>
          <cell r="CO272">
            <v>8.81</v>
          </cell>
          <cell r="CP272">
            <v>8.84</v>
          </cell>
          <cell r="CQ272">
            <v>8.84</v>
          </cell>
          <cell r="CR272">
            <v>8.84</v>
          </cell>
          <cell r="CS272">
            <v>8.75</v>
          </cell>
          <cell r="CT272">
            <v>8.75</v>
          </cell>
          <cell r="CU272">
            <v>8.7200000000000006</v>
          </cell>
          <cell r="CV272">
            <v>8.61</v>
          </cell>
          <cell r="CW272">
            <v>8.56</v>
          </cell>
          <cell r="CX272">
            <v>8.56</v>
          </cell>
          <cell r="CY272">
            <v>8.56</v>
          </cell>
          <cell r="CZ272">
            <v>8.64</v>
          </cell>
          <cell r="DA272">
            <v>8.66</v>
          </cell>
          <cell r="DB272">
            <v>8.6199999999999992</v>
          </cell>
          <cell r="DC272">
            <v>8.5500000000000007</v>
          </cell>
          <cell r="DD272">
            <v>8.57</v>
          </cell>
          <cell r="DE272">
            <v>8.57</v>
          </cell>
          <cell r="DF272">
            <v>8.57</v>
          </cell>
          <cell r="DG272">
            <v>8.58</v>
          </cell>
          <cell r="DH272">
            <v>8.5500000000000007</v>
          </cell>
          <cell r="DI272">
            <v>8.5500000000000007</v>
          </cell>
          <cell r="DJ272">
            <v>8.56</v>
          </cell>
          <cell r="DK272">
            <v>8.58</v>
          </cell>
          <cell r="DL272">
            <v>8.58</v>
          </cell>
          <cell r="DM272">
            <v>8.58</v>
          </cell>
          <cell r="DN272">
            <v>8.5299999999999994</v>
          </cell>
          <cell r="DO272">
            <v>8.57</v>
          </cell>
          <cell r="DP272">
            <v>8.57</v>
          </cell>
          <cell r="DQ272">
            <v>8.43</v>
          </cell>
          <cell r="DR272">
            <v>8.4700000000000006</v>
          </cell>
          <cell r="DS272">
            <v>8.4700000000000006</v>
          </cell>
          <cell r="DT272">
            <v>8.4700000000000006</v>
          </cell>
          <cell r="DU272">
            <v>8.44</v>
          </cell>
          <cell r="DV272">
            <v>8.42</v>
          </cell>
          <cell r="DW272">
            <v>8.43</v>
          </cell>
          <cell r="DX272">
            <v>8.43</v>
          </cell>
          <cell r="DY272">
            <v>8.5</v>
          </cell>
          <cell r="DZ272">
            <v>8.5</v>
          </cell>
          <cell r="EA272">
            <v>8.5</v>
          </cell>
          <cell r="EB272">
            <v>8.49</v>
          </cell>
          <cell r="EC272">
            <v>8.5299999999999994</v>
          </cell>
          <cell r="ED272">
            <v>8.58</v>
          </cell>
          <cell r="EE272">
            <v>8.59</v>
          </cell>
          <cell r="EF272">
            <v>8.59</v>
          </cell>
          <cell r="EG272">
            <v>8.59</v>
          </cell>
          <cell r="EH272">
            <v>8.59</v>
          </cell>
          <cell r="EI272">
            <v>8.59</v>
          </cell>
          <cell r="EJ272">
            <v>8.56</v>
          </cell>
          <cell r="EK272">
            <v>8.52</v>
          </cell>
          <cell r="EL272">
            <v>8.51</v>
          </cell>
          <cell r="EM272">
            <v>8.57</v>
          </cell>
          <cell r="EN272">
            <v>8.57</v>
          </cell>
          <cell r="EO272">
            <v>8.57</v>
          </cell>
          <cell r="EP272">
            <v>8.57</v>
          </cell>
          <cell r="EQ272">
            <v>8.5</v>
          </cell>
          <cell r="ER272">
            <v>8.5399999999999991</v>
          </cell>
          <cell r="ES272">
            <v>8.4700000000000006</v>
          </cell>
          <cell r="ET272">
            <v>8.3699999999999992</v>
          </cell>
          <cell r="EU272">
            <v>8.3699999999999992</v>
          </cell>
          <cell r="EV272">
            <v>8.3699999999999992</v>
          </cell>
          <cell r="EW272">
            <v>8.32</v>
          </cell>
          <cell r="EX272">
            <v>8.3800000000000008</v>
          </cell>
          <cell r="EY272">
            <v>8.34</v>
          </cell>
          <cell r="EZ272">
            <v>8.33</v>
          </cell>
          <cell r="FA272">
            <v>8.32</v>
          </cell>
          <cell r="FB272">
            <v>8.32</v>
          </cell>
          <cell r="FC272">
            <v>8.32</v>
          </cell>
          <cell r="FD272">
            <v>8.32</v>
          </cell>
          <cell r="FE272">
            <v>8.31</v>
          </cell>
          <cell r="FF272">
            <v>8.23</v>
          </cell>
          <cell r="FG272">
            <v>8.26</v>
          </cell>
          <cell r="FH272">
            <v>8.26</v>
          </cell>
          <cell r="FI272">
            <v>8.26</v>
          </cell>
          <cell r="FJ272">
            <v>8.26</v>
          </cell>
          <cell r="FK272">
            <v>8.31</v>
          </cell>
          <cell r="FL272">
            <v>8.2799999999999994</v>
          </cell>
          <cell r="FM272">
            <v>8.2100000000000009</v>
          </cell>
          <cell r="FN272">
            <v>8.24</v>
          </cell>
          <cell r="FO272">
            <v>8.24</v>
          </cell>
          <cell r="FP272">
            <v>8.24</v>
          </cell>
          <cell r="FQ272">
            <v>8.24</v>
          </cell>
          <cell r="FR272">
            <v>8.24</v>
          </cell>
          <cell r="FS272">
            <v>8.3000000000000007</v>
          </cell>
          <cell r="FT272">
            <v>8.2899999999999991</v>
          </cell>
          <cell r="FU272">
            <v>8.3000000000000007</v>
          </cell>
          <cell r="FV272">
            <v>8.32</v>
          </cell>
          <cell r="FW272">
            <v>8.32</v>
          </cell>
          <cell r="FX272">
            <v>8.32</v>
          </cell>
          <cell r="FY272">
            <v>8.19</v>
          </cell>
          <cell r="FZ272">
            <v>8.17</v>
          </cell>
          <cell r="GA272">
            <v>8.0500000000000007</v>
          </cell>
          <cell r="GB272">
            <v>8.0399999999999991</v>
          </cell>
          <cell r="GC272">
            <v>8.0500000000000007</v>
          </cell>
          <cell r="GD272">
            <v>8.0500000000000007</v>
          </cell>
          <cell r="GE272">
            <v>8.0500000000000007</v>
          </cell>
          <cell r="GF272">
            <v>8.08</v>
          </cell>
          <cell r="GG272">
            <v>8.07</v>
          </cell>
          <cell r="GH272">
            <v>8.1300000000000008</v>
          </cell>
          <cell r="GI272">
            <v>8.17</v>
          </cell>
          <cell r="GJ272">
            <v>8.15</v>
          </cell>
          <cell r="GK272">
            <v>8.15</v>
          </cell>
          <cell r="GL272">
            <v>8.15</v>
          </cell>
          <cell r="GM272">
            <v>8.14</v>
          </cell>
          <cell r="GN272">
            <v>8.17</v>
          </cell>
          <cell r="GO272">
            <v>8.1199999999999992</v>
          </cell>
          <cell r="GP272">
            <v>8.18</v>
          </cell>
          <cell r="GQ272">
            <v>8.01</v>
          </cell>
          <cell r="GR272">
            <v>8.01</v>
          </cell>
          <cell r="GS272">
            <v>8.01</v>
          </cell>
          <cell r="GT272">
            <v>7.9</v>
          </cell>
          <cell r="GU272">
            <v>7.96</v>
          </cell>
          <cell r="GV272">
            <v>7.92</v>
          </cell>
          <cell r="GW272">
            <v>7.95</v>
          </cell>
          <cell r="GX272">
            <v>7.95</v>
          </cell>
          <cell r="GY272">
            <v>7.95</v>
          </cell>
          <cell r="GZ272">
            <v>7.95</v>
          </cell>
          <cell r="HA272">
            <v>7.97</v>
          </cell>
          <cell r="HB272">
            <v>7.95</v>
          </cell>
          <cell r="HC272">
            <v>7.9</v>
          </cell>
          <cell r="HD272">
            <v>7.9399999999999995</v>
          </cell>
          <cell r="HE272">
            <v>7.61</v>
          </cell>
          <cell r="HF272">
            <v>7.61</v>
          </cell>
          <cell r="HG272">
            <v>7.61</v>
          </cell>
          <cell r="HH272">
            <v>7.58</v>
          </cell>
          <cell r="HI272">
            <v>7.66</v>
          </cell>
          <cell r="HJ272">
            <v>7.66</v>
          </cell>
          <cell r="HK272">
            <v>7.66</v>
          </cell>
          <cell r="HL272">
            <v>7.66</v>
          </cell>
          <cell r="HM272">
            <v>7.66</v>
          </cell>
          <cell r="HN272">
            <v>7.66</v>
          </cell>
          <cell r="HO272">
            <v>7.65</v>
          </cell>
          <cell r="HP272">
            <v>7.66</v>
          </cell>
          <cell r="HQ272">
            <v>7.98</v>
          </cell>
          <cell r="HR272">
            <v>7.91</v>
          </cell>
          <cell r="HS272">
            <v>7.89</v>
          </cell>
          <cell r="HT272">
            <v>7.89</v>
          </cell>
          <cell r="HU272">
            <v>7.89</v>
          </cell>
          <cell r="HV272">
            <v>7.85</v>
          </cell>
          <cell r="HW272">
            <v>7.88</v>
          </cell>
          <cell r="HX272">
            <v>7.87</v>
          </cell>
          <cell r="HY272">
            <v>7.89</v>
          </cell>
          <cell r="HZ272">
            <v>7.82</v>
          </cell>
          <cell r="IA272">
            <v>7.82</v>
          </cell>
          <cell r="IB272">
            <v>7.82</v>
          </cell>
          <cell r="IC272">
            <v>7.64</v>
          </cell>
          <cell r="ID272">
            <v>7.76</v>
          </cell>
          <cell r="IE272">
            <v>7.85</v>
          </cell>
          <cell r="IF272">
            <v>7.8100000000000005</v>
          </cell>
          <cell r="IG272">
            <v>7.9399999999999995</v>
          </cell>
          <cell r="IH272">
            <v>7.9399999999999995</v>
          </cell>
          <cell r="II272">
            <v>7.9399999999999995</v>
          </cell>
          <cell r="IJ272">
            <v>7.87</v>
          </cell>
          <cell r="IK272">
            <v>7.87</v>
          </cell>
          <cell r="IL272">
            <v>7.64</v>
          </cell>
          <cell r="IM272">
            <v>7.55</v>
          </cell>
          <cell r="IN272">
            <v>7.71</v>
          </cell>
          <cell r="IO272">
            <v>7.71</v>
          </cell>
          <cell r="IP272">
            <v>7.71</v>
          </cell>
          <cell r="IQ272">
            <v>7.71</v>
          </cell>
          <cell r="IR272">
            <v>7.79</v>
          </cell>
          <cell r="IS272">
            <v>7.74</v>
          </cell>
          <cell r="IT272">
            <v>7.76</v>
          </cell>
          <cell r="IU272">
            <v>7.98</v>
          </cell>
          <cell r="IV272">
            <v>7.98</v>
          </cell>
          <cell r="IW272">
            <v>7.98</v>
          </cell>
          <cell r="IX272">
            <v>7.98</v>
          </cell>
          <cell r="IY272">
            <v>7.93</v>
          </cell>
          <cell r="IZ272">
            <v>7.86</v>
          </cell>
          <cell r="JA272">
            <v>7.83</v>
          </cell>
          <cell r="JB272">
            <v>7.75</v>
          </cell>
          <cell r="JC272">
            <v>7.75</v>
          </cell>
          <cell r="JD272">
            <v>7.75</v>
          </cell>
          <cell r="JE272">
            <v>7.75</v>
          </cell>
          <cell r="JF272">
            <v>7.72</v>
          </cell>
          <cell r="JG272">
            <v>7.61</v>
          </cell>
          <cell r="JH272">
            <v>7.62</v>
          </cell>
          <cell r="JI272">
            <v>7.6</v>
          </cell>
          <cell r="JJ272">
            <v>7.6</v>
          </cell>
          <cell r="JK272">
            <v>7.6</v>
          </cell>
          <cell r="JL272">
            <v>7.67</v>
          </cell>
          <cell r="JM272">
            <v>7.6899999999999995</v>
          </cell>
          <cell r="JN272">
            <v>7.65</v>
          </cell>
          <cell r="JO272">
            <v>7.67</v>
          </cell>
          <cell r="JP272">
            <v>7.74</v>
          </cell>
          <cell r="JQ272">
            <v>7.74</v>
          </cell>
          <cell r="JR272">
            <v>7.74</v>
          </cell>
          <cell r="JS272">
            <v>7.75</v>
          </cell>
          <cell r="JT272">
            <v>7.77</v>
          </cell>
          <cell r="JU272">
            <v>7.8</v>
          </cell>
          <cell r="JV272">
            <v>7.85</v>
          </cell>
          <cell r="JW272">
            <v>7.83</v>
          </cell>
          <cell r="JX272">
            <v>7.83</v>
          </cell>
          <cell r="JY272">
            <v>7.83</v>
          </cell>
          <cell r="JZ272">
            <v>7.85</v>
          </cell>
          <cell r="KA272">
            <v>7.84</v>
          </cell>
          <cell r="KB272">
            <v>7.86</v>
          </cell>
          <cell r="KC272">
            <v>7.8</v>
          </cell>
          <cell r="KD272">
            <v>7.8</v>
          </cell>
          <cell r="KE272">
            <v>7.8</v>
          </cell>
          <cell r="KF272">
            <v>7.8</v>
          </cell>
          <cell r="KG272">
            <v>7.84</v>
          </cell>
          <cell r="KH272">
            <v>7.83</v>
          </cell>
          <cell r="KI272">
            <v>7.8100000000000005</v>
          </cell>
          <cell r="KJ272">
            <v>7.89</v>
          </cell>
          <cell r="KK272">
            <v>7.89</v>
          </cell>
          <cell r="KL272">
            <v>7.89</v>
          </cell>
          <cell r="KM272">
            <v>7.89</v>
          </cell>
          <cell r="KN272">
            <v>7.85</v>
          </cell>
          <cell r="KO272">
            <v>7.88</v>
          </cell>
          <cell r="KP272">
            <v>7.85</v>
          </cell>
          <cell r="KQ272">
            <v>7.8</v>
          </cell>
          <cell r="KR272">
            <v>7.84</v>
          </cell>
          <cell r="KS272">
            <v>7.84</v>
          </cell>
          <cell r="KT272">
            <v>7.84</v>
          </cell>
          <cell r="KU272">
            <v>7.98</v>
          </cell>
          <cell r="KV272">
            <v>7.75</v>
          </cell>
          <cell r="KW272">
            <v>7.77</v>
          </cell>
          <cell r="KX272">
            <v>7.84</v>
          </cell>
          <cell r="KY272">
            <v>7.95</v>
          </cell>
          <cell r="KZ272">
            <v>7.95</v>
          </cell>
          <cell r="LA272">
            <v>7.95</v>
          </cell>
          <cell r="LB272">
            <v>8.0399999999999991</v>
          </cell>
          <cell r="LC272">
            <v>8.01</v>
          </cell>
          <cell r="LD272">
            <v>7.96</v>
          </cell>
          <cell r="LE272">
            <v>8.0299999999999994</v>
          </cell>
          <cell r="LF272">
            <v>8.08</v>
          </cell>
          <cell r="LG272">
            <v>8.08</v>
          </cell>
          <cell r="LH272">
            <v>8.08</v>
          </cell>
          <cell r="LI272">
            <v>8.0500000000000007</v>
          </cell>
          <cell r="LJ272">
            <v>8.1199999999999992</v>
          </cell>
          <cell r="LK272">
            <v>8.1</v>
          </cell>
          <cell r="LL272">
            <v>7.97</v>
          </cell>
          <cell r="LM272">
            <v>7.91</v>
          </cell>
          <cell r="LN272">
            <v>7.91</v>
          </cell>
          <cell r="LO272">
            <v>7.91</v>
          </cell>
          <cell r="LP272">
            <v>7.83</v>
          </cell>
          <cell r="LQ272">
            <v>7.76</v>
          </cell>
          <cell r="LR272">
            <v>7.76</v>
          </cell>
          <cell r="LS272">
            <v>7.8</v>
          </cell>
          <cell r="LT272">
            <v>7.85</v>
          </cell>
          <cell r="LU272">
            <v>7.85</v>
          </cell>
          <cell r="LV272">
            <v>7.85</v>
          </cell>
          <cell r="LW272">
            <v>7.78</v>
          </cell>
          <cell r="LX272">
            <v>7.68</v>
          </cell>
          <cell r="LY272">
            <v>7.68</v>
          </cell>
          <cell r="LZ272">
            <v>7.66</v>
          </cell>
          <cell r="MA272">
            <v>7.65</v>
          </cell>
          <cell r="MB272">
            <v>7.65</v>
          </cell>
          <cell r="MC272">
            <v>7.65</v>
          </cell>
          <cell r="MD272">
            <v>7.61</v>
          </cell>
          <cell r="ME272">
            <v>7.55</v>
          </cell>
          <cell r="MF272">
            <v>7.51</v>
          </cell>
          <cell r="MG272">
            <v>7.52</v>
          </cell>
          <cell r="MH272">
            <v>7.4</v>
          </cell>
          <cell r="MI272">
            <v>7.4</v>
          </cell>
          <cell r="MJ272">
            <v>7.4</v>
          </cell>
          <cell r="MK272">
            <v>7.26</v>
          </cell>
          <cell r="ML272">
            <v>7.26</v>
          </cell>
          <cell r="MM272">
            <v>7.26</v>
          </cell>
          <cell r="MN272">
            <v>7.41</v>
          </cell>
          <cell r="MO272">
            <v>7.41</v>
          </cell>
          <cell r="MP272">
            <v>7.41</v>
          </cell>
          <cell r="MQ272">
            <v>7.41</v>
          </cell>
          <cell r="MR272">
            <v>7.47</v>
          </cell>
          <cell r="MS272">
            <v>7.51</v>
          </cell>
          <cell r="MT272">
            <v>7.68</v>
          </cell>
          <cell r="MU272">
            <v>7.65</v>
          </cell>
          <cell r="MV272">
            <v>7.63</v>
          </cell>
          <cell r="MW272">
            <v>7.63</v>
          </cell>
          <cell r="MX272">
            <v>7.63</v>
          </cell>
          <cell r="MY272">
            <v>7.57</v>
          </cell>
          <cell r="MZ272">
            <v>7.54</v>
          </cell>
          <cell r="NA272">
            <v>7.42</v>
          </cell>
          <cell r="NB272">
            <v>7.42</v>
          </cell>
          <cell r="NC272">
            <v>7.5</v>
          </cell>
          <cell r="ND272">
            <v>7.5</v>
          </cell>
          <cell r="NE272">
            <v>7.5</v>
          </cell>
          <cell r="NF272">
            <v>7.44</v>
          </cell>
          <cell r="NG272">
            <v>7.59</v>
          </cell>
          <cell r="NH272">
            <v>7.51</v>
          </cell>
          <cell r="NI272">
            <v>7.38</v>
          </cell>
          <cell r="NJ272">
            <v>7.45</v>
          </cell>
          <cell r="NK272">
            <v>7.45</v>
          </cell>
          <cell r="NL272">
            <v>7.45</v>
          </cell>
          <cell r="NM272">
            <v>7.43</v>
          </cell>
          <cell r="NN272">
            <v>7.43</v>
          </cell>
          <cell r="NO272">
            <v>7.54</v>
          </cell>
          <cell r="NP272">
            <v>7.58</v>
          </cell>
          <cell r="NQ272">
            <v>7.61</v>
          </cell>
          <cell r="NR272">
            <v>7.61</v>
          </cell>
          <cell r="NS272">
            <v>7.61</v>
          </cell>
          <cell r="NT272">
            <v>7.64</v>
          </cell>
          <cell r="NU272">
            <v>7.35</v>
          </cell>
          <cell r="NV272">
            <v>7.37</v>
          </cell>
          <cell r="NW272">
            <v>7.41</v>
          </cell>
          <cell r="NX272">
            <v>7.59</v>
          </cell>
          <cell r="NY272">
            <v>7.59</v>
          </cell>
          <cell r="NZ272">
            <v>7.59</v>
          </cell>
          <cell r="OA272">
            <v>7.6899999999999995</v>
          </cell>
          <cell r="OB272">
            <v>7.75</v>
          </cell>
          <cell r="OC272">
            <v>7.9</v>
          </cell>
          <cell r="OD272">
            <v>8</v>
          </cell>
          <cell r="OE272">
            <v>7.98</v>
          </cell>
          <cell r="OF272">
            <v>7.98</v>
          </cell>
          <cell r="OG272">
            <v>7.98</v>
          </cell>
          <cell r="OH272">
            <v>7.9399999999999995</v>
          </cell>
          <cell r="OI272">
            <v>7.89</v>
          </cell>
          <cell r="OJ272">
            <v>8.09</v>
          </cell>
          <cell r="OK272">
            <v>8.43</v>
          </cell>
          <cell r="OL272">
            <v>8.5</v>
          </cell>
          <cell r="OM272">
            <v>8.5</v>
          </cell>
          <cell r="ON272">
            <v>8.5</v>
          </cell>
          <cell r="OO272">
            <v>8.4499999999999993</v>
          </cell>
          <cell r="OP272">
            <v>8.4700000000000006</v>
          </cell>
          <cell r="OQ272">
            <v>8.49</v>
          </cell>
          <cell r="OR272">
            <v>8.49</v>
          </cell>
          <cell r="OS272">
            <v>8.4499999999999993</v>
          </cell>
          <cell r="OT272">
            <v>8.4499999999999993</v>
          </cell>
          <cell r="OU272">
            <v>8.4499999999999993</v>
          </cell>
          <cell r="OV272">
            <v>8.32</v>
          </cell>
          <cell r="OW272">
            <v>8.35</v>
          </cell>
          <cell r="OX272">
            <v>8.1999999999999993</v>
          </cell>
          <cell r="OY272">
            <v>8.14</v>
          </cell>
          <cell r="OZ272">
            <v>8.14</v>
          </cell>
          <cell r="PA272">
            <v>8.14</v>
          </cell>
          <cell r="PB272">
            <v>8.14</v>
          </cell>
          <cell r="PC272">
            <v>8.19</v>
          </cell>
          <cell r="PD272">
            <v>8.1999999999999993</v>
          </cell>
          <cell r="PE272">
            <v>8.24</v>
          </cell>
          <cell r="PF272">
            <v>8.26</v>
          </cell>
          <cell r="PG272">
            <v>8.0500000000000007</v>
          </cell>
          <cell r="PH272">
            <v>8.0500000000000007</v>
          </cell>
          <cell r="PI272">
            <v>8.0500000000000007</v>
          </cell>
          <cell r="PJ272">
            <v>7.9</v>
          </cell>
          <cell r="PK272">
            <v>7.82</v>
          </cell>
          <cell r="PL272">
            <v>7.82</v>
          </cell>
          <cell r="PM272">
            <v>7.79</v>
          </cell>
          <cell r="PN272">
            <v>7.73</v>
          </cell>
          <cell r="PO272">
            <v>7.73</v>
          </cell>
          <cell r="PP272">
            <v>7.73</v>
          </cell>
          <cell r="PQ272">
            <v>7.55</v>
          </cell>
          <cell r="PR272">
            <v>7.48</v>
          </cell>
          <cell r="PS272">
            <v>7.76</v>
          </cell>
          <cell r="PT272">
            <v>7.77</v>
          </cell>
          <cell r="PU272">
            <v>7.82</v>
          </cell>
          <cell r="PV272">
            <v>7.82</v>
          </cell>
          <cell r="PW272">
            <v>7.82</v>
          </cell>
          <cell r="PX272">
            <v>7.85</v>
          </cell>
          <cell r="PY272">
            <v>7.8100000000000005</v>
          </cell>
          <cell r="PZ272">
            <v>7.8100000000000005</v>
          </cell>
          <cell r="QA272">
            <v>7.71</v>
          </cell>
          <cell r="QB272">
            <v>7.73</v>
          </cell>
          <cell r="QC272">
            <v>7.73</v>
          </cell>
          <cell r="QD272">
            <v>7.73</v>
          </cell>
          <cell r="QE272">
            <v>7.83</v>
          </cell>
          <cell r="QF272">
            <v>7.86</v>
          </cell>
          <cell r="QG272">
            <v>7.83</v>
          </cell>
          <cell r="QH272">
            <v>7.85</v>
          </cell>
          <cell r="QI272">
            <v>7.85</v>
          </cell>
          <cell r="QJ272">
            <v>7.85</v>
          </cell>
          <cell r="QK272">
            <v>7.85</v>
          </cell>
          <cell r="QL272">
            <v>7.78</v>
          </cell>
          <cell r="QM272">
            <v>7.82</v>
          </cell>
          <cell r="QN272">
            <v>7.75</v>
          </cell>
          <cell r="QO272">
            <v>7.8</v>
          </cell>
          <cell r="QP272">
            <v>7.84</v>
          </cell>
          <cell r="QQ272">
            <v>7.84</v>
          </cell>
          <cell r="QR272">
            <v>7.84</v>
          </cell>
          <cell r="QS272">
            <v>7.8100000000000005</v>
          </cell>
          <cell r="QT272">
            <v>7.8100000000000005</v>
          </cell>
          <cell r="QU272">
            <v>7.85</v>
          </cell>
          <cell r="QV272">
            <v>7.87</v>
          </cell>
          <cell r="QW272">
            <v>7.89</v>
          </cell>
          <cell r="QX272">
            <v>7.89</v>
          </cell>
          <cell r="QY272">
            <v>7.89</v>
          </cell>
          <cell r="QZ272">
            <v>7.87</v>
          </cell>
          <cell r="RA272">
            <v>7.92</v>
          </cell>
          <cell r="RB272">
            <v>7.84</v>
          </cell>
          <cell r="RC272">
            <v>7.84</v>
          </cell>
          <cell r="RD272">
            <v>7.83</v>
          </cell>
          <cell r="RE272">
            <v>7.83</v>
          </cell>
          <cell r="RF272">
            <v>7.83</v>
          </cell>
          <cell r="RG272">
            <v>7.82</v>
          </cell>
          <cell r="RH272">
            <v>7.88</v>
          </cell>
          <cell r="RI272">
            <v>7.87</v>
          </cell>
          <cell r="RJ272">
            <v>7.84</v>
          </cell>
          <cell r="RK272">
            <v>7.84</v>
          </cell>
          <cell r="RL272">
            <v>7.84</v>
          </cell>
          <cell r="RM272">
            <v>7.84</v>
          </cell>
          <cell r="RN272">
            <v>7.85</v>
          </cell>
          <cell r="RO272">
            <v>7.85</v>
          </cell>
          <cell r="RP272">
            <v>7.89</v>
          </cell>
          <cell r="RQ272">
            <v>7.9</v>
          </cell>
          <cell r="RR272">
            <v>7.92</v>
          </cell>
          <cell r="RS272">
            <v>7.92</v>
          </cell>
          <cell r="RT272">
            <v>7.92</v>
          </cell>
          <cell r="RU272">
            <v>7.89</v>
          </cell>
          <cell r="RV272">
            <v>7.92</v>
          </cell>
          <cell r="RW272">
            <v>7.96</v>
          </cell>
          <cell r="RX272">
            <v>8.01</v>
          </cell>
          <cell r="RY272">
            <v>7.98</v>
          </cell>
          <cell r="RZ272">
            <v>7.98</v>
          </cell>
          <cell r="SA272">
            <v>7.98</v>
          </cell>
          <cell r="SB272">
            <v>7.92</v>
          </cell>
          <cell r="SC272">
            <v>8</v>
          </cell>
          <cell r="SD272">
            <v>8.01</v>
          </cell>
          <cell r="SE272">
            <v>7.99</v>
          </cell>
          <cell r="SF272">
            <v>8</v>
          </cell>
          <cell r="SG272">
            <v>8</v>
          </cell>
          <cell r="SH272">
            <v>8</v>
          </cell>
          <cell r="SI272">
            <v>8</v>
          </cell>
          <cell r="SJ272">
            <v>7.96</v>
          </cell>
          <cell r="SK272">
            <v>7.93</v>
          </cell>
          <cell r="SL272">
            <v>8.0399999999999991</v>
          </cell>
          <cell r="SM272">
            <v>7.86</v>
          </cell>
          <cell r="SN272">
            <v>7.86</v>
          </cell>
          <cell r="SO272">
            <v>7.86</v>
          </cell>
          <cell r="SP272">
            <v>7.85</v>
          </cell>
          <cell r="SQ272">
            <v>7.87</v>
          </cell>
          <cell r="SR272">
            <v>7.88</v>
          </cell>
          <cell r="SS272">
            <v>7.89</v>
          </cell>
          <cell r="ST272">
            <v>7.95</v>
          </cell>
          <cell r="SU272">
            <v>7.95</v>
          </cell>
          <cell r="SV272">
            <v>7.95</v>
          </cell>
          <cell r="SW272">
            <v>7.87</v>
          </cell>
          <cell r="SX272">
            <v>7.8100000000000005</v>
          </cell>
          <cell r="SY272">
            <v>7.88</v>
          </cell>
          <cell r="SZ272">
            <v>8.02</v>
          </cell>
          <cell r="TA272">
            <v>8.1999999999999993</v>
          </cell>
          <cell r="TB272">
            <v>8.1999999999999993</v>
          </cell>
          <cell r="TC272">
            <v>8.1999999999999993</v>
          </cell>
          <cell r="TD272">
            <v>8.06</v>
          </cell>
          <cell r="TE272">
            <v>8.1</v>
          </cell>
          <cell r="TF272">
            <v>8.1300000000000008</v>
          </cell>
          <cell r="TG272">
            <v>8.1300000000000008</v>
          </cell>
          <cell r="TH272">
            <v>8.1300000000000008</v>
          </cell>
          <cell r="TI272">
            <v>8.1300000000000008</v>
          </cell>
          <cell r="TJ272">
            <v>8.1300000000000008</v>
          </cell>
          <cell r="TK272">
            <v>8.1300000000000008</v>
          </cell>
          <cell r="TL272">
            <v>8.08</v>
          </cell>
          <cell r="TM272">
            <v>8.23</v>
          </cell>
          <cell r="TN272">
            <v>8.2200000000000006</v>
          </cell>
          <cell r="TO272">
            <v>8.1999999999999993</v>
          </cell>
          <cell r="TP272">
            <v>8.1999999999999993</v>
          </cell>
          <cell r="TQ272">
            <v>8.1999999999999993</v>
          </cell>
          <cell r="TR272">
            <v>8.14</v>
          </cell>
          <cell r="TS272">
            <v>8.24</v>
          </cell>
          <cell r="TT272">
            <v>8.2100000000000009</v>
          </cell>
          <cell r="TU272">
            <v>8.23</v>
          </cell>
          <cell r="TV272">
            <v>8.3000000000000007</v>
          </cell>
          <cell r="TW272">
            <v>8.3000000000000007</v>
          </cell>
          <cell r="TX272">
            <v>8.3000000000000007</v>
          </cell>
          <cell r="TY272">
            <v>8.51</v>
          </cell>
          <cell r="TZ272">
            <v>8.2799999999999994</v>
          </cell>
          <cell r="UA272">
            <v>8.34</v>
          </cell>
          <cell r="UB272">
            <v>8.3800000000000008</v>
          </cell>
          <cell r="UC272">
            <v>8.3000000000000007</v>
          </cell>
          <cell r="UD272">
            <v>8.3000000000000007</v>
          </cell>
          <cell r="UE272">
            <v>8.3000000000000007</v>
          </cell>
          <cell r="UF272">
            <v>8.16</v>
          </cell>
          <cell r="UG272">
            <v>8.1999999999999993</v>
          </cell>
          <cell r="UH272">
            <v>8.16</v>
          </cell>
          <cell r="UI272">
            <v>8.36</v>
          </cell>
          <cell r="UJ272">
            <v>8.65</v>
          </cell>
          <cell r="UK272">
            <v>8.65</v>
          </cell>
          <cell r="UL272">
            <v>8.65</v>
          </cell>
          <cell r="UM272">
            <v>8.57</v>
          </cell>
          <cell r="UN272">
            <v>8.6</v>
          </cell>
          <cell r="UO272">
            <v>8.77</v>
          </cell>
          <cell r="UP272">
            <v>8.85</v>
          </cell>
          <cell r="UQ272">
            <v>8.8000000000000007</v>
          </cell>
          <cell r="UR272">
            <v>8.8000000000000007</v>
          </cell>
          <cell r="US272">
            <v>8.8000000000000007</v>
          </cell>
          <cell r="UT272">
            <v>8.8699999999999992</v>
          </cell>
          <cell r="UU272">
            <v>8.8699999999999992</v>
          </cell>
          <cell r="UV272">
            <v>8.73</v>
          </cell>
          <cell r="UW272">
            <v>8.69</v>
          </cell>
          <cell r="UX272">
            <v>8.68</v>
          </cell>
          <cell r="UY272">
            <v>8.68</v>
          </cell>
          <cell r="UZ272">
            <v>8.68</v>
          </cell>
          <cell r="VA272">
            <v>8.68</v>
          </cell>
          <cell r="VB272">
            <v>8.68</v>
          </cell>
          <cell r="VC272">
            <v>8.69</v>
          </cell>
          <cell r="VD272">
            <v>8.67</v>
          </cell>
          <cell r="VE272">
            <v>8.6</v>
          </cell>
          <cell r="VF272">
            <v>8.6</v>
          </cell>
          <cell r="VG272">
            <v>8.6</v>
          </cell>
          <cell r="VH272">
            <v>8.67</v>
          </cell>
          <cell r="VI272">
            <v>8.5500000000000007</v>
          </cell>
          <cell r="VJ272">
            <v>8.64</v>
          </cell>
          <cell r="VK272">
            <v>8.6</v>
          </cell>
          <cell r="VL272">
            <v>8.7100000000000009</v>
          </cell>
          <cell r="VM272">
            <v>8.7100000000000009</v>
          </cell>
          <cell r="VN272">
            <v>8.7100000000000009</v>
          </cell>
          <cell r="VO272">
            <v>8.66</v>
          </cell>
          <cell r="VP272">
            <v>8.68</v>
          </cell>
          <cell r="VQ272">
            <v>8.4</v>
          </cell>
          <cell r="VR272">
            <v>8.67</v>
          </cell>
          <cell r="VS272">
            <v>8.68</v>
          </cell>
          <cell r="VT272">
            <v>8.68</v>
          </cell>
          <cell r="VU272">
            <v>8.68</v>
          </cell>
          <cell r="VV272">
            <v>8.83</v>
          </cell>
          <cell r="VW272">
            <v>8.92</v>
          </cell>
          <cell r="VX272">
            <v>8.7899999999999991</v>
          </cell>
          <cell r="VY272">
            <v>8.6999999999999993</v>
          </cell>
          <cell r="VZ272">
            <v>8.42</v>
          </cell>
          <cell r="WA272">
            <v>8.42</v>
          </cell>
          <cell r="WB272">
            <v>8.42</v>
          </cell>
          <cell r="WC272">
            <v>8.33</v>
          </cell>
          <cell r="WD272">
            <v>8.39</v>
          </cell>
          <cell r="WE272">
            <v>8.39</v>
          </cell>
          <cell r="WF272">
            <v>8.27</v>
          </cell>
          <cell r="WG272">
            <v>8.2200000000000006</v>
          </cell>
          <cell r="WH272">
            <v>8.2200000000000006</v>
          </cell>
          <cell r="WI272">
            <v>8.2200000000000006</v>
          </cell>
          <cell r="WJ272">
            <v>8.1</v>
          </cell>
          <cell r="WK272">
            <v>8.07</v>
          </cell>
          <cell r="WL272">
            <v>7.97</v>
          </cell>
          <cell r="WM272">
            <v>7.87</v>
          </cell>
          <cell r="WN272">
            <v>7.92</v>
          </cell>
          <cell r="WO272">
            <v>7.92</v>
          </cell>
          <cell r="WP272">
            <v>7.92</v>
          </cell>
          <cell r="WQ272">
            <v>7.83</v>
          </cell>
          <cell r="WR272">
            <v>7.83</v>
          </cell>
          <cell r="WS272">
            <v>7.78</v>
          </cell>
          <cell r="WT272">
            <v>7.74</v>
          </cell>
          <cell r="WU272">
            <v>7.8</v>
          </cell>
          <cell r="WV272">
            <v>7.8</v>
          </cell>
          <cell r="WW272">
            <v>7.8</v>
          </cell>
          <cell r="WX272">
            <v>7.84</v>
          </cell>
          <cell r="WY272">
            <v>7.84</v>
          </cell>
          <cell r="WZ272">
            <v>7.77</v>
          </cell>
          <cell r="XA272">
            <v>7.7</v>
          </cell>
          <cell r="XB272">
            <v>7.68</v>
          </cell>
          <cell r="XC272">
            <v>7.68</v>
          </cell>
          <cell r="XD272">
            <v>7.68</v>
          </cell>
          <cell r="XE272">
            <v>7.68</v>
          </cell>
          <cell r="XF272">
            <v>7.68</v>
          </cell>
          <cell r="XG272">
            <v>7.72</v>
          </cell>
          <cell r="XH272">
            <v>7.66</v>
          </cell>
          <cell r="XI272">
            <v>7.6</v>
          </cell>
          <cell r="XJ272">
            <v>7.6</v>
          </cell>
          <cell r="XK272">
            <v>7.6</v>
          </cell>
          <cell r="XL272">
            <v>7.57</v>
          </cell>
          <cell r="XM272">
            <v>7.5</v>
          </cell>
          <cell r="XN272">
            <v>7.6</v>
          </cell>
          <cell r="XO272">
            <v>7.6899999999999995</v>
          </cell>
          <cell r="XP272">
            <v>7.7</v>
          </cell>
          <cell r="XQ272">
            <v>7.7</v>
          </cell>
          <cell r="XR272">
            <v>7.7</v>
          </cell>
          <cell r="XS272">
            <v>7.72</v>
          </cell>
          <cell r="XT272">
            <v>7.71</v>
          </cell>
          <cell r="XU272">
            <v>7.65</v>
          </cell>
          <cell r="XV272">
            <v>7.54</v>
          </cell>
          <cell r="XW272">
            <v>7.6</v>
          </cell>
          <cell r="XX272">
            <v>7.6</v>
          </cell>
          <cell r="XY272">
            <v>7.6</v>
          </cell>
          <cell r="XZ272">
            <v>7.54</v>
          </cell>
          <cell r="YA272">
            <v>7.71</v>
          </cell>
          <cell r="YB272">
            <v>7.71</v>
          </cell>
          <cell r="YC272">
            <v>7.71</v>
          </cell>
          <cell r="YD272">
            <v>7.72</v>
          </cell>
          <cell r="YE272">
            <v>7.72</v>
          </cell>
          <cell r="YF272">
            <v>7.72</v>
          </cell>
          <cell r="YG272">
            <v>7.63</v>
          </cell>
          <cell r="YH272">
            <v>7.53</v>
          </cell>
          <cell r="YI272">
            <v>7.48</v>
          </cell>
          <cell r="YJ272">
            <v>7.46</v>
          </cell>
          <cell r="YK272">
            <v>7.4</v>
          </cell>
          <cell r="YL272">
            <v>7.4</v>
          </cell>
          <cell r="YM272">
            <v>7.4</v>
          </cell>
          <cell r="YN272">
            <v>7.45</v>
          </cell>
          <cell r="YO272">
            <v>7.42</v>
          </cell>
          <cell r="YP272">
            <v>7.34</v>
          </cell>
          <cell r="YQ272">
            <v>7.34</v>
          </cell>
          <cell r="YR272">
            <v>7.39</v>
          </cell>
          <cell r="YS272">
            <v>7.39</v>
          </cell>
          <cell r="YT272">
            <v>7.39</v>
          </cell>
          <cell r="YU272">
            <v>7.37</v>
          </cell>
          <cell r="YV272">
            <v>7.35</v>
          </cell>
          <cell r="YW272">
            <v>7.29</v>
          </cell>
          <cell r="YX272">
            <v>7.25</v>
          </cell>
          <cell r="YY272">
            <v>7.25</v>
          </cell>
          <cell r="YZ272">
            <v>7.25</v>
          </cell>
          <cell r="ZA272">
            <v>7.25</v>
          </cell>
          <cell r="ZB272">
            <v>7.21</v>
          </cell>
          <cell r="ZC272">
            <v>7.23</v>
          </cell>
          <cell r="ZD272">
            <v>7.19</v>
          </cell>
          <cell r="ZE272">
            <v>7.17</v>
          </cell>
          <cell r="ZF272">
            <v>7.15</v>
          </cell>
          <cell r="ZG272">
            <v>7.15</v>
          </cell>
          <cell r="ZH272">
            <v>7.15</v>
          </cell>
          <cell r="ZI272">
            <v>7.08</v>
          </cell>
          <cell r="ZJ272">
            <v>7.09</v>
          </cell>
          <cell r="ZK272">
            <v>7.08</v>
          </cell>
          <cell r="ZL272">
            <v>7.1</v>
          </cell>
          <cell r="ZM272">
            <v>7.09</v>
          </cell>
          <cell r="ZN272">
            <v>7.09</v>
          </cell>
          <cell r="ZO272">
            <v>7.09</v>
          </cell>
          <cell r="ZP272">
            <v>7.05</v>
          </cell>
          <cell r="ZQ272">
            <v>7.11</v>
          </cell>
          <cell r="ZR272">
            <v>7.07</v>
          </cell>
          <cell r="ZS272">
            <v>6.9399999999999995</v>
          </cell>
          <cell r="ZT272">
            <v>6.96</v>
          </cell>
          <cell r="ZU272">
            <v>6.96</v>
          </cell>
          <cell r="ZV272">
            <v>6.96</v>
          </cell>
          <cell r="ZW272">
            <v>6.91</v>
          </cell>
          <cell r="ZX272">
            <v>6.93</v>
          </cell>
          <cell r="ZY272">
            <v>6.93</v>
          </cell>
          <cell r="ZZ272">
            <v>6.92</v>
          </cell>
          <cell r="AAA272">
            <v>6.98</v>
          </cell>
          <cell r="AAB272">
            <v>6.98</v>
          </cell>
          <cell r="AAC272">
            <v>6.98</v>
          </cell>
          <cell r="AAD272">
            <v>7.02</v>
          </cell>
          <cell r="AAE272">
            <v>6.92</v>
          </cell>
          <cell r="AAF272">
            <v>6.86</v>
          </cell>
          <cell r="AAG272">
            <v>6.92</v>
          </cell>
          <cell r="AAH272">
            <v>6.9</v>
          </cell>
          <cell r="AAI272">
            <v>6.9</v>
          </cell>
          <cell r="AAJ272">
            <v>6.9</v>
          </cell>
          <cell r="AAK272">
            <v>6.95</v>
          </cell>
          <cell r="AAL272">
            <v>6.95</v>
          </cell>
          <cell r="AAM272">
            <v>6.95</v>
          </cell>
          <cell r="AAN272">
            <v>6.99</v>
          </cell>
          <cell r="AAO272">
            <v>6.99</v>
          </cell>
          <cell r="AAP272">
            <v>6.99</v>
          </cell>
          <cell r="AAQ272">
            <v>6.99</v>
          </cell>
          <cell r="AAR272">
            <v>7</v>
          </cell>
          <cell r="AAS272">
            <v>6.98</v>
          </cell>
          <cell r="AAT272">
            <v>7.11</v>
          </cell>
          <cell r="AAU272">
            <v>7.12</v>
          </cell>
          <cell r="AAV272">
            <v>7.14</v>
          </cell>
          <cell r="AAW272">
            <v>7.14</v>
          </cell>
          <cell r="AAX272">
            <v>7.14</v>
          </cell>
          <cell r="AAY272">
            <v>7.15</v>
          </cell>
          <cell r="AAZ272">
            <v>7.12</v>
          </cell>
          <cell r="ABA272">
            <v>7.23</v>
          </cell>
          <cell r="ABB272">
            <v>7.24</v>
          </cell>
          <cell r="ABC272">
            <v>7.3</v>
          </cell>
          <cell r="ABD272">
            <v>7.3</v>
          </cell>
          <cell r="ABE272">
            <v>7.3</v>
          </cell>
          <cell r="ABF272">
            <v>7.33</v>
          </cell>
          <cell r="ABG272">
            <v>7.24</v>
          </cell>
          <cell r="ABH272">
            <v>7.25</v>
          </cell>
          <cell r="ABI272">
            <v>7.25</v>
          </cell>
          <cell r="ABJ272">
            <v>7.28</v>
          </cell>
          <cell r="ABK272">
            <v>7.28</v>
          </cell>
          <cell r="ABL272">
            <v>7.28</v>
          </cell>
          <cell r="ABM272">
            <v>7.3</v>
          </cell>
          <cell r="ABN272">
            <v>7.34</v>
          </cell>
          <cell r="ABO272">
            <v>7.35</v>
          </cell>
          <cell r="ABP272">
            <v>7.33</v>
          </cell>
          <cell r="ABQ272">
            <v>7.25</v>
          </cell>
          <cell r="ABR272">
            <v>7.25</v>
          </cell>
          <cell r="ABS272">
            <v>7.25</v>
          </cell>
          <cell r="ABT272">
            <v>7.19</v>
          </cell>
          <cell r="ABU272">
            <v>7.23</v>
          </cell>
          <cell r="ABV272">
            <v>7.21</v>
          </cell>
          <cell r="ABW272">
            <v>7.25</v>
          </cell>
          <cell r="ABX272">
            <v>7.32</v>
          </cell>
          <cell r="ABY272">
            <v>7.32</v>
          </cell>
          <cell r="ABZ272">
            <v>7.32</v>
          </cell>
          <cell r="ACA272">
            <v>7.36</v>
          </cell>
          <cell r="ACB272">
            <v>7.4</v>
          </cell>
          <cell r="ACC272">
            <v>7.28</v>
          </cell>
          <cell r="ACD272">
            <v>7.1</v>
          </cell>
          <cell r="ACE272">
            <v>7.11</v>
          </cell>
          <cell r="ACF272">
            <v>7.11</v>
          </cell>
          <cell r="ACG272">
            <v>7.11</v>
          </cell>
          <cell r="ACH272">
            <v>7.12</v>
          </cell>
          <cell r="ACI272">
            <v>7.11</v>
          </cell>
          <cell r="ACJ272">
            <v>7.1</v>
          </cell>
          <cell r="ACK272">
            <v>7.12</v>
          </cell>
          <cell r="ACL272">
            <v>7.12</v>
          </cell>
          <cell r="ACM272">
            <v>7.12</v>
          </cell>
          <cell r="ACN272">
            <v>7.12</v>
          </cell>
          <cell r="ACO272">
            <v>7.11</v>
          </cell>
          <cell r="ACP272">
            <v>7.31</v>
          </cell>
          <cell r="ACQ272">
            <v>7.31</v>
          </cell>
          <cell r="ACR272">
            <v>7.38</v>
          </cell>
          <cell r="ACS272">
            <v>7.38</v>
          </cell>
          <cell r="ACT272">
            <v>7.38</v>
          </cell>
          <cell r="ACU272">
            <v>7.38</v>
          </cell>
          <cell r="ACV272">
            <v>7.35</v>
          </cell>
          <cell r="ACW272">
            <v>7.34</v>
          </cell>
          <cell r="ACX272">
            <v>7.37</v>
          </cell>
          <cell r="ACY272">
            <v>7.35</v>
          </cell>
          <cell r="ACZ272">
            <v>7.27</v>
          </cell>
          <cell r="ADA272">
            <v>7.27</v>
          </cell>
          <cell r="ADB272">
            <v>7.27</v>
          </cell>
          <cell r="ADC272">
            <v>7.29</v>
          </cell>
          <cell r="ADD272">
            <v>7.28</v>
          </cell>
          <cell r="ADE272">
            <v>7.29</v>
          </cell>
          <cell r="ADF272">
            <v>7.23</v>
          </cell>
          <cell r="ADG272">
            <v>7.23</v>
          </cell>
          <cell r="ADH272">
            <v>7.23</v>
          </cell>
          <cell r="ADI272">
            <v>7.23</v>
          </cell>
          <cell r="ADJ272">
            <v>7.21</v>
          </cell>
          <cell r="ADK272">
            <v>7.16</v>
          </cell>
          <cell r="ADL272">
            <v>7.15</v>
          </cell>
          <cell r="ADM272">
            <v>7.09</v>
          </cell>
          <cell r="ADN272">
            <v>7.08</v>
          </cell>
          <cell r="ADO272">
            <v>7.08</v>
          </cell>
          <cell r="ADP272">
            <v>7.08</v>
          </cell>
          <cell r="ADQ272">
            <v>7.15</v>
          </cell>
          <cell r="ADR272">
            <v>7.04</v>
          </cell>
          <cell r="ADS272">
            <v>6.88</v>
          </cell>
          <cell r="ADT272">
            <v>6.8100000000000005</v>
          </cell>
          <cell r="ADU272">
            <v>6.82</v>
          </cell>
          <cell r="ADV272">
            <v>6.82</v>
          </cell>
          <cell r="ADW272">
            <v>6.82</v>
          </cell>
          <cell r="ADX272">
            <v>6.84</v>
          </cell>
          <cell r="ADY272">
            <v>6.8100000000000005</v>
          </cell>
          <cell r="ADZ272">
            <v>6.8</v>
          </cell>
          <cell r="AEA272">
            <v>6.8</v>
          </cell>
          <cell r="AEB272">
            <v>6.78</v>
          </cell>
          <cell r="AEC272">
            <v>6.78</v>
          </cell>
          <cell r="AED272">
            <v>6.78</v>
          </cell>
          <cell r="AEE272">
            <v>6.82</v>
          </cell>
          <cell r="AEF272">
            <v>6.82</v>
          </cell>
          <cell r="AEG272">
            <v>6.79</v>
          </cell>
          <cell r="AEH272">
            <v>6.73</v>
          </cell>
          <cell r="AEI272">
            <v>6.8</v>
          </cell>
          <cell r="AEJ272">
            <v>6.8</v>
          </cell>
          <cell r="AEK272">
            <v>6.8</v>
          </cell>
          <cell r="AEL272">
            <v>6.84</v>
          </cell>
          <cell r="AEM272">
            <v>6.76</v>
          </cell>
          <cell r="AEN272">
            <v>6.76</v>
          </cell>
          <cell r="AEO272">
            <v>6.8</v>
          </cell>
          <cell r="AEP272">
            <v>6.79</v>
          </cell>
          <cell r="AEQ272">
            <v>6.79</v>
          </cell>
          <cell r="AER272">
            <v>6.79</v>
          </cell>
          <cell r="AES272">
            <v>6.8</v>
          </cell>
          <cell r="AET272">
            <v>6.73</v>
          </cell>
          <cell r="AEU272">
            <v>6.8</v>
          </cell>
          <cell r="AEV272">
            <v>6.83</v>
          </cell>
          <cell r="AEW272">
            <v>6.77</v>
          </cell>
          <cell r="AEX272">
            <v>6.77</v>
          </cell>
          <cell r="AEY272">
            <v>6.77</v>
          </cell>
          <cell r="AEZ272">
            <v>6.79</v>
          </cell>
          <cell r="AFA272">
            <v>6.83</v>
          </cell>
          <cell r="AFB272">
            <v>6.9</v>
          </cell>
          <cell r="AFC272">
            <v>6.83</v>
          </cell>
          <cell r="AFD272">
            <v>6.83</v>
          </cell>
          <cell r="AFE272">
            <v>6.83</v>
          </cell>
          <cell r="AFF272">
            <v>6.83</v>
          </cell>
          <cell r="AFG272">
            <v>6.74</v>
          </cell>
          <cell r="AFH272">
            <v>6.74</v>
          </cell>
          <cell r="AFI272">
            <v>6.6899999999999995</v>
          </cell>
          <cell r="AFJ272">
            <v>6.61</v>
          </cell>
          <cell r="AFK272">
            <v>6.74</v>
          </cell>
          <cell r="AFL272">
            <v>6.74</v>
          </cell>
          <cell r="AFM272">
            <v>6.74</v>
          </cell>
          <cell r="AFN272">
            <v>6.66</v>
          </cell>
          <cell r="AFO272">
            <v>6.65</v>
          </cell>
          <cell r="AFP272">
            <v>6.5600000000000005</v>
          </cell>
          <cell r="AFQ272">
            <v>6.55</v>
          </cell>
          <cell r="AFR272">
            <v>6.53</v>
          </cell>
          <cell r="AFS272">
            <v>6.53</v>
          </cell>
          <cell r="AFT272">
            <v>6.53</v>
          </cell>
          <cell r="AFU272">
            <v>6.46</v>
          </cell>
          <cell r="AFV272">
            <v>6.42</v>
          </cell>
          <cell r="AFW272">
            <v>6.4</v>
          </cell>
          <cell r="AFX272">
            <v>6.4</v>
          </cell>
          <cell r="AFY272">
            <v>6.39</v>
          </cell>
          <cell r="AFZ272">
            <v>6.39</v>
          </cell>
          <cell r="AGA272">
            <v>6.39</v>
          </cell>
          <cell r="AGB272">
            <v>6.26</v>
          </cell>
          <cell r="AGC272">
            <v>6.29</v>
          </cell>
          <cell r="AGD272">
            <v>6.34</v>
          </cell>
          <cell r="AGE272">
            <v>6.34</v>
          </cell>
          <cell r="AGF272">
            <v>6.23</v>
          </cell>
          <cell r="AGG272">
            <v>6.23</v>
          </cell>
          <cell r="AGH272">
            <v>6.23</v>
          </cell>
          <cell r="AGI272">
            <v>6.14</v>
          </cell>
          <cell r="AGJ272">
            <v>6.14</v>
          </cell>
          <cell r="AGK272">
            <v>6.16</v>
          </cell>
          <cell r="AGL272">
            <v>6.18</v>
          </cell>
          <cell r="AGM272">
            <v>6.14</v>
          </cell>
          <cell r="AGN272">
            <v>6.14</v>
          </cell>
          <cell r="AGO272">
            <v>6.14</v>
          </cell>
          <cell r="AGP272">
            <v>6.19</v>
          </cell>
          <cell r="AGQ272">
            <v>6.17</v>
          </cell>
          <cell r="AGR272">
            <v>6.2</v>
          </cell>
          <cell r="AGS272">
            <v>6.19</v>
          </cell>
          <cell r="AGT272">
            <v>6.19</v>
          </cell>
          <cell r="AGU272">
            <v>6.19</v>
          </cell>
          <cell r="AGV272">
            <v>6.19</v>
          </cell>
          <cell r="AGW272">
            <v>6.19</v>
          </cell>
          <cell r="AGX272">
            <v>6.2</v>
          </cell>
          <cell r="AGY272">
            <v>6.17</v>
          </cell>
          <cell r="AGZ272">
            <v>6.13</v>
          </cell>
          <cell r="AHA272">
            <v>6.11</v>
          </cell>
          <cell r="AHB272">
            <v>6.11</v>
          </cell>
          <cell r="AHC272">
            <v>6.11</v>
          </cell>
          <cell r="AHD272">
            <v>6.12</v>
          </cell>
          <cell r="AHE272">
            <v>6.01</v>
          </cell>
          <cell r="AHF272">
            <v>6</v>
          </cell>
          <cell r="AHG272">
            <v>6.04</v>
          </cell>
          <cell r="AHH272">
            <v>6</v>
          </cell>
          <cell r="AHI272">
            <v>6</v>
          </cell>
          <cell r="AHJ272">
            <v>6</v>
          </cell>
          <cell r="AHK272">
            <v>6.02</v>
          </cell>
          <cell r="AHL272">
            <v>6.02</v>
          </cell>
          <cell r="AHM272">
            <v>6</v>
          </cell>
          <cell r="AHN272">
            <v>5.99</v>
          </cell>
          <cell r="AHO272">
            <v>5.96</v>
          </cell>
          <cell r="AHP272">
            <v>5.96</v>
          </cell>
          <cell r="AHQ272">
            <v>5.96</v>
          </cell>
          <cell r="AHR272">
            <v>5.96</v>
          </cell>
          <cell r="AHS272">
            <v>5.92</v>
          </cell>
          <cell r="AHT272">
            <v>5.87</v>
          </cell>
          <cell r="AHU272">
            <v>5.89</v>
          </cell>
          <cell r="AHV272">
            <v>5.85</v>
          </cell>
          <cell r="AHW272">
            <v>5.85</v>
          </cell>
          <cell r="AHX272">
            <v>5.85</v>
          </cell>
          <cell r="AHY272">
            <v>5.8100000000000005</v>
          </cell>
          <cell r="AHZ272">
            <v>5.89</v>
          </cell>
          <cell r="AIA272">
            <v>5.89</v>
          </cell>
          <cell r="AIB272">
            <v>5.91</v>
          </cell>
          <cell r="AIC272">
            <v>5.89</v>
          </cell>
          <cell r="AID272">
            <v>5.89</v>
          </cell>
          <cell r="AIE272">
            <v>5.89</v>
          </cell>
          <cell r="AIF272">
            <v>5.91</v>
          </cell>
          <cell r="AIG272">
            <v>5.89</v>
          </cell>
          <cell r="AIH272">
            <v>5.9399999999999995</v>
          </cell>
          <cell r="AII272">
            <v>5.97</v>
          </cell>
          <cell r="AIJ272">
            <v>6</v>
          </cell>
          <cell r="AIK272">
            <v>6</v>
          </cell>
          <cell r="AIL272">
            <v>6</v>
          </cell>
          <cell r="AIM272">
            <v>6</v>
          </cell>
          <cell r="AIN272">
            <v>6</v>
          </cell>
          <cell r="AIO272">
            <v>6.04</v>
          </cell>
          <cell r="AIP272">
            <v>6</v>
          </cell>
          <cell r="AIQ272">
            <v>6.02</v>
          </cell>
          <cell r="AIR272">
            <v>6.02</v>
          </cell>
          <cell r="AIS272">
            <v>6.02</v>
          </cell>
          <cell r="AIT272">
            <v>5.98</v>
          </cell>
          <cell r="AIU272">
            <v>5.97</v>
          </cell>
          <cell r="AIV272">
            <v>5.98</v>
          </cell>
          <cell r="AIW272">
            <v>5.96</v>
          </cell>
          <cell r="AIX272">
            <v>5.97</v>
          </cell>
          <cell r="AIY272">
            <v>5.97</v>
          </cell>
          <cell r="AIZ272">
            <v>5.97</v>
          </cell>
          <cell r="AJA272">
            <v>5.96</v>
          </cell>
          <cell r="AJB272">
            <v>6.01</v>
          </cell>
          <cell r="AJC272">
            <v>5.98</v>
          </cell>
          <cell r="AJD272">
            <v>5.98</v>
          </cell>
          <cell r="AJE272">
            <v>6.02</v>
          </cell>
          <cell r="AJF272">
            <v>6.02</v>
          </cell>
          <cell r="AJG272">
            <v>6.02</v>
          </cell>
          <cell r="AJH272">
            <v>6</v>
          </cell>
          <cell r="AJI272">
            <v>6</v>
          </cell>
          <cell r="AJJ272">
            <v>5.9</v>
          </cell>
          <cell r="AJK272">
            <v>5.87</v>
          </cell>
          <cell r="AJL272">
            <v>5.87</v>
          </cell>
          <cell r="AJM272">
            <v>5.87</v>
          </cell>
          <cell r="AJN272">
            <v>5.87</v>
          </cell>
          <cell r="AJO272">
            <v>6.02</v>
          </cell>
          <cell r="AJP272">
            <v>6.05</v>
          </cell>
          <cell r="AJQ272">
            <v>6.02</v>
          </cell>
          <cell r="AJR272">
            <v>6.07</v>
          </cell>
          <cell r="AJS272">
            <v>6.07</v>
          </cell>
          <cell r="AJT272">
            <v>6.07</v>
          </cell>
          <cell r="AJU272">
            <v>6.07</v>
          </cell>
          <cell r="AJV272">
            <v>6.07</v>
          </cell>
          <cell r="AJW272">
            <v>6.08</v>
          </cell>
          <cell r="AJX272">
            <v>6.09</v>
          </cell>
          <cell r="AJY272">
            <v>6.1</v>
          </cell>
          <cell r="AJZ272">
            <v>5.9399999999999995</v>
          </cell>
          <cell r="AKA272">
            <v>5.9399999999999995</v>
          </cell>
          <cell r="AKB272">
            <v>5.9399999999999995</v>
          </cell>
          <cell r="AKC272">
            <v>5.95</v>
          </cell>
          <cell r="AKD272">
            <v>5.98</v>
          </cell>
          <cell r="AKE272">
            <v>5.89</v>
          </cell>
          <cell r="AKF272">
            <v>5.86</v>
          </cell>
          <cell r="AKG272">
            <v>5.87</v>
          </cell>
          <cell r="AKH272">
            <v>5.87</v>
          </cell>
          <cell r="AKI272">
            <v>5.87</v>
          </cell>
          <cell r="AKJ272">
            <v>5.86</v>
          </cell>
          <cell r="AKK272">
            <v>5.88</v>
          </cell>
          <cell r="AKL272">
            <v>6.08</v>
          </cell>
          <cell r="AKM272">
            <v>6.13</v>
          </cell>
          <cell r="AKN272">
            <v>6.13</v>
          </cell>
          <cell r="AKO272">
            <v>6.13</v>
          </cell>
          <cell r="AKP272">
            <v>6.13</v>
          </cell>
          <cell r="AKQ272">
            <v>6.09</v>
          </cell>
          <cell r="AKR272">
            <v>6.11</v>
          </cell>
          <cell r="AKS272">
            <v>6.12</v>
          </cell>
          <cell r="AKT272">
            <v>6.11</v>
          </cell>
          <cell r="AKU272">
            <v>6.09</v>
          </cell>
          <cell r="AKV272">
            <v>6.09</v>
          </cell>
          <cell r="AKW272">
            <v>6.09</v>
          </cell>
          <cell r="AKX272">
            <v>6.15</v>
          </cell>
          <cell r="AKY272">
            <v>6.19</v>
          </cell>
          <cell r="AKZ272">
            <v>6.19</v>
          </cell>
          <cell r="ALA272">
            <v>6.16</v>
          </cell>
          <cell r="ALB272">
            <v>6.2</v>
          </cell>
          <cell r="ALC272">
            <v>6.2</v>
          </cell>
          <cell r="ALD272">
            <v>6.2</v>
          </cell>
          <cell r="ALE272">
            <v>6.15</v>
          </cell>
          <cell r="ALF272">
            <v>6.15</v>
          </cell>
          <cell r="ALG272">
            <v>6.15</v>
          </cell>
          <cell r="ALH272">
            <v>6.09</v>
          </cell>
          <cell r="ALI272">
            <v>6.07</v>
          </cell>
          <cell r="ALJ272">
            <v>6.07</v>
          </cell>
          <cell r="ALK272">
            <v>6.07</v>
          </cell>
          <cell r="ALL272">
            <v>6.06</v>
          </cell>
          <cell r="ALM272">
            <v>6.06</v>
          </cell>
          <cell r="ALN272">
            <v>6.08</v>
          </cell>
          <cell r="ALO272">
            <v>6.1</v>
          </cell>
          <cell r="ALP272">
            <v>6.08</v>
          </cell>
          <cell r="ALQ272">
            <v>6.08</v>
          </cell>
          <cell r="ALR272">
            <v>6.08</v>
          </cell>
          <cell r="ALS272">
            <v>6.11</v>
          </cell>
          <cell r="ALT272">
            <v>6.18</v>
          </cell>
          <cell r="ALU272">
            <v>6.21</v>
          </cell>
          <cell r="ALV272">
            <v>6.23</v>
          </cell>
          <cell r="ALW272">
            <v>6.26</v>
          </cell>
          <cell r="ALX272">
            <v>6.26</v>
          </cell>
          <cell r="ALY272">
            <v>6.26</v>
          </cell>
          <cell r="ALZ272">
            <v>6.25</v>
          </cell>
          <cell r="AMA272">
            <v>6.3</v>
          </cell>
          <cell r="AMB272">
            <v>6.35</v>
          </cell>
          <cell r="AMC272">
            <v>6.39</v>
          </cell>
          <cell r="AMD272">
            <v>6.45</v>
          </cell>
          <cell r="AME272">
            <v>6.45</v>
          </cell>
          <cell r="AMF272">
            <v>6.45</v>
          </cell>
          <cell r="AMG272">
            <v>6.26</v>
          </cell>
          <cell r="AMH272">
            <v>6.27</v>
          </cell>
          <cell r="AMI272">
            <v>6.22</v>
          </cell>
          <cell r="AMJ272">
            <v>6.23</v>
          </cell>
          <cell r="AMK272">
            <v>6.22</v>
          </cell>
          <cell r="AML272">
            <v>6.22</v>
          </cell>
          <cell r="AMM272">
            <v>6.22</v>
          </cell>
          <cell r="AMN272">
            <v>6.25</v>
          </cell>
          <cell r="AMO272">
            <v>6.27</v>
          </cell>
          <cell r="AMP272">
            <v>6.31</v>
          </cell>
          <cell r="AMQ272">
            <v>6.31</v>
          </cell>
          <cell r="AMR272">
            <v>6.23</v>
          </cell>
          <cell r="AMS272">
            <v>6.23</v>
          </cell>
          <cell r="AMT272">
            <v>6.23</v>
          </cell>
          <cell r="AMU272">
            <v>6.25</v>
          </cell>
          <cell r="AMV272">
            <v>6.22</v>
          </cell>
          <cell r="AMW272">
            <v>6.28</v>
          </cell>
          <cell r="AMX272">
            <v>6.37</v>
          </cell>
          <cell r="AMY272">
            <v>6.29</v>
          </cell>
          <cell r="AMZ272">
            <v>6.29</v>
          </cell>
          <cell r="ANA272">
            <v>6.29</v>
          </cell>
          <cell r="ANB272">
            <v>6.25</v>
          </cell>
          <cell r="ANC272">
            <v>6.29</v>
          </cell>
          <cell r="AND272">
            <v>6.25</v>
          </cell>
          <cell r="ANE272">
            <v>6.28</v>
          </cell>
          <cell r="ANF272">
            <v>6.3</v>
          </cell>
          <cell r="ANG272">
            <v>6.3</v>
          </cell>
          <cell r="ANH272">
            <v>6.3</v>
          </cell>
          <cell r="ANI272">
            <v>6.28</v>
          </cell>
          <cell r="ANJ272">
            <v>6.29</v>
          </cell>
          <cell r="ANK272">
            <v>6.28</v>
          </cell>
          <cell r="ANL272">
            <v>6.29</v>
          </cell>
          <cell r="ANM272">
            <v>6.3</v>
          </cell>
          <cell r="ANN272">
            <v>6.3</v>
          </cell>
          <cell r="ANO272">
            <v>6.3</v>
          </cell>
          <cell r="ANP272">
            <v>6.27</v>
          </cell>
          <cell r="ANQ272">
            <v>6.3</v>
          </cell>
          <cell r="ANR272">
            <v>6.29</v>
          </cell>
          <cell r="ANS272">
            <v>6.28</v>
          </cell>
          <cell r="ANT272">
            <v>6.23</v>
          </cell>
          <cell r="ANU272">
            <v>6.23</v>
          </cell>
          <cell r="ANV272">
            <v>6.23</v>
          </cell>
          <cell r="ANW272">
            <v>6.27</v>
          </cell>
          <cell r="ANX272">
            <v>6.2</v>
          </cell>
          <cell r="ANY272">
            <v>6.22</v>
          </cell>
          <cell r="ANZ272">
            <v>6.27</v>
          </cell>
          <cell r="AOA272">
            <v>6.27</v>
          </cell>
          <cell r="AOB272">
            <v>6.27</v>
          </cell>
          <cell r="AOC272">
            <v>6.27</v>
          </cell>
          <cell r="AOD272">
            <v>6.21</v>
          </cell>
          <cell r="AOE272">
            <v>6.24</v>
          </cell>
          <cell r="AOF272">
            <v>6.23</v>
          </cell>
          <cell r="AOG272">
            <v>6.2</v>
          </cell>
          <cell r="AOH272">
            <v>6.29</v>
          </cell>
          <cell r="AOI272">
            <v>6.29</v>
          </cell>
          <cell r="AOJ272">
            <v>6.29</v>
          </cell>
          <cell r="AOK272">
            <v>6.3</v>
          </cell>
          <cell r="AOL272">
            <v>6.4</v>
          </cell>
          <cell r="AOM272">
            <v>6.41</v>
          </cell>
          <cell r="AON272">
            <v>6.41</v>
          </cell>
          <cell r="AOO272">
            <v>6.46</v>
          </cell>
          <cell r="AOP272">
            <v>6.46</v>
          </cell>
          <cell r="AOQ272">
            <v>6.46</v>
          </cell>
          <cell r="AOR272">
            <v>6.33</v>
          </cell>
          <cell r="AOS272">
            <v>6.42</v>
          </cell>
          <cell r="AOT272">
            <v>6.47</v>
          </cell>
          <cell r="AOU272">
            <v>6.5</v>
          </cell>
          <cell r="AOV272">
            <v>6.51</v>
          </cell>
          <cell r="AOW272">
            <v>6.51</v>
          </cell>
          <cell r="AOX272">
            <v>6.51</v>
          </cell>
          <cell r="AOY272">
            <v>6.51</v>
          </cell>
          <cell r="AOZ272">
            <v>6.18</v>
          </cell>
          <cell r="APA272">
            <v>6.14</v>
          </cell>
          <cell r="APB272">
            <v>6.05</v>
          </cell>
          <cell r="APC272">
            <v>5.95</v>
          </cell>
          <cell r="APD272">
            <v>5.95</v>
          </cell>
          <cell r="APE272">
            <v>5.95</v>
          </cell>
          <cell r="APF272">
            <v>5.99</v>
          </cell>
          <cell r="APG272">
            <v>6.05</v>
          </cell>
          <cell r="APH272">
            <v>5.97</v>
          </cell>
          <cell r="API272">
            <v>5.95</v>
          </cell>
          <cell r="APJ272">
            <v>6.09</v>
          </cell>
          <cell r="APK272">
            <v>6.09</v>
          </cell>
          <cell r="APL272">
            <v>6.09</v>
          </cell>
          <cell r="APM272">
            <v>6.26</v>
          </cell>
          <cell r="APN272">
            <v>6.3</v>
          </cell>
          <cell r="APO272">
            <v>6.34</v>
          </cell>
          <cell r="APP272">
            <v>6.34</v>
          </cell>
          <cell r="APQ272">
            <v>6.3</v>
          </cell>
          <cell r="APR272">
            <v>6.3</v>
          </cell>
          <cell r="APS272">
            <v>6.3</v>
          </cell>
          <cell r="APT272">
            <v>6.28</v>
          </cell>
          <cell r="APU272">
            <v>6.29</v>
          </cell>
          <cell r="APV272">
            <v>6.55</v>
          </cell>
          <cell r="APW272">
            <v>6.63</v>
          </cell>
          <cell r="APX272">
            <v>6.54</v>
          </cell>
          <cell r="APY272">
            <v>6.54</v>
          </cell>
          <cell r="APZ272">
            <v>6.54</v>
          </cell>
          <cell r="AQA272">
            <v>6.42</v>
          </cell>
          <cell r="AQB272">
            <v>6.47</v>
          </cell>
          <cell r="AQC272">
            <v>6.47</v>
          </cell>
          <cell r="AQD272">
            <v>6.5600000000000005</v>
          </cell>
          <cell r="AQE272">
            <v>6.58</v>
          </cell>
          <cell r="AQF272">
            <v>6.58</v>
          </cell>
          <cell r="AQG272">
            <v>6.58</v>
          </cell>
          <cell r="AQH272">
            <v>6.6</v>
          </cell>
          <cell r="AQI272">
            <v>6.58</v>
          </cell>
          <cell r="AQJ272">
            <v>6.58</v>
          </cell>
          <cell r="AQK272">
            <v>6.55</v>
          </cell>
          <cell r="AQL272">
            <v>6.44</v>
          </cell>
          <cell r="AQM272">
            <v>6.44</v>
          </cell>
          <cell r="AQN272">
            <v>6.44</v>
          </cell>
          <cell r="AQO272">
            <v>6.48</v>
          </cell>
          <cell r="AQP272">
            <v>6.6</v>
          </cell>
          <cell r="AQQ272">
            <v>6.77</v>
          </cell>
          <cell r="AQR272">
            <v>6.85</v>
          </cell>
          <cell r="AQS272">
            <v>6.91</v>
          </cell>
          <cell r="AQT272">
            <v>6.91</v>
          </cell>
          <cell r="AQU272">
            <v>6.91</v>
          </cell>
          <cell r="AQV272">
            <v>6.89</v>
          </cell>
          <cell r="AQW272">
            <v>6.9399999999999995</v>
          </cell>
          <cell r="AQX272">
            <v>7.12</v>
          </cell>
          <cell r="AQY272">
            <v>7.12</v>
          </cell>
          <cell r="AQZ272">
            <v>7.14</v>
          </cell>
          <cell r="ARA272">
            <v>7.14</v>
          </cell>
          <cell r="ARB272">
            <v>7.14</v>
          </cell>
          <cell r="ARC272">
            <v>7.09</v>
          </cell>
          <cell r="ARD272">
            <v>7.33</v>
          </cell>
          <cell r="ARE272">
            <v>7.29</v>
          </cell>
          <cell r="ARF272">
            <v>7.24</v>
          </cell>
          <cell r="ARG272">
            <v>7.2</v>
          </cell>
          <cell r="ARH272">
            <v>7.2</v>
          </cell>
          <cell r="ARI272">
            <v>7.2</v>
          </cell>
          <cell r="ARJ272">
            <v>7.24</v>
          </cell>
          <cell r="ARK272">
            <v>7.17</v>
          </cell>
          <cell r="ARL272">
            <v>7.25</v>
          </cell>
          <cell r="ARM272">
            <v>7.14</v>
          </cell>
          <cell r="ARN272">
            <v>7.1</v>
          </cell>
          <cell r="ARO272">
            <v>7.1</v>
          </cell>
          <cell r="ARP272">
            <v>7.1</v>
          </cell>
          <cell r="ARQ272">
            <v>7.02</v>
          </cell>
          <cell r="ARR272">
            <v>6.8100000000000005</v>
          </cell>
          <cell r="ARS272">
            <v>6.78</v>
          </cell>
          <cell r="ART272">
            <v>6.71</v>
          </cell>
          <cell r="ARU272">
            <v>6.92</v>
          </cell>
          <cell r="ARV272">
            <v>6.92</v>
          </cell>
          <cell r="ARW272">
            <v>6.92</v>
          </cell>
          <cell r="ARX272">
            <v>6.88</v>
          </cell>
          <cell r="ARY272">
            <v>7.05</v>
          </cell>
          <cell r="ARZ272">
            <v>7.06</v>
          </cell>
          <cell r="ASA272">
            <v>7.09</v>
          </cell>
          <cell r="ASB272">
            <v>7.09</v>
          </cell>
          <cell r="ASC272">
            <v>7.09</v>
          </cell>
          <cell r="ASD272">
            <v>7.09</v>
          </cell>
          <cell r="ASE272">
            <v>7.09</v>
          </cell>
          <cell r="ASF272">
            <v>7.06</v>
          </cell>
          <cell r="ASG272">
            <v>7.14</v>
          </cell>
          <cell r="ASH272">
            <v>6.99</v>
          </cell>
          <cell r="ASI272">
            <v>7.2</v>
          </cell>
          <cell r="ASJ272">
            <v>7.2</v>
          </cell>
          <cell r="ASK272">
            <v>7.2</v>
          </cell>
          <cell r="ASL272">
            <v>7.2</v>
          </cell>
          <cell r="ASM272">
            <v>7.42</v>
          </cell>
          <cell r="ASN272">
            <v>7.35</v>
          </cell>
          <cell r="ASO272">
            <v>7.3</v>
          </cell>
          <cell r="ASP272">
            <v>7.16</v>
          </cell>
          <cell r="ASQ272">
            <v>7.16</v>
          </cell>
          <cell r="ASR272">
            <v>7.16</v>
          </cell>
          <cell r="ASS272">
            <v>6.87</v>
          </cell>
          <cell r="AST272">
            <v>6.83</v>
          </cell>
          <cell r="ASU272">
            <v>6.83</v>
          </cell>
          <cell r="ASV272">
            <v>7.11</v>
          </cell>
          <cell r="ASW272">
            <v>7.05</v>
          </cell>
          <cell r="ASX272">
            <v>7.05</v>
          </cell>
          <cell r="ASY272">
            <v>7.05</v>
          </cell>
          <cell r="ASZ272">
            <v>7.17</v>
          </cell>
          <cell r="ATA272">
            <v>7.34</v>
          </cell>
          <cell r="ATB272">
            <v>7.38</v>
          </cell>
          <cell r="ATC272">
            <v>7.28</v>
          </cell>
          <cell r="ATD272">
            <v>7.31</v>
          </cell>
          <cell r="ATE272">
            <v>7.31</v>
          </cell>
          <cell r="ATF272">
            <v>7.31</v>
          </cell>
          <cell r="ATG272">
            <v>7.27</v>
          </cell>
          <cell r="ATH272">
            <v>7.71</v>
          </cell>
          <cell r="ATI272">
            <v>8.1</v>
          </cell>
          <cell r="ATJ272">
            <v>8.1</v>
          </cell>
          <cell r="ATK272">
            <v>8.1300000000000008</v>
          </cell>
          <cell r="ATL272">
            <v>8.1300000000000008</v>
          </cell>
          <cell r="ATM272">
            <v>8.1300000000000008</v>
          </cell>
          <cell r="ATN272">
            <v>8.14</v>
          </cell>
          <cell r="ATO272">
            <v>8.2799999999999994</v>
          </cell>
          <cell r="ATP272">
            <v>8.2799999999999994</v>
          </cell>
          <cell r="ATQ272">
            <v>8.4499999999999993</v>
          </cell>
          <cell r="ATR272">
            <v>8.58</v>
          </cell>
          <cell r="ATS272">
            <v>8.58</v>
          </cell>
          <cell r="ATT272">
            <v>8.58</v>
          </cell>
          <cell r="ATU272">
            <v>8.58</v>
          </cell>
          <cell r="ATV272">
            <v>8.52</v>
          </cell>
          <cell r="ATW272">
            <v>8.3800000000000008</v>
          </cell>
          <cell r="ATX272">
            <v>8.2799999999999994</v>
          </cell>
          <cell r="ATY272">
            <v>8.26</v>
          </cell>
          <cell r="ATZ272">
            <v>8.26</v>
          </cell>
          <cell r="AUA272">
            <v>8.26</v>
          </cell>
          <cell r="AUB272">
            <v>7.9</v>
          </cell>
          <cell r="AUC272">
            <v>7.65</v>
          </cell>
          <cell r="AUD272">
            <v>7.59</v>
          </cell>
          <cell r="AUE272">
            <v>7.49</v>
          </cell>
          <cell r="AUF272">
            <v>7.46</v>
          </cell>
          <cell r="AUG272">
            <v>7.46</v>
          </cell>
          <cell r="AUH272">
            <v>7.46</v>
          </cell>
          <cell r="AUI272">
            <v>7.3</v>
          </cell>
          <cell r="AUJ272">
            <v>7.4</v>
          </cell>
          <cell r="AUK272">
            <v>7.4</v>
          </cell>
          <cell r="AUL272">
            <v>7.39</v>
          </cell>
          <cell r="AUM272">
            <v>7.43</v>
          </cell>
          <cell r="AUN272">
            <v>7.43</v>
          </cell>
          <cell r="AUO272">
            <v>7.43</v>
          </cell>
          <cell r="AUP272">
            <v>7.43</v>
          </cell>
          <cell r="AUQ272">
            <v>7.41</v>
          </cell>
          <cell r="AUR272">
            <v>7.34</v>
          </cell>
          <cell r="AUS272">
            <v>7.42</v>
          </cell>
          <cell r="AUT272">
            <v>7.42</v>
          </cell>
          <cell r="AUU272">
            <v>7.42</v>
          </cell>
          <cell r="AUV272">
            <v>7.42</v>
          </cell>
          <cell r="AUW272">
            <v>7.42</v>
          </cell>
          <cell r="AUX272">
            <v>7.37</v>
          </cell>
          <cell r="AUY272">
            <v>7.3</v>
          </cell>
          <cell r="AUZ272">
            <v>7.34</v>
          </cell>
          <cell r="AVA272">
            <v>7.32</v>
          </cell>
          <cell r="AVB272">
            <v>7.32</v>
          </cell>
          <cell r="AVC272">
            <v>7.32</v>
          </cell>
          <cell r="AVD272">
            <v>7.15</v>
          </cell>
          <cell r="AVE272">
            <v>7.06</v>
          </cell>
          <cell r="AVF272">
            <v>6.95</v>
          </cell>
          <cell r="AVG272">
            <v>6.89</v>
          </cell>
          <cell r="AVH272">
            <v>6.92</v>
          </cell>
          <cell r="AVI272">
            <v>6.92</v>
          </cell>
          <cell r="AVJ272">
            <v>6.92</v>
          </cell>
          <cell r="AVK272">
            <v>6.9399999999999995</v>
          </cell>
          <cell r="AVL272">
            <v>6.9399999999999995</v>
          </cell>
          <cell r="AVM272">
            <v>6.96</v>
          </cell>
          <cell r="AVN272">
            <v>6.91</v>
          </cell>
          <cell r="AVO272">
            <v>6.91</v>
          </cell>
          <cell r="AVP272">
            <v>6.91</v>
          </cell>
          <cell r="AVQ272">
            <v>6.91</v>
          </cell>
          <cell r="AVR272">
            <v>6.91</v>
          </cell>
          <cell r="AVS272">
            <v>6.91</v>
          </cell>
          <cell r="AVT272">
            <v>6.9</v>
          </cell>
          <cell r="AVU272">
            <v>6.89</v>
          </cell>
          <cell r="AVV272">
            <v>6.87</v>
          </cell>
          <cell r="AVW272">
            <v>6.87</v>
          </cell>
          <cell r="AVX272">
            <v>6.87</v>
          </cell>
          <cell r="AVY272">
            <v>6.79</v>
          </cell>
          <cell r="AVZ272">
            <v>6.82</v>
          </cell>
          <cell r="AWA272">
            <v>6.87</v>
          </cell>
          <cell r="AWB272">
            <v>6.92</v>
          </cell>
          <cell r="AWC272">
            <v>6.91</v>
          </cell>
          <cell r="AWD272">
            <v>6.91</v>
          </cell>
          <cell r="AWE272">
            <v>6.91</v>
          </cell>
          <cell r="AWF272">
            <v>6.89</v>
          </cell>
          <cell r="AWG272">
            <v>6.91</v>
          </cell>
          <cell r="AWH272">
            <v>6.92</v>
          </cell>
          <cell r="AWI272">
            <v>6.84</v>
          </cell>
          <cell r="AWJ272">
            <v>6.77</v>
          </cell>
          <cell r="AWK272">
            <v>6.77</v>
          </cell>
          <cell r="AWL272">
            <v>6.77</v>
          </cell>
          <cell r="AWM272">
            <v>6.77</v>
          </cell>
          <cell r="AWN272">
            <v>6.78</v>
          </cell>
          <cell r="AWO272">
            <v>6.79</v>
          </cell>
          <cell r="AWP272">
            <v>6.8</v>
          </cell>
          <cell r="AWQ272">
            <v>6.8</v>
          </cell>
          <cell r="AWR272">
            <v>6.8</v>
          </cell>
          <cell r="AWS272">
            <v>6.8</v>
          </cell>
          <cell r="AWT272">
            <v>6.8100000000000005</v>
          </cell>
          <cell r="AWU272">
            <v>6.79</v>
          </cell>
          <cell r="AWV272">
            <v>6.75</v>
          </cell>
          <cell r="AWW272">
            <v>6.8</v>
          </cell>
          <cell r="AWX272">
            <v>6.8100000000000005</v>
          </cell>
          <cell r="AWY272">
            <v>6.8100000000000005</v>
          </cell>
          <cell r="AWZ272">
            <v>6.8100000000000005</v>
          </cell>
          <cell r="AXA272">
            <v>6.88</v>
          </cell>
          <cell r="AXB272">
            <v>6.92</v>
          </cell>
          <cell r="AXC272">
            <v>6.91</v>
          </cell>
          <cell r="AXD272">
            <v>6.91</v>
          </cell>
          <cell r="AXE272">
            <v>6.87</v>
          </cell>
          <cell r="AXF272">
            <v>6.87</v>
          </cell>
          <cell r="AXG272">
            <v>6.87</v>
          </cell>
          <cell r="AXH272">
            <v>6.82</v>
          </cell>
          <cell r="AXI272">
            <v>6.78</v>
          </cell>
          <cell r="AXJ272">
            <v>6.78</v>
          </cell>
          <cell r="AXK272">
            <v>6.78</v>
          </cell>
          <cell r="AXL272">
            <v>6.78</v>
          </cell>
          <cell r="AXM272">
            <v>6.78</v>
          </cell>
          <cell r="AXN272">
            <v>6.78</v>
          </cell>
          <cell r="AXO272">
            <v>6.73</v>
          </cell>
          <cell r="AXP272">
            <v>6.87</v>
          </cell>
          <cell r="AXQ272">
            <v>6.83</v>
          </cell>
          <cell r="AXR272">
            <v>6.89</v>
          </cell>
          <cell r="AXS272">
            <v>6.85</v>
          </cell>
          <cell r="AXT272">
            <v>6.85</v>
          </cell>
          <cell r="AXU272">
            <v>6.85</v>
          </cell>
          <cell r="AXV272">
            <v>6.84</v>
          </cell>
          <cell r="AXW272">
            <v>6.84</v>
          </cell>
          <cell r="AXX272">
            <v>6.82</v>
          </cell>
          <cell r="AXY272">
            <v>6.85</v>
          </cell>
          <cell r="AXZ272">
            <v>6.73</v>
          </cell>
          <cell r="AYA272">
            <v>6.73</v>
          </cell>
          <cell r="AYB272">
            <v>6.73</v>
          </cell>
          <cell r="AYC272">
            <v>6.65</v>
          </cell>
          <cell r="AYD272">
            <v>6.61</v>
          </cell>
          <cell r="AYE272">
            <v>6.66</v>
          </cell>
          <cell r="AYF272">
            <v>6.67</v>
          </cell>
          <cell r="AYG272">
            <v>6.63</v>
          </cell>
          <cell r="AYH272">
            <v>6.63</v>
          </cell>
          <cell r="AYI272">
            <v>6.63</v>
          </cell>
          <cell r="AYJ272">
            <v>6.66</v>
          </cell>
          <cell r="AYK272">
            <v>6.55</v>
          </cell>
          <cell r="AYL272">
            <v>6.54</v>
          </cell>
          <cell r="AYM272">
            <v>6.5</v>
          </cell>
          <cell r="AYN272">
            <v>6.47</v>
          </cell>
          <cell r="AYO272">
            <v>6.47</v>
          </cell>
          <cell r="AYP272">
            <v>6.47</v>
          </cell>
          <cell r="AYQ272">
            <v>6.4</v>
          </cell>
          <cell r="AYR272">
            <v>6.32</v>
          </cell>
          <cell r="AYS272">
            <v>6.35</v>
          </cell>
          <cell r="AYT272">
            <v>6.33</v>
          </cell>
          <cell r="AYU272">
            <v>6.34</v>
          </cell>
          <cell r="AYV272">
            <v>6.34</v>
          </cell>
          <cell r="AYW272">
            <v>6.34</v>
          </cell>
          <cell r="AYX272">
            <v>6.35</v>
          </cell>
          <cell r="AYY272">
            <v>6.36</v>
          </cell>
          <cell r="AYZ272">
            <v>6.39</v>
          </cell>
          <cell r="AZA272">
            <v>6.39</v>
          </cell>
          <cell r="AZB272">
            <v>6.33</v>
          </cell>
          <cell r="AZC272">
            <v>6.33</v>
          </cell>
          <cell r="AZD272">
            <v>6.33</v>
          </cell>
          <cell r="AZE272">
            <v>6.43</v>
          </cell>
          <cell r="AZF272">
            <v>6.41</v>
          </cell>
          <cell r="AZG272">
            <v>6.41</v>
          </cell>
          <cell r="AZH272">
            <v>6.41</v>
          </cell>
          <cell r="AZI272">
            <v>6.38</v>
          </cell>
          <cell r="AZJ272">
            <v>6.38</v>
          </cell>
          <cell r="AZK272">
            <v>6.38</v>
          </cell>
          <cell r="AZL272">
            <v>6.37</v>
          </cell>
          <cell r="AZM272">
            <v>6.36</v>
          </cell>
          <cell r="AZN272">
            <v>6.36</v>
          </cell>
          <cell r="AZO272">
            <v>6.38</v>
          </cell>
          <cell r="AZP272">
            <v>6.47</v>
          </cell>
          <cell r="AZQ272">
            <v>6.47</v>
          </cell>
          <cell r="AZR272">
            <v>6.47</v>
          </cell>
          <cell r="AZS272">
            <v>6.39</v>
          </cell>
          <cell r="AZT272">
            <v>6.5</v>
          </cell>
          <cell r="AZU272">
            <v>6.58</v>
          </cell>
          <cell r="AZV272">
            <v>6.57</v>
          </cell>
          <cell r="AZW272">
            <v>6.7</v>
          </cell>
          <cell r="AZX272">
            <v>6.7</v>
          </cell>
          <cell r="AZY272">
            <v>6.7</v>
          </cell>
          <cell r="AZZ272">
            <v>6.67</v>
          </cell>
          <cell r="BAA272">
            <v>6.6899999999999995</v>
          </cell>
          <cell r="BAB272">
            <v>6.79</v>
          </cell>
          <cell r="BAC272">
            <v>6.85</v>
          </cell>
          <cell r="BAD272">
            <v>6.88</v>
          </cell>
          <cell r="BAE272">
            <v>6.88</v>
          </cell>
          <cell r="BAF272">
            <v>6.88</v>
          </cell>
          <cell r="BAG272">
            <v>6.76</v>
          </cell>
          <cell r="BAH272">
            <v>6.8</v>
          </cell>
          <cell r="BAI272">
            <v>6.8</v>
          </cell>
          <cell r="BAJ272">
            <v>6.83</v>
          </cell>
          <cell r="BAK272">
            <v>6.88</v>
          </cell>
          <cell r="BAL272">
            <v>6.88</v>
          </cell>
          <cell r="BAM272">
            <v>6.88</v>
          </cell>
          <cell r="BAN272">
            <v>6.78</v>
          </cell>
          <cell r="BAO272">
            <v>6.59</v>
          </cell>
          <cell r="BAP272">
            <v>6.51</v>
          </cell>
          <cell r="BAQ272">
            <v>6.5</v>
          </cell>
          <cell r="BAR272">
            <v>6.51</v>
          </cell>
          <cell r="BAS272">
            <v>6.51</v>
          </cell>
          <cell r="BAT272">
            <v>6.51</v>
          </cell>
          <cell r="BAU272">
            <v>6.47</v>
          </cell>
          <cell r="BAV272">
            <v>6.44</v>
          </cell>
          <cell r="BAW272">
            <v>6.47</v>
          </cell>
          <cell r="BAX272">
            <v>6.3</v>
          </cell>
          <cell r="BAY272">
            <v>6.26</v>
          </cell>
          <cell r="BAZ272">
            <v>6.26</v>
          </cell>
          <cell r="BBA272">
            <v>6.26</v>
          </cell>
          <cell r="BBB272">
            <v>6.27</v>
          </cell>
          <cell r="BBC272">
            <v>6.27</v>
          </cell>
          <cell r="BBD272">
            <v>6.3</v>
          </cell>
          <cell r="BBE272">
            <v>6.31</v>
          </cell>
          <cell r="BBF272">
            <v>6.33</v>
          </cell>
          <cell r="BBG272">
            <v>6.33</v>
          </cell>
          <cell r="BBH272">
            <v>6.33</v>
          </cell>
          <cell r="BBI272">
            <v>6.35</v>
          </cell>
          <cell r="BBJ272">
            <v>6.2</v>
          </cell>
          <cell r="BBK272">
            <v>6.09</v>
          </cell>
          <cell r="BBL272">
            <v>6.08</v>
          </cell>
          <cell r="BBM272">
            <v>6.01</v>
          </cell>
          <cell r="BBN272">
            <v>6.01</v>
          </cell>
          <cell r="BBO272">
            <v>6.01</v>
          </cell>
          <cell r="BBP272">
            <v>6</v>
          </cell>
          <cell r="BBQ272">
            <v>6.04</v>
          </cell>
          <cell r="BBR272">
            <v>6.03</v>
          </cell>
          <cell r="BBS272">
            <v>6.03</v>
          </cell>
          <cell r="BBT272">
            <v>5.96</v>
          </cell>
          <cell r="BBU272">
            <v>5.96</v>
          </cell>
          <cell r="BBV272">
            <v>5.96</v>
          </cell>
          <cell r="BBW272">
            <v>5.86</v>
          </cell>
          <cell r="BBX272">
            <v>5.9</v>
          </cell>
          <cell r="BBY272">
            <v>5.97</v>
          </cell>
          <cell r="BBZ272">
            <v>6</v>
          </cell>
          <cell r="BCA272">
            <v>6.01</v>
          </cell>
          <cell r="BCB272">
            <v>6.01</v>
          </cell>
          <cell r="BCC272">
            <v>6.01</v>
          </cell>
          <cell r="BCD272">
            <v>6.03</v>
          </cell>
          <cell r="BCE272">
            <v>6.06</v>
          </cell>
          <cell r="BCF272">
            <v>6.11</v>
          </cell>
          <cell r="BCG272">
            <v>6.15</v>
          </cell>
          <cell r="BCH272">
            <v>6.06</v>
          </cell>
          <cell r="BCI272">
            <v>6.06</v>
          </cell>
          <cell r="BCJ272">
            <v>6.06</v>
          </cell>
          <cell r="BCK272">
            <v>6.03</v>
          </cell>
          <cell r="BCL272">
            <v>6</v>
          </cell>
          <cell r="BCM272">
            <v>5.91</v>
          </cell>
          <cell r="BCN272">
            <v>5.91</v>
          </cell>
          <cell r="BCO272">
            <v>5.91</v>
          </cell>
          <cell r="BCP272">
            <v>5.91</v>
          </cell>
          <cell r="BCQ272">
            <v>5.91</v>
          </cell>
          <cell r="BCR272">
            <v>5.85</v>
          </cell>
          <cell r="BCS272">
            <v>5.82</v>
          </cell>
          <cell r="BCT272">
            <v>5.86</v>
          </cell>
          <cell r="BCU272">
            <v>5.89</v>
          </cell>
          <cell r="BCV272">
            <v>5.9</v>
          </cell>
          <cell r="BCW272">
            <v>5.9</v>
          </cell>
          <cell r="BCX272">
            <v>5.9</v>
          </cell>
          <cell r="BCY272">
            <v>5.87</v>
          </cell>
          <cell r="BCZ272">
            <v>5.89</v>
          </cell>
          <cell r="BDA272">
            <v>5.92</v>
          </cell>
          <cell r="BDB272">
            <v>5.95</v>
          </cell>
          <cell r="BDC272">
            <v>5.8</v>
          </cell>
          <cell r="BDD272">
            <v>5.8</v>
          </cell>
          <cell r="BDE272">
            <v>5.8</v>
          </cell>
          <cell r="BDF272">
            <v>5.89</v>
          </cell>
          <cell r="BDG272">
            <v>5.9</v>
          </cell>
          <cell r="BDH272">
            <v>5.93</v>
          </cell>
          <cell r="BDI272">
            <v>5.84</v>
          </cell>
          <cell r="BDJ272">
            <v>5.8100000000000005</v>
          </cell>
          <cell r="BDK272">
            <v>5.8100000000000005</v>
          </cell>
          <cell r="BDL272">
            <v>5.8100000000000005</v>
          </cell>
          <cell r="BDM272">
            <v>5.85</v>
          </cell>
          <cell r="BDN272">
            <v>5.84</v>
          </cell>
          <cell r="BDO272">
            <v>5.84</v>
          </cell>
          <cell r="BDP272">
            <v>5.96</v>
          </cell>
          <cell r="BDQ272">
            <v>5.78</v>
          </cell>
          <cell r="BDR272">
            <v>5.78</v>
          </cell>
          <cell r="BDS272">
            <v>5.78</v>
          </cell>
          <cell r="BDT272">
            <v>5.79</v>
          </cell>
          <cell r="BDU272">
            <v>5.77</v>
          </cell>
          <cell r="BDV272">
            <v>5.59</v>
          </cell>
          <cell r="BDW272">
            <v>5.45</v>
          </cell>
          <cell r="BDX272">
            <v>5.41</v>
          </cell>
          <cell r="BDY272">
            <v>5.41</v>
          </cell>
          <cell r="BDZ272">
            <v>5.41</v>
          </cell>
          <cell r="BEA272">
            <v>5.39</v>
          </cell>
          <cell r="BEB272">
            <v>5.41</v>
          </cell>
          <cell r="BEC272">
            <v>5.39</v>
          </cell>
          <cell r="BED272">
            <v>5.44</v>
          </cell>
          <cell r="BEE272">
            <v>5.37</v>
          </cell>
          <cell r="BEF272">
            <v>5.37</v>
          </cell>
          <cell r="BEG272">
            <v>5.37</v>
          </cell>
          <cell r="BEH272">
            <v>5.35</v>
          </cell>
          <cell r="BEI272">
            <v>5.46</v>
          </cell>
          <cell r="BEJ272">
            <v>5.45</v>
          </cell>
          <cell r="BEK272">
            <v>5.42</v>
          </cell>
          <cell r="BEL272">
            <v>5.4</v>
          </cell>
          <cell r="BEM272">
            <v>5.4</v>
          </cell>
        </row>
        <row r="273">
          <cell r="F273" t="str">
            <v>DIRECT LINE INSURANCE GROUP</v>
          </cell>
          <cell r="H273" t="str">
            <v>DLG LN Equity</v>
          </cell>
          <cell r="I273" t="str">
            <v>DLG LN Equity</v>
          </cell>
          <cell r="J273" t="str">
            <v>USDGBP Curncy</v>
          </cell>
          <cell r="K273" t="str">
            <v>USDGBP Curncy</v>
          </cell>
          <cell r="L273" t="str">
            <v>USDGBP Curncy</v>
          </cell>
          <cell r="M273" t="str">
            <v>Security</v>
          </cell>
          <cell r="N273" t="str">
            <v>Great Britain</v>
          </cell>
          <cell r="O273">
            <v>0.01</v>
          </cell>
          <cell r="T273">
            <v>375</v>
          </cell>
          <cell r="U273">
            <v>375</v>
          </cell>
          <cell r="V273">
            <v>375.1</v>
          </cell>
          <cell r="W273">
            <v>375</v>
          </cell>
          <cell r="X273" t="str">
            <v>N.A.</v>
          </cell>
          <cell r="Y273" t="e">
            <v>#VALUE!</v>
          </cell>
          <cell r="Z273">
            <v>393</v>
          </cell>
          <cell r="AA273">
            <v>42592</v>
          </cell>
          <cell r="AB273">
            <v>393</v>
          </cell>
          <cell r="AC273">
            <v>42592</v>
          </cell>
          <cell r="AD273">
            <v>1</v>
          </cell>
          <cell r="AE273">
            <v>1</v>
          </cell>
          <cell r="AF273">
            <v>1</v>
          </cell>
          <cell r="AG273" t="e">
            <v>#VALUE!</v>
          </cell>
          <cell r="AH273">
            <v>375</v>
          </cell>
          <cell r="AI273">
            <v>393</v>
          </cell>
          <cell r="AJ273">
            <v>392.3</v>
          </cell>
          <cell r="AK273">
            <v>393.8</v>
          </cell>
          <cell r="AL273">
            <v>395</v>
          </cell>
          <cell r="AM273">
            <v>395</v>
          </cell>
          <cell r="AN273">
            <v>395</v>
          </cell>
          <cell r="AO273">
            <v>394.1</v>
          </cell>
          <cell r="AP273">
            <v>391</v>
          </cell>
          <cell r="AQ273">
            <v>399.9</v>
          </cell>
          <cell r="AR273">
            <v>355.1</v>
          </cell>
          <cell r="AS273">
            <v>350.2</v>
          </cell>
          <cell r="AT273">
            <v>350.2</v>
          </cell>
          <cell r="AU273">
            <v>350.2</v>
          </cell>
          <cell r="AV273">
            <v>347.9</v>
          </cell>
          <cell r="AW273">
            <v>349.1</v>
          </cell>
          <cell r="AX273">
            <v>343.8</v>
          </cell>
          <cell r="AY273">
            <v>344.5</v>
          </cell>
          <cell r="AZ273">
            <v>342</v>
          </cell>
          <cell r="BA273">
            <v>342</v>
          </cell>
          <cell r="BB273">
            <v>342</v>
          </cell>
          <cell r="BC273">
            <v>342</v>
          </cell>
          <cell r="BD273">
            <v>348</v>
          </cell>
          <cell r="BE273">
            <v>344.1</v>
          </cell>
          <cell r="BF273">
            <v>345</v>
          </cell>
          <cell r="BG273">
            <v>339.5</v>
          </cell>
          <cell r="BH273">
            <v>339.5</v>
          </cell>
          <cell r="BI273">
            <v>339.5</v>
          </cell>
          <cell r="BJ273">
            <v>345.1</v>
          </cell>
          <cell r="BK273">
            <v>345</v>
          </cell>
          <cell r="BL273">
            <v>346</v>
          </cell>
          <cell r="BM273">
            <v>341.9</v>
          </cell>
          <cell r="BN273">
            <v>339.2</v>
          </cell>
          <cell r="BO273">
            <v>339.2</v>
          </cell>
          <cell r="BP273">
            <v>339.2</v>
          </cell>
          <cell r="BQ273">
            <v>337.3</v>
          </cell>
          <cell r="BR273">
            <v>334.6</v>
          </cell>
          <cell r="BS273">
            <v>339.2</v>
          </cell>
          <cell r="BT273">
            <v>348.3</v>
          </cell>
          <cell r="BU273">
            <v>351.4</v>
          </cell>
          <cell r="BV273">
            <v>351.4</v>
          </cell>
          <cell r="BW273">
            <v>351.4</v>
          </cell>
          <cell r="BX273">
            <v>344.8</v>
          </cell>
          <cell r="BY273">
            <v>343.9</v>
          </cell>
          <cell r="BZ273">
            <v>338</v>
          </cell>
          <cell r="CA273">
            <v>333.3</v>
          </cell>
          <cell r="CB273">
            <v>351.2</v>
          </cell>
          <cell r="CC273">
            <v>351.2</v>
          </cell>
          <cell r="CD273">
            <v>351.2</v>
          </cell>
          <cell r="CE273">
            <v>374.1</v>
          </cell>
          <cell r="CF273">
            <v>371.8</v>
          </cell>
          <cell r="CG273">
            <v>363.8</v>
          </cell>
          <cell r="CH273">
            <v>357.7</v>
          </cell>
          <cell r="CI273">
            <v>345.4</v>
          </cell>
          <cell r="CJ273">
            <v>345.4</v>
          </cell>
          <cell r="CK273">
            <v>345.4</v>
          </cell>
          <cell r="CL273">
            <v>340.8</v>
          </cell>
          <cell r="CM273">
            <v>343.4</v>
          </cell>
          <cell r="CN273">
            <v>342.2</v>
          </cell>
          <cell r="CO273">
            <v>349.8</v>
          </cell>
          <cell r="CP273">
            <v>352</v>
          </cell>
          <cell r="CQ273">
            <v>352</v>
          </cell>
          <cell r="CR273">
            <v>352</v>
          </cell>
          <cell r="CS273">
            <v>358.5</v>
          </cell>
          <cell r="CT273">
            <v>361.5</v>
          </cell>
          <cell r="CU273">
            <v>369</v>
          </cell>
          <cell r="CV273">
            <v>375.6</v>
          </cell>
          <cell r="CW273">
            <v>375.3</v>
          </cell>
          <cell r="CX273">
            <v>375.3</v>
          </cell>
          <cell r="CY273">
            <v>375.3</v>
          </cell>
          <cell r="CZ273">
            <v>374</v>
          </cell>
          <cell r="DA273">
            <v>375</v>
          </cell>
          <cell r="DB273">
            <v>375.3</v>
          </cell>
          <cell r="DC273">
            <v>371.8</v>
          </cell>
          <cell r="DD273">
            <v>371.8</v>
          </cell>
          <cell r="DE273">
            <v>371.8</v>
          </cell>
          <cell r="DF273">
            <v>371.8</v>
          </cell>
          <cell r="DG273">
            <v>369.2</v>
          </cell>
          <cell r="DH273">
            <v>370.1</v>
          </cell>
          <cell r="DI273">
            <v>374</v>
          </cell>
          <cell r="DJ273">
            <v>367.3</v>
          </cell>
          <cell r="DK273">
            <v>368</v>
          </cell>
          <cell r="DL273">
            <v>368</v>
          </cell>
          <cell r="DM273">
            <v>368</v>
          </cell>
          <cell r="DN273">
            <v>365.9</v>
          </cell>
          <cell r="DO273">
            <v>369.6</v>
          </cell>
          <cell r="DP273">
            <v>369</v>
          </cell>
          <cell r="DQ273">
            <v>369.5</v>
          </cell>
          <cell r="DR273">
            <v>367.4</v>
          </cell>
          <cell r="DS273">
            <v>367.4</v>
          </cell>
          <cell r="DT273">
            <v>367.4</v>
          </cell>
          <cell r="DU273">
            <v>373.5</v>
          </cell>
          <cell r="DV273">
            <v>378.8</v>
          </cell>
          <cell r="DW273">
            <v>379.5</v>
          </cell>
          <cell r="DX273">
            <v>380</v>
          </cell>
          <cell r="DY273">
            <v>377</v>
          </cell>
          <cell r="DZ273">
            <v>377</v>
          </cell>
          <cell r="EA273">
            <v>377</v>
          </cell>
          <cell r="EB273">
            <v>372.2</v>
          </cell>
          <cell r="EC273">
            <v>371</v>
          </cell>
          <cell r="ED273">
            <v>368.3</v>
          </cell>
          <cell r="EE273">
            <v>361.9</v>
          </cell>
          <cell r="EF273">
            <v>361.9</v>
          </cell>
          <cell r="EG273">
            <v>361.9</v>
          </cell>
          <cell r="EH273">
            <v>361.9</v>
          </cell>
          <cell r="EI273">
            <v>359.1</v>
          </cell>
          <cell r="EJ273">
            <v>352.2</v>
          </cell>
          <cell r="EK273">
            <v>348.5</v>
          </cell>
          <cell r="EL273">
            <v>348</v>
          </cell>
          <cell r="EM273">
            <v>345.3</v>
          </cell>
          <cell r="EN273">
            <v>345.3</v>
          </cell>
          <cell r="EO273">
            <v>345.3</v>
          </cell>
          <cell r="EP273">
            <v>347.6</v>
          </cell>
          <cell r="EQ273">
            <v>355.5</v>
          </cell>
          <cell r="ER273">
            <v>359.4</v>
          </cell>
          <cell r="ES273">
            <v>360</v>
          </cell>
          <cell r="ET273">
            <v>362.8</v>
          </cell>
          <cell r="EU273">
            <v>362.8</v>
          </cell>
          <cell r="EV273">
            <v>362.8</v>
          </cell>
          <cell r="EW273">
            <v>366.9</v>
          </cell>
          <cell r="EX273">
            <v>367.7</v>
          </cell>
          <cell r="EY273">
            <v>363.8</v>
          </cell>
          <cell r="EZ273">
            <v>355.3</v>
          </cell>
          <cell r="FA273">
            <v>360.7</v>
          </cell>
          <cell r="FB273">
            <v>360.7</v>
          </cell>
          <cell r="FC273">
            <v>360.7</v>
          </cell>
          <cell r="FD273">
            <v>360.5</v>
          </cell>
          <cell r="FE273">
            <v>364.2</v>
          </cell>
          <cell r="FF273">
            <v>359.5</v>
          </cell>
          <cell r="FG273">
            <v>364.5</v>
          </cell>
          <cell r="FH273">
            <v>364.1</v>
          </cell>
          <cell r="FI273">
            <v>364.1</v>
          </cell>
          <cell r="FJ273">
            <v>364.1</v>
          </cell>
          <cell r="FK273">
            <v>370.2</v>
          </cell>
          <cell r="FL273">
            <v>373</v>
          </cell>
          <cell r="FM273">
            <v>371.6</v>
          </cell>
          <cell r="FN273">
            <v>369.9</v>
          </cell>
          <cell r="FO273">
            <v>369.9</v>
          </cell>
          <cell r="FP273">
            <v>369.9</v>
          </cell>
          <cell r="FQ273">
            <v>369.9</v>
          </cell>
          <cell r="FR273">
            <v>369.9</v>
          </cell>
          <cell r="FS273">
            <v>375.5</v>
          </cell>
          <cell r="FT273">
            <v>380.2</v>
          </cell>
          <cell r="FU273">
            <v>376.8</v>
          </cell>
          <cell r="FV273">
            <v>375.5</v>
          </cell>
          <cell r="FW273">
            <v>375.5</v>
          </cell>
          <cell r="FX273">
            <v>375.5</v>
          </cell>
          <cell r="FY273">
            <v>375.2</v>
          </cell>
          <cell r="FZ273">
            <v>372.4</v>
          </cell>
          <cell r="GA273">
            <v>365.8</v>
          </cell>
          <cell r="GB273">
            <v>366.6</v>
          </cell>
          <cell r="GC273">
            <v>366.5</v>
          </cell>
          <cell r="GD273">
            <v>366.5</v>
          </cell>
          <cell r="GE273">
            <v>366.5</v>
          </cell>
          <cell r="GF273">
            <v>358.6</v>
          </cell>
          <cell r="GG273">
            <v>394.9</v>
          </cell>
          <cell r="GH273">
            <v>392</v>
          </cell>
          <cell r="GI273">
            <v>395.4</v>
          </cell>
          <cell r="GJ273">
            <v>398.7</v>
          </cell>
          <cell r="GK273">
            <v>398.7</v>
          </cell>
          <cell r="GL273">
            <v>398.7</v>
          </cell>
          <cell r="GM273">
            <v>399</v>
          </cell>
          <cell r="GN273">
            <v>407.8</v>
          </cell>
          <cell r="GO273">
            <v>409.6</v>
          </cell>
          <cell r="GP273">
            <v>388.6</v>
          </cell>
          <cell r="GQ273">
            <v>388.8</v>
          </cell>
          <cell r="GR273">
            <v>388.8</v>
          </cell>
          <cell r="GS273">
            <v>388.8</v>
          </cell>
          <cell r="GT273">
            <v>384.3</v>
          </cell>
          <cell r="GU273">
            <v>373.5</v>
          </cell>
          <cell r="GV273">
            <v>377.2</v>
          </cell>
          <cell r="GW273">
            <v>378.2</v>
          </cell>
          <cell r="GX273">
            <v>374.7</v>
          </cell>
          <cell r="GY273">
            <v>374.7</v>
          </cell>
          <cell r="GZ273">
            <v>374.7</v>
          </cell>
          <cell r="HA273">
            <v>375.6</v>
          </cell>
          <cell r="HB273">
            <v>376</v>
          </cell>
          <cell r="HC273">
            <v>365.8</v>
          </cell>
          <cell r="HD273">
            <v>364</v>
          </cell>
          <cell r="HE273">
            <v>357.8</v>
          </cell>
          <cell r="HF273">
            <v>357.8</v>
          </cell>
          <cell r="HG273">
            <v>357.8</v>
          </cell>
          <cell r="HH273">
            <v>350.1</v>
          </cell>
          <cell r="HI273">
            <v>355.8</v>
          </cell>
          <cell r="HJ273">
            <v>349.2</v>
          </cell>
          <cell r="HK273">
            <v>350.7</v>
          </cell>
          <cell r="HL273">
            <v>362</v>
          </cell>
          <cell r="HM273">
            <v>362</v>
          </cell>
          <cell r="HN273">
            <v>362</v>
          </cell>
          <cell r="HO273">
            <v>371.5</v>
          </cell>
          <cell r="HP273">
            <v>373.1</v>
          </cell>
          <cell r="HQ273">
            <v>376.9</v>
          </cell>
          <cell r="HR273">
            <v>379.5</v>
          </cell>
          <cell r="HS273">
            <v>374.6</v>
          </cell>
          <cell r="HT273">
            <v>374.6</v>
          </cell>
          <cell r="HU273">
            <v>374.6</v>
          </cell>
          <cell r="HV273">
            <v>368.6</v>
          </cell>
          <cell r="HW273">
            <v>377.5</v>
          </cell>
          <cell r="HX273">
            <v>369.4</v>
          </cell>
          <cell r="HY273">
            <v>369.8</v>
          </cell>
          <cell r="HZ273">
            <v>366.2</v>
          </cell>
          <cell r="IA273">
            <v>366.2</v>
          </cell>
          <cell r="IB273">
            <v>366.2</v>
          </cell>
          <cell r="IC273">
            <v>359.6</v>
          </cell>
          <cell r="ID273">
            <v>359.9</v>
          </cell>
          <cell r="IE273">
            <v>371.6</v>
          </cell>
          <cell r="IF273">
            <v>369.1</v>
          </cell>
          <cell r="IG273">
            <v>369.6</v>
          </cell>
          <cell r="IH273">
            <v>369.6</v>
          </cell>
          <cell r="II273">
            <v>369.6</v>
          </cell>
          <cell r="IJ273">
            <v>368.5</v>
          </cell>
          <cell r="IK273">
            <v>372.6</v>
          </cell>
          <cell r="IL273">
            <v>371.3</v>
          </cell>
          <cell r="IM273">
            <v>362.2</v>
          </cell>
          <cell r="IN273">
            <v>364.6</v>
          </cell>
          <cell r="IO273">
            <v>364.6</v>
          </cell>
          <cell r="IP273">
            <v>364.6</v>
          </cell>
          <cell r="IQ273">
            <v>371.5</v>
          </cell>
          <cell r="IR273">
            <v>376.5</v>
          </cell>
          <cell r="IS273">
            <v>386.3</v>
          </cell>
          <cell r="IT273">
            <v>392.6</v>
          </cell>
          <cell r="IU273">
            <v>407.5</v>
          </cell>
          <cell r="IV273">
            <v>407.5</v>
          </cell>
          <cell r="IW273">
            <v>407.5</v>
          </cell>
          <cell r="IX273">
            <v>407.5</v>
          </cell>
          <cell r="IY273">
            <v>412.8</v>
          </cell>
          <cell r="IZ273">
            <v>412</v>
          </cell>
          <cell r="JA273">
            <v>410.7</v>
          </cell>
          <cell r="JB273">
            <v>410.7</v>
          </cell>
          <cell r="JC273">
            <v>410.7</v>
          </cell>
          <cell r="JD273">
            <v>410.7</v>
          </cell>
          <cell r="JE273">
            <v>410.7</v>
          </cell>
          <cell r="JF273">
            <v>409</v>
          </cell>
          <cell r="JG273">
            <v>405.5</v>
          </cell>
          <cell r="JH273">
            <v>404.6</v>
          </cell>
          <cell r="JI273">
            <v>404.8</v>
          </cell>
          <cell r="JJ273">
            <v>404.8</v>
          </cell>
          <cell r="JK273">
            <v>404.8</v>
          </cell>
          <cell r="JL273">
            <v>407.9</v>
          </cell>
          <cell r="JM273">
            <v>409.5</v>
          </cell>
          <cell r="JN273">
            <v>410</v>
          </cell>
          <cell r="JO273">
            <v>400.4</v>
          </cell>
          <cell r="JP273">
            <v>399</v>
          </cell>
          <cell r="JQ273">
            <v>399</v>
          </cell>
          <cell r="JR273">
            <v>399</v>
          </cell>
          <cell r="JS273">
            <v>405</v>
          </cell>
          <cell r="JT273">
            <v>405.5</v>
          </cell>
          <cell r="JU273">
            <v>405.9</v>
          </cell>
          <cell r="JV273">
            <v>409</v>
          </cell>
          <cell r="JW273">
            <v>409.5</v>
          </cell>
          <cell r="JX273">
            <v>409.5</v>
          </cell>
          <cell r="JY273">
            <v>409.5</v>
          </cell>
          <cell r="JZ273">
            <v>407.7</v>
          </cell>
          <cell r="KA273">
            <v>413.4</v>
          </cell>
          <cell r="KB273">
            <v>414.3</v>
          </cell>
          <cell r="KC273">
            <v>411.8</v>
          </cell>
          <cell r="KD273">
            <v>408.2</v>
          </cell>
          <cell r="KE273">
            <v>408.2</v>
          </cell>
          <cell r="KF273">
            <v>408.2</v>
          </cell>
          <cell r="KG273">
            <v>406.6</v>
          </cell>
          <cell r="KH273">
            <v>407.1</v>
          </cell>
          <cell r="KI273">
            <v>402.8</v>
          </cell>
          <cell r="KJ273">
            <v>399.4</v>
          </cell>
          <cell r="KK273">
            <v>401.6</v>
          </cell>
          <cell r="KL273">
            <v>401.6</v>
          </cell>
          <cell r="KM273">
            <v>401.6</v>
          </cell>
          <cell r="KN273">
            <v>406</v>
          </cell>
          <cell r="KO273">
            <v>404.3</v>
          </cell>
          <cell r="KP273">
            <v>404.2</v>
          </cell>
          <cell r="KQ273">
            <v>399.9</v>
          </cell>
          <cell r="KR273">
            <v>398</v>
          </cell>
          <cell r="KS273">
            <v>398</v>
          </cell>
          <cell r="KT273">
            <v>398</v>
          </cell>
          <cell r="KU273">
            <v>403</v>
          </cell>
          <cell r="KV273">
            <v>400.9</v>
          </cell>
          <cell r="KW273">
            <v>395</v>
          </cell>
          <cell r="KX273">
            <v>394.4</v>
          </cell>
          <cell r="KY273">
            <v>396.9</v>
          </cell>
          <cell r="KZ273">
            <v>396.9</v>
          </cell>
          <cell r="LA273">
            <v>396.9</v>
          </cell>
          <cell r="LB273">
            <v>391.2</v>
          </cell>
          <cell r="LC273">
            <v>394.8</v>
          </cell>
          <cell r="LD273">
            <v>394.8</v>
          </cell>
          <cell r="LE273">
            <v>391.5</v>
          </cell>
          <cell r="LF273">
            <v>394.4</v>
          </cell>
          <cell r="LG273">
            <v>394.4</v>
          </cell>
          <cell r="LH273">
            <v>394.4</v>
          </cell>
          <cell r="LI273">
            <v>396.2</v>
          </cell>
          <cell r="LJ273">
            <v>395.4</v>
          </cell>
          <cell r="LK273">
            <v>392</v>
          </cell>
          <cell r="LL273">
            <v>393.1</v>
          </cell>
          <cell r="LM273">
            <v>392.5</v>
          </cell>
          <cell r="LN273">
            <v>392.5</v>
          </cell>
          <cell r="LO273">
            <v>392.5</v>
          </cell>
          <cell r="LP273">
            <v>389.7</v>
          </cell>
          <cell r="LQ273">
            <v>382.8</v>
          </cell>
          <cell r="LR273">
            <v>384.4</v>
          </cell>
          <cell r="LS273">
            <v>383.8</v>
          </cell>
          <cell r="LT273">
            <v>382.2</v>
          </cell>
          <cell r="LU273">
            <v>382.2</v>
          </cell>
          <cell r="LV273">
            <v>382.2</v>
          </cell>
          <cell r="LW273">
            <v>376</v>
          </cell>
          <cell r="LX273">
            <v>372.1</v>
          </cell>
          <cell r="LY273">
            <v>375</v>
          </cell>
          <cell r="LZ273">
            <v>376.6</v>
          </cell>
          <cell r="MA273">
            <v>375.4</v>
          </cell>
          <cell r="MB273">
            <v>375.4</v>
          </cell>
          <cell r="MC273">
            <v>375.4</v>
          </cell>
          <cell r="MD273">
            <v>376.8</v>
          </cell>
          <cell r="ME273">
            <v>375.6</v>
          </cell>
          <cell r="MF273">
            <v>376.9</v>
          </cell>
          <cell r="MG273">
            <v>379.5</v>
          </cell>
          <cell r="MH273">
            <v>376.6</v>
          </cell>
          <cell r="MI273">
            <v>376.6</v>
          </cell>
          <cell r="MJ273">
            <v>376.6</v>
          </cell>
          <cell r="MK273">
            <v>375.9</v>
          </cell>
          <cell r="ML273">
            <v>374.9</v>
          </cell>
          <cell r="MM273">
            <v>366.6</v>
          </cell>
          <cell r="MN273">
            <v>368.3</v>
          </cell>
          <cell r="MO273">
            <v>371</v>
          </cell>
          <cell r="MP273">
            <v>371</v>
          </cell>
          <cell r="MQ273">
            <v>371</v>
          </cell>
          <cell r="MR273">
            <v>365.6</v>
          </cell>
          <cell r="MS273">
            <v>365</v>
          </cell>
          <cell r="MT273">
            <v>361.7</v>
          </cell>
          <cell r="MU273">
            <v>365</v>
          </cell>
          <cell r="MV273">
            <v>364</v>
          </cell>
          <cell r="MW273">
            <v>364</v>
          </cell>
          <cell r="MX273">
            <v>364</v>
          </cell>
          <cell r="MY273">
            <v>364.3</v>
          </cell>
          <cell r="MZ273">
            <v>364.1</v>
          </cell>
          <cell r="NA273">
            <v>365.2</v>
          </cell>
          <cell r="NB273">
            <v>361.1</v>
          </cell>
          <cell r="NC273">
            <v>362.3</v>
          </cell>
          <cell r="ND273">
            <v>362.3</v>
          </cell>
          <cell r="NE273">
            <v>362.3</v>
          </cell>
          <cell r="NF273">
            <v>364.2</v>
          </cell>
          <cell r="NG273">
            <v>361</v>
          </cell>
          <cell r="NH273">
            <v>355.8</v>
          </cell>
          <cell r="NI273">
            <v>352.4</v>
          </cell>
          <cell r="NJ273">
            <v>351.1</v>
          </cell>
          <cell r="NK273">
            <v>351.1</v>
          </cell>
          <cell r="NL273">
            <v>351.1</v>
          </cell>
          <cell r="NM273">
            <v>354</v>
          </cell>
          <cell r="NN273">
            <v>351.2</v>
          </cell>
          <cell r="NO273">
            <v>348.1</v>
          </cell>
          <cell r="NP273">
            <v>353.1</v>
          </cell>
          <cell r="NQ273">
            <v>353.1</v>
          </cell>
          <cell r="NR273">
            <v>353.1</v>
          </cell>
          <cell r="NS273">
            <v>353.1</v>
          </cell>
          <cell r="NT273">
            <v>351.2</v>
          </cell>
          <cell r="NU273">
            <v>346.9</v>
          </cell>
          <cell r="NV273">
            <v>351.9</v>
          </cell>
          <cell r="NW273">
            <v>346</v>
          </cell>
          <cell r="NX273">
            <v>357.2</v>
          </cell>
          <cell r="NY273">
            <v>357.2</v>
          </cell>
          <cell r="NZ273">
            <v>357.2</v>
          </cell>
          <cell r="OA273">
            <v>361.1</v>
          </cell>
          <cell r="OB273">
            <v>363.6</v>
          </cell>
          <cell r="OC273">
            <v>368.9</v>
          </cell>
          <cell r="OD273">
            <v>370</v>
          </cell>
          <cell r="OE273">
            <v>371.9</v>
          </cell>
          <cell r="OF273">
            <v>371.9</v>
          </cell>
          <cell r="OG273">
            <v>371.9</v>
          </cell>
          <cell r="OH273">
            <v>373.1</v>
          </cell>
          <cell r="OI273">
            <v>375.5</v>
          </cell>
          <cell r="OJ273">
            <v>382.7</v>
          </cell>
          <cell r="OK273">
            <v>387.8</v>
          </cell>
          <cell r="OL273">
            <v>384.1</v>
          </cell>
          <cell r="OM273">
            <v>384.1</v>
          </cell>
          <cell r="ON273">
            <v>384.1</v>
          </cell>
          <cell r="OO273">
            <v>385.9</v>
          </cell>
          <cell r="OP273">
            <v>384.6</v>
          </cell>
          <cell r="OQ273">
            <v>375.8</v>
          </cell>
          <cell r="OR273">
            <v>366</v>
          </cell>
          <cell r="OS273">
            <v>365.9</v>
          </cell>
          <cell r="OT273">
            <v>365.9</v>
          </cell>
          <cell r="OU273">
            <v>365.9</v>
          </cell>
          <cell r="OV273">
            <v>364.6</v>
          </cell>
          <cell r="OW273">
            <v>367.7</v>
          </cell>
          <cell r="OX273">
            <v>364.9</v>
          </cell>
          <cell r="OY273">
            <v>356</v>
          </cell>
          <cell r="OZ273">
            <v>359.9</v>
          </cell>
          <cell r="PA273">
            <v>359.9</v>
          </cell>
          <cell r="PB273">
            <v>359.9</v>
          </cell>
          <cell r="PC273">
            <v>362.5</v>
          </cell>
          <cell r="PD273">
            <v>361.5</v>
          </cell>
          <cell r="PE273">
            <v>359.1</v>
          </cell>
          <cell r="PF273">
            <v>356.7</v>
          </cell>
          <cell r="PG273">
            <v>359.3</v>
          </cell>
          <cell r="PH273">
            <v>359.3</v>
          </cell>
          <cell r="PI273">
            <v>359.3</v>
          </cell>
          <cell r="PJ273">
            <v>356.9</v>
          </cell>
          <cell r="PK273">
            <v>355</v>
          </cell>
          <cell r="PL273">
            <v>350.3</v>
          </cell>
          <cell r="PM273">
            <v>346</v>
          </cell>
          <cell r="PN273">
            <v>339.6</v>
          </cell>
          <cell r="PO273">
            <v>339.6</v>
          </cell>
          <cell r="PP273">
            <v>339.6</v>
          </cell>
          <cell r="PQ273">
            <v>336.2</v>
          </cell>
          <cell r="PR273">
            <v>335.5</v>
          </cell>
          <cell r="PS273">
            <v>333.1</v>
          </cell>
          <cell r="PT273">
            <v>338.8</v>
          </cell>
          <cell r="PU273">
            <v>339.3</v>
          </cell>
          <cell r="PV273">
            <v>339.3</v>
          </cell>
          <cell r="PW273">
            <v>339.3</v>
          </cell>
          <cell r="PX273">
            <v>340.2</v>
          </cell>
          <cell r="PY273">
            <v>337.4</v>
          </cell>
          <cell r="PZ273">
            <v>335.8</v>
          </cell>
          <cell r="QA273">
            <v>368.94499999999999</v>
          </cell>
          <cell r="QB273">
            <v>372.87299999999999</v>
          </cell>
          <cell r="QC273">
            <v>372.87299999999999</v>
          </cell>
          <cell r="QD273">
            <v>372.87299999999999</v>
          </cell>
          <cell r="QE273">
            <v>372.21800000000002</v>
          </cell>
          <cell r="QF273">
            <v>370.14499999999998</v>
          </cell>
          <cell r="QG273">
            <v>373.63600000000002</v>
          </cell>
          <cell r="QH273">
            <v>371.01799999999997</v>
          </cell>
          <cell r="QI273">
            <v>368.291</v>
          </cell>
          <cell r="QJ273">
            <v>368.291</v>
          </cell>
          <cell r="QK273">
            <v>368.291</v>
          </cell>
          <cell r="QL273">
            <v>368.94499999999999</v>
          </cell>
          <cell r="QM273">
            <v>368.61799999999999</v>
          </cell>
          <cell r="QN273">
            <v>369.709</v>
          </cell>
          <cell r="QO273">
            <v>370.90899999999999</v>
          </cell>
          <cell r="QP273">
            <v>374.18200000000002</v>
          </cell>
          <cell r="QQ273">
            <v>374.18200000000002</v>
          </cell>
          <cell r="QR273">
            <v>374.18200000000002</v>
          </cell>
          <cell r="QS273">
            <v>376.69099999999997</v>
          </cell>
          <cell r="QT273">
            <v>376.47300000000001</v>
          </cell>
          <cell r="QU273">
            <v>375.49099999999999</v>
          </cell>
          <cell r="QV273">
            <v>373.52699999999999</v>
          </cell>
          <cell r="QW273">
            <v>375.27300000000002</v>
          </cell>
          <cell r="QX273">
            <v>375.27300000000002</v>
          </cell>
          <cell r="QY273">
            <v>375.27300000000002</v>
          </cell>
          <cell r="QZ273">
            <v>376.8</v>
          </cell>
          <cell r="RA273">
            <v>377.89100000000002</v>
          </cell>
          <cell r="RB273">
            <v>369.81799999999998</v>
          </cell>
          <cell r="RC273">
            <v>369.05500000000001</v>
          </cell>
          <cell r="RD273">
            <v>367.85500000000002</v>
          </cell>
          <cell r="RE273">
            <v>367.85500000000002</v>
          </cell>
          <cell r="RF273">
            <v>367.85500000000002</v>
          </cell>
          <cell r="RG273">
            <v>367.63600000000002</v>
          </cell>
          <cell r="RH273">
            <v>361.09100000000001</v>
          </cell>
          <cell r="RI273">
            <v>360.65499999999997</v>
          </cell>
          <cell r="RJ273">
            <v>360.10899999999998</v>
          </cell>
          <cell r="RK273">
            <v>360.10899999999998</v>
          </cell>
          <cell r="RL273">
            <v>360.10899999999998</v>
          </cell>
          <cell r="RM273">
            <v>360.10899999999998</v>
          </cell>
          <cell r="RN273">
            <v>358.36399999999998</v>
          </cell>
          <cell r="RO273">
            <v>356.61799999999999</v>
          </cell>
          <cell r="RP273">
            <v>356.18200000000002</v>
          </cell>
          <cell r="RQ273">
            <v>353.34500000000003</v>
          </cell>
          <cell r="RR273">
            <v>352.58199999999999</v>
          </cell>
          <cell r="RS273">
            <v>352.58199999999999</v>
          </cell>
          <cell r="RT273">
            <v>352.58199999999999</v>
          </cell>
          <cell r="RU273">
            <v>350.18200000000002</v>
          </cell>
          <cell r="RV273">
            <v>349.09100000000001</v>
          </cell>
          <cell r="RW273">
            <v>348</v>
          </cell>
          <cell r="RX273">
            <v>352.58199999999999</v>
          </cell>
          <cell r="RY273">
            <v>351.27300000000002</v>
          </cell>
          <cell r="RZ273">
            <v>351.27300000000002</v>
          </cell>
          <cell r="SA273">
            <v>351.27300000000002</v>
          </cell>
          <cell r="SB273">
            <v>346.255</v>
          </cell>
          <cell r="SC273">
            <v>345.27300000000002</v>
          </cell>
          <cell r="SD273">
            <v>342.54500000000002</v>
          </cell>
          <cell r="SE273">
            <v>346.90899999999999</v>
          </cell>
          <cell r="SF273">
            <v>346.90899999999999</v>
          </cell>
          <cell r="SG273">
            <v>346.90899999999999</v>
          </cell>
          <cell r="SH273">
            <v>346.90899999999999</v>
          </cell>
          <cell r="SI273">
            <v>348.10899999999998</v>
          </cell>
          <cell r="SJ273">
            <v>347.23599999999999</v>
          </cell>
          <cell r="SK273">
            <v>352.90899999999999</v>
          </cell>
          <cell r="SL273">
            <v>355.85500000000002</v>
          </cell>
          <cell r="SM273">
            <v>355.745</v>
          </cell>
          <cell r="SN273">
            <v>355.745</v>
          </cell>
          <cell r="SO273">
            <v>355.745</v>
          </cell>
          <cell r="SP273">
            <v>355.09100000000001</v>
          </cell>
          <cell r="SQ273">
            <v>355.41800000000001</v>
          </cell>
          <cell r="SR273">
            <v>355.745</v>
          </cell>
          <cell r="SS273">
            <v>354.327</v>
          </cell>
          <cell r="ST273">
            <v>354</v>
          </cell>
          <cell r="SU273">
            <v>354</v>
          </cell>
          <cell r="SV273">
            <v>354</v>
          </cell>
          <cell r="SW273">
            <v>358.69099999999997</v>
          </cell>
          <cell r="SX273">
            <v>359.45499999999998</v>
          </cell>
          <cell r="SY273">
            <v>359.45499999999998</v>
          </cell>
          <cell r="SZ273">
            <v>358.036</v>
          </cell>
          <cell r="TA273">
            <v>360.21800000000002</v>
          </cell>
          <cell r="TB273">
            <v>360.21800000000002</v>
          </cell>
          <cell r="TC273">
            <v>360.21800000000002</v>
          </cell>
          <cell r="TD273">
            <v>354.43599999999998</v>
          </cell>
          <cell r="TE273">
            <v>352.036</v>
          </cell>
          <cell r="TF273">
            <v>347.78199999999998</v>
          </cell>
          <cell r="TG273">
            <v>348.65499999999997</v>
          </cell>
          <cell r="TH273">
            <v>348.65499999999997</v>
          </cell>
          <cell r="TI273">
            <v>348.65499999999997</v>
          </cell>
          <cell r="TJ273">
            <v>348.65499999999997</v>
          </cell>
          <cell r="TK273">
            <v>348.65499999999997</v>
          </cell>
          <cell r="TL273">
            <v>346.36399999999998</v>
          </cell>
          <cell r="TM273">
            <v>348</v>
          </cell>
          <cell r="TN273">
            <v>352.69099999999997</v>
          </cell>
          <cell r="TO273">
            <v>349.30900000000003</v>
          </cell>
          <cell r="TP273">
            <v>349.30900000000003</v>
          </cell>
          <cell r="TQ273">
            <v>349.30900000000003</v>
          </cell>
          <cell r="TR273">
            <v>349.41800000000001</v>
          </cell>
          <cell r="TS273">
            <v>360</v>
          </cell>
          <cell r="TT273">
            <v>361.09100000000001</v>
          </cell>
          <cell r="TU273">
            <v>360.43599999999998</v>
          </cell>
          <cell r="TV273">
            <v>358.69099999999997</v>
          </cell>
          <cell r="TW273">
            <v>358.69099999999997</v>
          </cell>
          <cell r="TX273">
            <v>358.69099999999997</v>
          </cell>
          <cell r="TY273">
            <v>356.61799999999999</v>
          </cell>
          <cell r="TZ273">
            <v>354.65499999999997</v>
          </cell>
          <cell r="UA273">
            <v>350.72699999999998</v>
          </cell>
          <cell r="UB273">
            <v>350.94499999999999</v>
          </cell>
          <cell r="UC273">
            <v>348.54500000000002</v>
          </cell>
          <cell r="UD273">
            <v>348.54500000000002</v>
          </cell>
          <cell r="UE273">
            <v>348.54500000000002</v>
          </cell>
          <cell r="UF273">
            <v>350.18200000000002</v>
          </cell>
          <cell r="UG273">
            <v>360</v>
          </cell>
          <cell r="UH273">
            <v>362.50900000000001</v>
          </cell>
          <cell r="UI273">
            <v>372.43599999999998</v>
          </cell>
          <cell r="UJ273">
            <v>372.76400000000001</v>
          </cell>
          <cell r="UK273">
            <v>372.76400000000001</v>
          </cell>
          <cell r="UL273">
            <v>372.76400000000001</v>
          </cell>
          <cell r="UM273">
            <v>372.10899999999998</v>
          </cell>
          <cell r="UN273">
            <v>362.83600000000001</v>
          </cell>
          <cell r="UO273">
            <v>358.255</v>
          </cell>
          <cell r="UP273">
            <v>360.54500000000002</v>
          </cell>
          <cell r="UQ273">
            <v>357.16399999999999</v>
          </cell>
          <cell r="UR273">
            <v>357.16399999999999</v>
          </cell>
          <cell r="US273">
            <v>357.16399999999999</v>
          </cell>
          <cell r="UT273">
            <v>355.63600000000002</v>
          </cell>
          <cell r="UU273">
            <v>362.18200000000002</v>
          </cell>
          <cell r="UV273">
            <v>360.98200000000003</v>
          </cell>
          <cell r="UW273">
            <v>361.2</v>
          </cell>
          <cell r="UX273">
            <v>357.27300000000002</v>
          </cell>
          <cell r="UY273">
            <v>357.27300000000002</v>
          </cell>
          <cell r="UZ273">
            <v>357.27300000000002</v>
          </cell>
          <cell r="VA273">
            <v>353.12700000000001</v>
          </cell>
          <cell r="VB273">
            <v>352.36399999999998</v>
          </cell>
          <cell r="VC273">
            <v>346.90899999999999</v>
          </cell>
          <cell r="VD273">
            <v>344.4</v>
          </cell>
          <cell r="VE273">
            <v>345.81799999999998</v>
          </cell>
          <cell r="VF273">
            <v>345.81799999999998</v>
          </cell>
          <cell r="VG273">
            <v>345.81799999999998</v>
          </cell>
          <cell r="VH273">
            <v>345.81799999999998</v>
          </cell>
          <cell r="VI273">
            <v>345.6</v>
          </cell>
          <cell r="VJ273">
            <v>345.81799999999998</v>
          </cell>
          <cell r="VK273">
            <v>341.45499999999998</v>
          </cell>
          <cell r="VL273">
            <v>344.18200000000002</v>
          </cell>
          <cell r="VM273">
            <v>344.18200000000002</v>
          </cell>
          <cell r="VN273">
            <v>344.18200000000002</v>
          </cell>
          <cell r="VO273">
            <v>344.94499999999999</v>
          </cell>
          <cell r="VP273">
            <v>347.23599999999999</v>
          </cell>
          <cell r="VQ273">
            <v>345.6</v>
          </cell>
          <cell r="VR273">
            <v>339.81799999999998</v>
          </cell>
          <cell r="VS273">
            <v>340.90899999999999</v>
          </cell>
          <cell r="VT273">
            <v>340.90899999999999</v>
          </cell>
          <cell r="VU273">
            <v>340.90899999999999</v>
          </cell>
          <cell r="VV273">
            <v>344.94499999999999</v>
          </cell>
          <cell r="VW273">
            <v>343.85500000000002</v>
          </cell>
          <cell r="VX273">
            <v>342.327</v>
          </cell>
          <cell r="VY273">
            <v>341.673</v>
          </cell>
          <cell r="VZ273">
            <v>339.6</v>
          </cell>
          <cell r="WA273">
            <v>339.6</v>
          </cell>
          <cell r="WB273">
            <v>339.6</v>
          </cell>
          <cell r="WC273">
            <v>335.12700000000001</v>
          </cell>
          <cell r="WD273">
            <v>335.23599999999999</v>
          </cell>
          <cell r="WE273">
            <v>334.90899999999999</v>
          </cell>
          <cell r="WF273">
            <v>337.964</v>
          </cell>
          <cell r="WG273">
            <v>333.27300000000002</v>
          </cell>
          <cell r="WH273">
            <v>333.27300000000002</v>
          </cell>
          <cell r="WI273">
            <v>333.27300000000002</v>
          </cell>
          <cell r="WJ273">
            <v>333.38200000000001</v>
          </cell>
          <cell r="WK273">
            <v>330.10899999999998</v>
          </cell>
          <cell r="WL273">
            <v>336.10899999999998</v>
          </cell>
          <cell r="WM273">
            <v>329.56400000000002</v>
          </cell>
          <cell r="WN273">
            <v>326.39999999999998</v>
          </cell>
          <cell r="WO273">
            <v>326.39999999999998</v>
          </cell>
          <cell r="WP273">
            <v>326.39999999999998</v>
          </cell>
          <cell r="WQ273">
            <v>324.10899999999998</v>
          </cell>
          <cell r="WR273">
            <v>320.07299999999998</v>
          </cell>
          <cell r="WS273">
            <v>316.036</v>
          </cell>
          <cell r="WT273">
            <v>319.52699999999999</v>
          </cell>
          <cell r="WU273">
            <v>318.98200000000003</v>
          </cell>
          <cell r="WV273">
            <v>318.98200000000003</v>
          </cell>
          <cell r="WW273">
            <v>318.98200000000003</v>
          </cell>
          <cell r="WX273">
            <v>317.78199999999998</v>
          </cell>
          <cell r="WY273">
            <v>317.78199999999998</v>
          </cell>
          <cell r="WZ273">
            <v>317.673</v>
          </cell>
          <cell r="XA273">
            <v>318.327</v>
          </cell>
          <cell r="XB273">
            <v>318.54500000000002</v>
          </cell>
          <cell r="XC273">
            <v>318.54500000000002</v>
          </cell>
          <cell r="XD273">
            <v>318.54500000000002</v>
          </cell>
          <cell r="XE273">
            <v>318.54500000000002</v>
          </cell>
          <cell r="XF273">
            <v>318.54500000000002</v>
          </cell>
          <cell r="XG273">
            <v>316.8</v>
          </cell>
          <cell r="XH273">
            <v>318.21800000000002</v>
          </cell>
          <cell r="XI273">
            <v>315.05500000000001</v>
          </cell>
          <cell r="XJ273">
            <v>315.05500000000001</v>
          </cell>
          <cell r="XK273">
            <v>315.05500000000001</v>
          </cell>
          <cell r="XL273">
            <v>313.52699999999999</v>
          </cell>
          <cell r="XM273">
            <v>305.56400000000002</v>
          </cell>
          <cell r="XN273">
            <v>308.07299999999998</v>
          </cell>
          <cell r="XO273">
            <v>304.47300000000001</v>
          </cell>
          <cell r="XP273">
            <v>310.69099999999997</v>
          </cell>
          <cell r="XQ273">
            <v>310.69099999999997</v>
          </cell>
          <cell r="XR273">
            <v>310.69099999999997</v>
          </cell>
          <cell r="XS273">
            <v>315.16399999999999</v>
          </cell>
          <cell r="XT273">
            <v>316.36399999999998</v>
          </cell>
          <cell r="XU273">
            <v>314.18200000000002</v>
          </cell>
          <cell r="XV273">
            <v>318.76400000000001</v>
          </cell>
          <cell r="XW273">
            <v>318.21800000000002</v>
          </cell>
          <cell r="XX273">
            <v>318.21800000000002</v>
          </cell>
          <cell r="XY273">
            <v>318.21800000000002</v>
          </cell>
          <cell r="XZ273">
            <v>317.12700000000001</v>
          </cell>
          <cell r="YA273">
            <v>316.90899999999999</v>
          </cell>
          <cell r="YB273">
            <v>317.673</v>
          </cell>
          <cell r="YC273">
            <v>318</v>
          </cell>
          <cell r="YD273">
            <v>321.27300000000002</v>
          </cell>
          <cell r="YE273">
            <v>321.27300000000002</v>
          </cell>
          <cell r="YF273">
            <v>321.27300000000002</v>
          </cell>
          <cell r="YG273">
            <v>319.09100000000001</v>
          </cell>
          <cell r="YH273">
            <v>315.81799999999998</v>
          </cell>
          <cell r="YI273">
            <v>313.52699999999999</v>
          </cell>
          <cell r="YJ273">
            <v>311.12700000000001</v>
          </cell>
          <cell r="YK273">
            <v>310.47300000000001</v>
          </cell>
          <cell r="YL273">
            <v>310.47300000000001</v>
          </cell>
          <cell r="YM273">
            <v>310.47300000000001</v>
          </cell>
          <cell r="YN273">
            <v>311.45499999999998</v>
          </cell>
          <cell r="YO273">
            <v>309.05500000000001</v>
          </cell>
          <cell r="YP273">
            <v>308.18200000000002</v>
          </cell>
          <cell r="YQ273">
            <v>306.76400000000001</v>
          </cell>
          <cell r="YR273">
            <v>305.89100000000002</v>
          </cell>
          <cell r="YS273">
            <v>305.89100000000002</v>
          </cell>
          <cell r="YT273">
            <v>305.89100000000002</v>
          </cell>
          <cell r="YU273">
            <v>305.78199999999998</v>
          </cell>
          <cell r="YV273">
            <v>301.52699999999999</v>
          </cell>
          <cell r="YW273">
            <v>302.07299999999998</v>
          </cell>
          <cell r="YX273">
            <v>298.8</v>
          </cell>
          <cell r="YY273">
            <v>295.85500000000002</v>
          </cell>
          <cell r="YZ273">
            <v>295.85500000000002</v>
          </cell>
          <cell r="ZA273">
            <v>295.85500000000002</v>
          </cell>
          <cell r="ZB273">
            <v>302.18200000000002</v>
          </cell>
          <cell r="ZC273">
            <v>304.8</v>
          </cell>
          <cell r="ZD273">
            <v>303.16399999999999</v>
          </cell>
          <cell r="ZE273">
            <v>299.45499999999998</v>
          </cell>
          <cell r="ZF273">
            <v>301.09100000000001</v>
          </cell>
          <cell r="ZG273">
            <v>301.09100000000001</v>
          </cell>
          <cell r="ZH273">
            <v>301.09100000000001</v>
          </cell>
          <cell r="ZI273">
            <v>307.09100000000001</v>
          </cell>
          <cell r="ZJ273">
            <v>304.255</v>
          </cell>
          <cell r="ZK273">
            <v>304.36399999999998</v>
          </cell>
          <cell r="ZL273">
            <v>301.2</v>
          </cell>
          <cell r="ZM273">
            <v>301.63600000000002</v>
          </cell>
          <cell r="ZN273">
            <v>301.63600000000002</v>
          </cell>
          <cell r="ZO273">
            <v>301.63600000000002</v>
          </cell>
          <cell r="ZP273">
            <v>303.27300000000002</v>
          </cell>
          <cell r="ZQ273">
            <v>305.01799999999997</v>
          </cell>
          <cell r="ZR273">
            <v>295.745</v>
          </cell>
          <cell r="ZS273">
            <v>292.8</v>
          </cell>
          <cell r="ZT273">
            <v>288.65499999999997</v>
          </cell>
          <cell r="ZU273">
            <v>288.65499999999997</v>
          </cell>
          <cell r="ZV273">
            <v>288.65499999999997</v>
          </cell>
          <cell r="ZW273">
            <v>288.43599999999998</v>
          </cell>
          <cell r="ZX273">
            <v>291.49099999999999</v>
          </cell>
          <cell r="ZY273">
            <v>298.47300000000001</v>
          </cell>
          <cell r="ZZ273">
            <v>300.21800000000002</v>
          </cell>
          <cell r="AAA273">
            <v>301.09100000000001</v>
          </cell>
          <cell r="AAB273">
            <v>301.09100000000001</v>
          </cell>
          <cell r="AAC273">
            <v>301.09100000000001</v>
          </cell>
          <cell r="AAD273">
            <v>303.49099999999999</v>
          </cell>
          <cell r="AAE273">
            <v>306.10899999999998</v>
          </cell>
          <cell r="AAF273">
            <v>309.38200000000001</v>
          </cell>
          <cell r="AAG273">
            <v>313.63600000000002</v>
          </cell>
          <cell r="AAH273">
            <v>313.964</v>
          </cell>
          <cell r="AAI273">
            <v>313.964</v>
          </cell>
          <cell r="AAJ273">
            <v>313.964</v>
          </cell>
          <cell r="AAK273">
            <v>310.8</v>
          </cell>
          <cell r="AAL273">
            <v>318.327</v>
          </cell>
          <cell r="AAM273">
            <v>320.94499999999999</v>
          </cell>
          <cell r="AAN273">
            <v>326.291</v>
          </cell>
          <cell r="AAO273">
            <v>326.94499999999999</v>
          </cell>
          <cell r="AAP273">
            <v>326.94499999999999</v>
          </cell>
          <cell r="AAQ273">
            <v>326.94499999999999</v>
          </cell>
          <cell r="AAR273">
            <v>325.63600000000002</v>
          </cell>
          <cell r="AAS273">
            <v>324.10899999999998</v>
          </cell>
          <cell r="AAT273">
            <v>324</v>
          </cell>
          <cell r="AAU273">
            <v>327.38200000000001</v>
          </cell>
          <cell r="AAV273">
            <v>327.27300000000002</v>
          </cell>
          <cell r="AAW273">
            <v>327.27300000000002</v>
          </cell>
          <cell r="AAX273">
            <v>327.27300000000002</v>
          </cell>
          <cell r="AAY273">
            <v>318.54500000000002</v>
          </cell>
          <cell r="AAZ273">
            <v>315.49099999999999</v>
          </cell>
          <cell r="ABA273">
            <v>317.78199999999998</v>
          </cell>
          <cell r="ABB273">
            <v>320.18200000000002</v>
          </cell>
          <cell r="ABC273">
            <v>323.01799999999997</v>
          </cell>
          <cell r="ABD273">
            <v>323.01799999999997</v>
          </cell>
          <cell r="ABE273">
            <v>323.01799999999997</v>
          </cell>
          <cell r="ABF273">
            <v>318.76400000000001</v>
          </cell>
          <cell r="ABG273">
            <v>318.76400000000001</v>
          </cell>
          <cell r="ABH273">
            <v>319.52699999999999</v>
          </cell>
          <cell r="ABI273">
            <v>321.38200000000001</v>
          </cell>
          <cell r="ABJ273">
            <v>322.47300000000001</v>
          </cell>
          <cell r="ABK273">
            <v>322.47300000000001</v>
          </cell>
          <cell r="ABL273">
            <v>322.47300000000001</v>
          </cell>
          <cell r="ABM273">
            <v>322.8</v>
          </cell>
          <cell r="ABN273">
            <v>328.036</v>
          </cell>
          <cell r="ABO273">
            <v>330.10899999999998</v>
          </cell>
          <cell r="ABP273">
            <v>327.49099999999999</v>
          </cell>
          <cell r="ABQ273">
            <v>326.07299999999998</v>
          </cell>
          <cell r="ABR273">
            <v>326.07299999999998</v>
          </cell>
          <cell r="ABS273">
            <v>326.07299999999998</v>
          </cell>
          <cell r="ABT273">
            <v>315.49099999999999</v>
          </cell>
          <cell r="ABU273">
            <v>318.76400000000001</v>
          </cell>
          <cell r="ABV273">
            <v>315.49099999999999</v>
          </cell>
          <cell r="ABW273">
            <v>313.41800000000001</v>
          </cell>
          <cell r="ABX273">
            <v>313.41800000000001</v>
          </cell>
          <cell r="ABY273">
            <v>313.41800000000001</v>
          </cell>
          <cell r="ABZ273">
            <v>313.41800000000001</v>
          </cell>
          <cell r="ACA273">
            <v>314.83600000000001</v>
          </cell>
          <cell r="ACB273">
            <v>308.83600000000001</v>
          </cell>
          <cell r="ACC273">
            <v>307.63600000000002</v>
          </cell>
          <cell r="ACD273">
            <v>306.54500000000002</v>
          </cell>
          <cell r="ACE273">
            <v>303.81799999999998</v>
          </cell>
          <cell r="ACF273">
            <v>303.81799999999998</v>
          </cell>
          <cell r="ACG273">
            <v>303.81799999999998</v>
          </cell>
          <cell r="ACH273">
            <v>303.49099999999999</v>
          </cell>
          <cell r="ACI273">
            <v>306.65499999999997</v>
          </cell>
          <cell r="ACJ273">
            <v>323.34500000000003</v>
          </cell>
          <cell r="ACK273">
            <v>321.92700000000002</v>
          </cell>
          <cell r="ACL273">
            <v>319.52699999999999</v>
          </cell>
          <cell r="ACM273">
            <v>319.52699999999999</v>
          </cell>
          <cell r="ACN273">
            <v>319.52699999999999</v>
          </cell>
          <cell r="ACO273">
            <v>321.92700000000002</v>
          </cell>
          <cell r="ACP273">
            <v>324.98200000000003</v>
          </cell>
          <cell r="ACQ273">
            <v>331.85500000000002</v>
          </cell>
          <cell r="ACR273">
            <v>331.63600000000002</v>
          </cell>
          <cell r="ACS273">
            <v>326.61799999999999</v>
          </cell>
          <cell r="ACT273">
            <v>326.61799999999999</v>
          </cell>
          <cell r="ACU273">
            <v>326.61799999999999</v>
          </cell>
          <cell r="ACV273">
            <v>310.90899999999999</v>
          </cell>
          <cell r="ACW273">
            <v>313.52699999999999</v>
          </cell>
          <cell r="ACX273">
            <v>316.58199999999999</v>
          </cell>
          <cell r="ACY273">
            <v>312.76400000000001</v>
          </cell>
          <cell r="ACZ273">
            <v>313.09100000000001</v>
          </cell>
          <cell r="ADA273">
            <v>313.09100000000001</v>
          </cell>
          <cell r="ADB273">
            <v>313.09100000000001</v>
          </cell>
          <cell r="ADC273">
            <v>311.23599999999999</v>
          </cell>
          <cell r="ADD273">
            <v>312.54500000000002</v>
          </cell>
          <cell r="ADE273">
            <v>310.69099999999997</v>
          </cell>
          <cell r="ADF273">
            <v>309.49099999999999</v>
          </cell>
          <cell r="ADG273">
            <v>309.92700000000002</v>
          </cell>
          <cell r="ADH273">
            <v>309.92700000000002</v>
          </cell>
          <cell r="ADI273">
            <v>309.92700000000002</v>
          </cell>
          <cell r="ADJ273">
            <v>310.69099999999997</v>
          </cell>
          <cell r="ADK273">
            <v>309.49099999999999</v>
          </cell>
          <cell r="ADL273">
            <v>309.709</v>
          </cell>
          <cell r="ADM273">
            <v>310.8</v>
          </cell>
          <cell r="ADN273">
            <v>302.61799999999999</v>
          </cell>
          <cell r="ADO273">
            <v>302.61799999999999</v>
          </cell>
          <cell r="ADP273">
            <v>302.61799999999999</v>
          </cell>
          <cell r="ADQ273">
            <v>299.78199999999998</v>
          </cell>
          <cell r="ADR273">
            <v>300</v>
          </cell>
          <cell r="ADS273">
            <v>302.291</v>
          </cell>
          <cell r="ADT273">
            <v>306.43599999999998</v>
          </cell>
          <cell r="ADU273">
            <v>306.87299999999999</v>
          </cell>
          <cell r="ADV273">
            <v>306.87299999999999</v>
          </cell>
          <cell r="ADW273">
            <v>306.87299999999999</v>
          </cell>
          <cell r="ADX273">
            <v>303.05500000000001</v>
          </cell>
          <cell r="ADY273">
            <v>299.673</v>
          </cell>
          <cell r="ADZ273">
            <v>296.83600000000001</v>
          </cell>
          <cell r="AEA273">
            <v>294.327</v>
          </cell>
          <cell r="AEB273">
            <v>292.58199999999999</v>
          </cell>
          <cell r="AEC273">
            <v>292.58199999999999</v>
          </cell>
          <cell r="AED273">
            <v>292.58199999999999</v>
          </cell>
          <cell r="AEE273">
            <v>294.54500000000002</v>
          </cell>
          <cell r="AEF273">
            <v>289.63600000000002</v>
          </cell>
          <cell r="AEG273">
            <v>289.2</v>
          </cell>
          <cell r="AEH273">
            <v>289.63600000000002</v>
          </cell>
          <cell r="AEI273">
            <v>289.41800000000001</v>
          </cell>
          <cell r="AEJ273">
            <v>289.41800000000001</v>
          </cell>
          <cell r="AEK273">
            <v>289.41800000000001</v>
          </cell>
          <cell r="AEL273">
            <v>290.72699999999998</v>
          </cell>
          <cell r="AEM273">
            <v>288.87299999999999</v>
          </cell>
          <cell r="AEN273">
            <v>287.56400000000002</v>
          </cell>
          <cell r="AEO273">
            <v>287.78199999999998</v>
          </cell>
          <cell r="AEP273">
            <v>288.327</v>
          </cell>
          <cell r="AEQ273">
            <v>288.327</v>
          </cell>
          <cell r="AER273">
            <v>288.327</v>
          </cell>
          <cell r="AES273">
            <v>288.54500000000002</v>
          </cell>
          <cell r="AET273">
            <v>283.745</v>
          </cell>
          <cell r="AEU273">
            <v>281.673</v>
          </cell>
          <cell r="AEV273">
            <v>285.16399999999999</v>
          </cell>
          <cell r="AEW273">
            <v>284.39999999999998</v>
          </cell>
          <cell r="AEX273">
            <v>284.39999999999998</v>
          </cell>
          <cell r="AEY273">
            <v>284.39999999999998</v>
          </cell>
          <cell r="AEZ273">
            <v>281.673</v>
          </cell>
          <cell r="AFA273">
            <v>279.60000000000002</v>
          </cell>
          <cell r="AFB273">
            <v>277.63600000000002</v>
          </cell>
          <cell r="AFC273">
            <v>281.34500000000003</v>
          </cell>
          <cell r="AFD273">
            <v>276.327</v>
          </cell>
          <cell r="AFE273">
            <v>276.327</v>
          </cell>
          <cell r="AFF273">
            <v>276.327</v>
          </cell>
          <cell r="AFG273">
            <v>273.81799999999998</v>
          </cell>
          <cell r="AFH273">
            <v>269.12700000000001</v>
          </cell>
          <cell r="AFI273">
            <v>267.05500000000001</v>
          </cell>
          <cell r="AFJ273">
            <v>265.09100000000001</v>
          </cell>
          <cell r="AFK273">
            <v>265.09100000000001</v>
          </cell>
          <cell r="AFL273">
            <v>265.09100000000001</v>
          </cell>
          <cell r="AFM273">
            <v>265.09100000000001</v>
          </cell>
          <cell r="AFN273">
            <v>264.327</v>
          </cell>
          <cell r="AFO273">
            <v>265.964</v>
          </cell>
          <cell r="AFP273">
            <v>264.98200000000003</v>
          </cell>
          <cell r="AFQ273">
            <v>264.327</v>
          </cell>
          <cell r="AFR273">
            <v>264.327</v>
          </cell>
          <cell r="AFS273">
            <v>264.327</v>
          </cell>
          <cell r="AFT273">
            <v>264.327</v>
          </cell>
          <cell r="AFU273">
            <v>266.83600000000001</v>
          </cell>
          <cell r="AFV273">
            <v>271.09100000000001</v>
          </cell>
          <cell r="AFW273">
            <v>273.16399999999999</v>
          </cell>
          <cell r="AFX273">
            <v>272.18200000000002</v>
          </cell>
          <cell r="AFY273">
            <v>271.2</v>
          </cell>
          <cell r="AFZ273">
            <v>271.2</v>
          </cell>
          <cell r="AGA273">
            <v>271.2</v>
          </cell>
          <cell r="AGB273">
            <v>272.18200000000002</v>
          </cell>
          <cell r="AGC273">
            <v>270.98200000000003</v>
          </cell>
          <cell r="AGD273">
            <v>271.63600000000002</v>
          </cell>
          <cell r="AGE273">
            <v>271.63600000000002</v>
          </cell>
          <cell r="AGF273">
            <v>271.63600000000002</v>
          </cell>
          <cell r="AGG273">
            <v>271.63600000000002</v>
          </cell>
          <cell r="AGH273">
            <v>271.63600000000002</v>
          </cell>
          <cell r="AGI273">
            <v>270.327</v>
          </cell>
          <cell r="AGJ273">
            <v>273.05500000000001</v>
          </cell>
          <cell r="AGK273">
            <v>268.36399999999998</v>
          </cell>
          <cell r="AGL273">
            <v>265.30900000000003</v>
          </cell>
          <cell r="AGM273">
            <v>263.12700000000001</v>
          </cell>
          <cell r="AGN273">
            <v>263.12700000000001</v>
          </cell>
          <cell r="AGO273">
            <v>263.12700000000001</v>
          </cell>
          <cell r="AGP273">
            <v>265.09100000000001</v>
          </cell>
          <cell r="AGQ273">
            <v>264.327</v>
          </cell>
          <cell r="AGR273">
            <v>261.81799999999998</v>
          </cell>
          <cell r="AGS273">
            <v>261.27300000000002</v>
          </cell>
          <cell r="AGT273">
            <v>261.27300000000002</v>
          </cell>
          <cell r="AGU273">
            <v>261.27300000000002</v>
          </cell>
          <cell r="AGV273">
            <v>261.27300000000002</v>
          </cell>
          <cell r="AGW273">
            <v>261.27300000000002</v>
          </cell>
          <cell r="AGX273">
            <v>257.34500000000003</v>
          </cell>
          <cell r="AGY273">
            <v>254.291</v>
          </cell>
          <cell r="AGZ273">
            <v>251.23599999999999</v>
          </cell>
          <cell r="AHA273">
            <v>252.655</v>
          </cell>
          <cell r="AHB273">
            <v>252.655</v>
          </cell>
          <cell r="AHC273">
            <v>252.655</v>
          </cell>
          <cell r="AHD273">
            <v>256.255</v>
          </cell>
          <cell r="AHE273">
            <v>254.61799999999999</v>
          </cell>
          <cell r="AHF273">
            <v>260.50900000000001</v>
          </cell>
          <cell r="AHG273">
            <v>264</v>
          </cell>
          <cell r="AHH273">
            <v>267.05500000000001</v>
          </cell>
          <cell r="AHI273">
            <v>267.05500000000001</v>
          </cell>
          <cell r="AHJ273">
            <v>267.05500000000001</v>
          </cell>
          <cell r="AHK273">
            <v>265.964</v>
          </cell>
          <cell r="AHL273">
            <v>266.18200000000002</v>
          </cell>
          <cell r="AHM273">
            <v>262.14499999999998</v>
          </cell>
          <cell r="AHN273">
            <v>259.09100000000001</v>
          </cell>
          <cell r="AHO273">
            <v>263.45499999999998</v>
          </cell>
          <cell r="AHP273">
            <v>263.45499999999998</v>
          </cell>
          <cell r="AHQ273">
            <v>263.45499999999998</v>
          </cell>
          <cell r="AHR273">
            <v>265.85500000000002</v>
          </cell>
          <cell r="AHS273">
            <v>265.63600000000002</v>
          </cell>
          <cell r="AHT273">
            <v>266.18200000000002</v>
          </cell>
          <cell r="AHU273">
            <v>264.54500000000002</v>
          </cell>
          <cell r="AHV273">
            <v>265.745</v>
          </cell>
          <cell r="AHW273">
            <v>265.745</v>
          </cell>
          <cell r="AHX273">
            <v>265.745</v>
          </cell>
          <cell r="AHY273">
            <v>270.87299999999999</v>
          </cell>
          <cell r="AHZ273">
            <v>274.36399999999998</v>
          </cell>
          <cell r="AIA273">
            <v>272.61799999999999</v>
          </cell>
          <cell r="AIB273">
            <v>271.09100000000001</v>
          </cell>
          <cell r="AIC273">
            <v>270.65499999999997</v>
          </cell>
          <cell r="AID273">
            <v>270.65499999999997</v>
          </cell>
          <cell r="AIE273">
            <v>270.65499999999997</v>
          </cell>
          <cell r="AIF273">
            <v>276.43599999999998</v>
          </cell>
          <cell r="AIG273">
            <v>278.07299999999998</v>
          </cell>
          <cell r="AIH273">
            <v>291.49099999999999</v>
          </cell>
          <cell r="AII273">
            <v>292.36399999999998</v>
          </cell>
          <cell r="AIJ273">
            <v>289.30900000000003</v>
          </cell>
          <cell r="AIK273">
            <v>289.30900000000003</v>
          </cell>
          <cell r="AIL273">
            <v>289.30900000000003</v>
          </cell>
          <cell r="AIM273">
            <v>292.255</v>
          </cell>
          <cell r="AIN273">
            <v>289.52699999999999</v>
          </cell>
          <cell r="AIO273">
            <v>288.21800000000002</v>
          </cell>
          <cell r="AIP273">
            <v>285.05500000000001</v>
          </cell>
          <cell r="AIQ273">
            <v>288.54500000000002</v>
          </cell>
          <cell r="AIR273">
            <v>288.54500000000002</v>
          </cell>
          <cell r="AIS273">
            <v>288.54500000000002</v>
          </cell>
          <cell r="AIT273">
            <v>281.45499999999998</v>
          </cell>
          <cell r="AIU273">
            <v>286.90899999999999</v>
          </cell>
          <cell r="AIV273">
            <v>284.72699999999998</v>
          </cell>
          <cell r="AIW273">
            <v>286.255</v>
          </cell>
          <cell r="AIX273">
            <v>284.50900000000001</v>
          </cell>
          <cell r="AIY273">
            <v>284.50900000000001</v>
          </cell>
          <cell r="AIZ273">
            <v>284.50900000000001</v>
          </cell>
          <cell r="AJA273">
            <v>283.41800000000001</v>
          </cell>
          <cell r="AJB273">
            <v>282.10899999999998</v>
          </cell>
          <cell r="AJC273">
            <v>282.327</v>
          </cell>
          <cell r="AJD273">
            <v>280.90899999999999</v>
          </cell>
          <cell r="AJE273">
            <v>281.78199999999998</v>
          </cell>
          <cell r="AJF273">
            <v>281.78199999999998</v>
          </cell>
          <cell r="AJG273">
            <v>281.78199999999998</v>
          </cell>
          <cell r="AJH273">
            <v>280.69099999999997</v>
          </cell>
          <cell r="AJI273">
            <v>281.45499999999998</v>
          </cell>
          <cell r="AJJ273">
            <v>283.30900000000003</v>
          </cell>
          <cell r="AJK273">
            <v>282.98200000000003</v>
          </cell>
          <cell r="AJL273">
            <v>283.63600000000002</v>
          </cell>
          <cell r="AJM273">
            <v>283.63600000000002</v>
          </cell>
          <cell r="AJN273">
            <v>283.63600000000002</v>
          </cell>
          <cell r="AJO273">
            <v>284.83600000000001</v>
          </cell>
          <cell r="AJP273">
            <v>281.78199999999998</v>
          </cell>
          <cell r="AJQ273">
            <v>285.49099999999999</v>
          </cell>
          <cell r="AJR273">
            <v>287.12700000000001</v>
          </cell>
          <cell r="AJS273">
            <v>288.87299999999999</v>
          </cell>
          <cell r="AJT273">
            <v>288.87299999999999</v>
          </cell>
          <cell r="AJU273">
            <v>288.87299999999999</v>
          </cell>
          <cell r="AJV273">
            <v>292.255</v>
          </cell>
          <cell r="AJW273">
            <v>289.964</v>
          </cell>
          <cell r="AJX273">
            <v>289.2</v>
          </cell>
          <cell r="AJY273">
            <v>280.90899999999999</v>
          </cell>
          <cell r="AJZ273">
            <v>284.50900000000001</v>
          </cell>
          <cell r="AKA273">
            <v>284.50900000000001</v>
          </cell>
          <cell r="AKB273">
            <v>284.50900000000001</v>
          </cell>
          <cell r="AKC273">
            <v>289.63600000000002</v>
          </cell>
          <cell r="AKD273">
            <v>291.49099999999999</v>
          </cell>
          <cell r="AKE273">
            <v>289.09100000000001</v>
          </cell>
          <cell r="AKF273">
            <v>291.05500000000001</v>
          </cell>
          <cell r="AKG273">
            <v>290.83600000000001</v>
          </cell>
          <cell r="AKH273">
            <v>290.83600000000001</v>
          </cell>
          <cell r="AKI273">
            <v>290.83600000000001</v>
          </cell>
          <cell r="AKJ273">
            <v>278.61799999999999</v>
          </cell>
          <cell r="AKK273">
            <v>275.12700000000001</v>
          </cell>
          <cell r="AKL273">
            <v>273.38200000000001</v>
          </cell>
          <cell r="AKM273">
            <v>271.745</v>
          </cell>
          <cell r="AKN273">
            <v>271.09100000000001</v>
          </cell>
          <cell r="AKO273">
            <v>271.09100000000001</v>
          </cell>
          <cell r="AKP273">
            <v>271.09100000000001</v>
          </cell>
          <cell r="AKQ273">
            <v>270</v>
          </cell>
          <cell r="AKR273">
            <v>268.8</v>
          </cell>
          <cell r="AKS273">
            <v>267.16399999999999</v>
          </cell>
          <cell r="AKT273">
            <v>269.12700000000001</v>
          </cell>
          <cell r="AKU273">
            <v>268.8</v>
          </cell>
          <cell r="AKV273">
            <v>268.8</v>
          </cell>
          <cell r="AKW273">
            <v>268.8</v>
          </cell>
          <cell r="AKX273">
            <v>268.14499999999998</v>
          </cell>
          <cell r="AKY273">
            <v>272.291</v>
          </cell>
          <cell r="AKZ273">
            <v>272.291</v>
          </cell>
          <cell r="ALA273">
            <v>269.23599999999999</v>
          </cell>
          <cell r="ALB273">
            <v>268.69099999999997</v>
          </cell>
          <cell r="ALC273">
            <v>268.69099999999997</v>
          </cell>
          <cell r="ALD273">
            <v>268.69099999999997</v>
          </cell>
          <cell r="ALE273">
            <v>268.255</v>
          </cell>
          <cell r="ALF273">
            <v>268.255</v>
          </cell>
          <cell r="ALG273">
            <v>268.255</v>
          </cell>
          <cell r="ALH273">
            <v>267.49099999999999</v>
          </cell>
          <cell r="ALI273">
            <v>265.41800000000001</v>
          </cell>
          <cell r="ALJ273">
            <v>265.41800000000001</v>
          </cell>
          <cell r="ALK273">
            <v>265.41800000000001</v>
          </cell>
          <cell r="ALL273">
            <v>260.72699999999998</v>
          </cell>
          <cell r="ALM273">
            <v>255.6</v>
          </cell>
          <cell r="ALN273">
            <v>251.89099999999999</v>
          </cell>
          <cell r="ALO273">
            <v>253.745</v>
          </cell>
          <cell r="ALP273">
            <v>250.364</v>
          </cell>
          <cell r="ALQ273">
            <v>250.364</v>
          </cell>
          <cell r="ALR273">
            <v>250.364</v>
          </cell>
          <cell r="ALS273">
            <v>249.709</v>
          </cell>
          <cell r="ALT273">
            <v>248.83600000000001</v>
          </cell>
          <cell r="ALU273">
            <v>249.6</v>
          </cell>
          <cell r="ALV273">
            <v>246.327</v>
          </cell>
          <cell r="ALW273">
            <v>243.81800000000001</v>
          </cell>
          <cell r="ALX273">
            <v>243.81800000000001</v>
          </cell>
          <cell r="ALY273">
            <v>243.81800000000001</v>
          </cell>
          <cell r="ALZ273">
            <v>244.14500000000001</v>
          </cell>
          <cell r="AMA273">
            <v>241.52699999999999</v>
          </cell>
          <cell r="AMB273">
            <v>249.709</v>
          </cell>
          <cell r="AMC273">
            <v>252.21799999999999</v>
          </cell>
          <cell r="AMD273">
            <v>256.58199999999999</v>
          </cell>
          <cell r="AME273">
            <v>256.58199999999999</v>
          </cell>
          <cell r="AMF273">
            <v>256.58199999999999</v>
          </cell>
          <cell r="AMG273">
            <v>251.673</v>
          </cell>
          <cell r="AMH273">
            <v>250.364</v>
          </cell>
          <cell r="AMI273">
            <v>253.309</v>
          </cell>
          <cell r="AMJ273">
            <v>254.4</v>
          </cell>
          <cell r="AMK273">
            <v>254.18199999999999</v>
          </cell>
          <cell r="AML273">
            <v>254.18199999999999</v>
          </cell>
          <cell r="AMM273">
            <v>254.18199999999999</v>
          </cell>
          <cell r="AMN273">
            <v>251.345</v>
          </cell>
          <cell r="AMO273">
            <v>253.09100000000001</v>
          </cell>
          <cell r="AMP273">
            <v>258</v>
          </cell>
          <cell r="AMQ273">
            <v>256.47300000000001</v>
          </cell>
          <cell r="AMR273">
            <v>253.309</v>
          </cell>
          <cell r="AMS273">
            <v>253.309</v>
          </cell>
          <cell r="AMT273">
            <v>253.309</v>
          </cell>
          <cell r="AMU273">
            <v>252.327</v>
          </cell>
          <cell r="AMV273">
            <v>250.036</v>
          </cell>
          <cell r="AMW273">
            <v>253.85499999999999</v>
          </cell>
          <cell r="AMX273">
            <v>254.83600000000001</v>
          </cell>
          <cell r="AMY273">
            <v>250.8</v>
          </cell>
          <cell r="AMZ273">
            <v>250.8</v>
          </cell>
          <cell r="ANA273">
            <v>250.8</v>
          </cell>
          <cell r="ANB273">
            <v>251.018</v>
          </cell>
          <cell r="ANC273">
            <v>250.14500000000001</v>
          </cell>
          <cell r="AND273">
            <v>246.76400000000001</v>
          </cell>
          <cell r="ANE273">
            <v>248.07300000000001</v>
          </cell>
          <cell r="ANF273">
            <v>249.273</v>
          </cell>
          <cell r="ANG273">
            <v>249.273</v>
          </cell>
          <cell r="ANH273">
            <v>249.273</v>
          </cell>
          <cell r="ANI273">
            <v>245.45500000000001</v>
          </cell>
          <cell r="ANJ273">
            <v>247.85499999999999</v>
          </cell>
          <cell r="ANK273">
            <v>246.54499999999999</v>
          </cell>
          <cell r="ANL273">
            <v>244.036</v>
          </cell>
          <cell r="ANM273">
            <v>244.90899999999999</v>
          </cell>
          <cell r="ANN273">
            <v>244.90899999999999</v>
          </cell>
          <cell r="ANO273">
            <v>244.90899999999999</v>
          </cell>
          <cell r="ANP273">
            <v>241.09100000000001</v>
          </cell>
          <cell r="ANQ273">
            <v>240.54499999999999</v>
          </cell>
          <cell r="ANR273">
            <v>240</v>
          </cell>
          <cell r="ANS273">
            <v>239.018</v>
          </cell>
          <cell r="ANT273">
            <v>238.47300000000001</v>
          </cell>
          <cell r="ANU273">
            <v>238.47300000000001</v>
          </cell>
          <cell r="ANV273">
            <v>238.47300000000001</v>
          </cell>
          <cell r="ANW273">
            <v>235.2</v>
          </cell>
          <cell r="ANX273">
            <v>231.49100000000001</v>
          </cell>
          <cell r="ANY273">
            <v>230.291</v>
          </cell>
          <cell r="ANZ273">
            <v>229.09100000000001</v>
          </cell>
          <cell r="AOA273">
            <v>228.327</v>
          </cell>
          <cell r="AOB273">
            <v>228.327</v>
          </cell>
          <cell r="AOC273">
            <v>228.327</v>
          </cell>
          <cell r="AOD273">
            <v>228.982</v>
          </cell>
          <cell r="AOE273">
            <v>227.56399999999999</v>
          </cell>
          <cell r="AOF273">
            <v>228</v>
          </cell>
          <cell r="AOG273">
            <v>225.81800000000001</v>
          </cell>
          <cell r="AOH273">
            <v>228.54499999999999</v>
          </cell>
          <cell r="AOI273">
            <v>228.54499999999999</v>
          </cell>
          <cell r="AOJ273">
            <v>228.54499999999999</v>
          </cell>
          <cell r="AOK273">
            <v>228.982</v>
          </cell>
          <cell r="AOL273">
            <v>229.52699999999999</v>
          </cell>
          <cell r="AOM273">
            <v>230.50899999999999</v>
          </cell>
          <cell r="AON273">
            <v>232.58199999999999</v>
          </cell>
          <cell r="AOO273">
            <v>231.92699999999999</v>
          </cell>
          <cell r="AOP273">
            <v>231.92699999999999</v>
          </cell>
          <cell r="AOQ273">
            <v>231.92699999999999</v>
          </cell>
          <cell r="AOR273">
            <v>230.94499999999999</v>
          </cell>
          <cell r="AOS273">
            <v>232.47300000000001</v>
          </cell>
          <cell r="AOT273">
            <v>232.364</v>
          </cell>
          <cell r="AOU273">
            <v>232.255</v>
          </cell>
          <cell r="AOV273">
            <v>229.09100000000001</v>
          </cell>
          <cell r="AOW273">
            <v>229.09100000000001</v>
          </cell>
          <cell r="AOX273">
            <v>229.09100000000001</v>
          </cell>
          <cell r="AOY273">
            <v>237.81800000000001</v>
          </cell>
          <cell r="AOZ273">
            <v>237.6</v>
          </cell>
          <cell r="APA273">
            <v>235.309</v>
          </cell>
          <cell r="APB273">
            <v>236.50899999999999</v>
          </cell>
          <cell r="APC273">
            <v>237.05500000000001</v>
          </cell>
          <cell r="APD273">
            <v>237.05500000000001</v>
          </cell>
          <cell r="APE273">
            <v>237.05500000000001</v>
          </cell>
          <cell r="APF273">
            <v>239.78200000000001</v>
          </cell>
          <cell r="APG273">
            <v>239.673</v>
          </cell>
          <cell r="APH273">
            <v>238.90899999999999</v>
          </cell>
          <cell r="API273">
            <v>235.09100000000001</v>
          </cell>
          <cell r="APJ273">
            <v>235.2</v>
          </cell>
          <cell r="APK273">
            <v>235.2</v>
          </cell>
          <cell r="APL273">
            <v>235.2</v>
          </cell>
          <cell r="APM273">
            <v>235.964</v>
          </cell>
          <cell r="APN273">
            <v>235.52699999999999</v>
          </cell>
          <cell r="APO273">
            <v>235.2</v>
          </cell>
          <cell r="APP273">
            <v>235.745</v>
          </cell>
          <cell r="APQ273">
            <v>236.50899999999999</v>
          </cell>
          <cell r="APR273">
            <v>236.50899999999999</v>
          </cell>
          <cell r="APS273">
            <v>236.50899999999999</v>
          </cell>
          <cell r="APT273">
            <v>236.18199999999999</v>
          </cell>
          <cell r="APU273">
            <v>232.691</v>
          </cell>
          <cell r="APV273">
            <v>232.364</v>
          </cell>
          <cell r="APW273">
            <v>236.727</v>
          </cell>
          <cell r="APX273">
            <v>236.727</v>
          </cell>
          <cell r="APY273">
            <v>236.727</v>
          </cell>
          <cell r="APZ273">
            <v>236.727</v>
          </cell>
          <cell r="AQA273">
            <v>236.07300000000001</v>
          </cell>
          <cell r="AQB273">
            <v>234.327</v>
          </cell>
          <cell r="AQC273">
            <v>236.18199999999999</v>
          </cell>
          <cell r="AQD273">
            <v>236.727</v>
          </cell>
          <cell r="AQE273">
            <v>236.4</v>
          </cell>
          <cell r="AQF273">
            <v>236.4</v>
          </cell>
          <cell r="AQG273">
            <v>236.4</v>
          </cell>
          <cell r="AQH273">
            <v>235.85499999999999</v>
          </cell>
          <cell r="AQI273">
            <v>243.709</v>
          </cell>
          <cell r="AQJ273">
            <v>253.41800000000001</v>
          </cell>
          <cell r="AQK273">
            <v>243.81800000000001</v>
          </cell>
          <cell r="AQL273">
            <v>241.41800000000001</v>
          </cell>
          <cell r="AQM273">
            <v>241.41800000000001</v>
          </cell>
          <cell r="AQN273">
            <v>241.41800000000001</v>
          </cell>
          <cell r="AQO273">
            <v>243.273</v>
          </cell>
          <cell r="AQP273">
            <v>241.964</v>
          </cell>
          <cell r="AQQ273">
            <v>246.982</v>
          </cell>
          <cell r="AQR273">
            <v>253.745</v>
          </cell>
          <cell r="AQS273">
            <v>257.673</v>
          </cell>
          <cell r="AQT273">
            <v>257.673</v>
          </cell>
          <cell r="AQU273">
            <v>257.673</v>
          </cell>
          <cell r="AQV273">
            <v>250.364</v>
          </cell>
          <cell r="AQW273">
            <v>247.41800000000001</v>
          </cell>
          <cell r="AQX273">
            <v>246.327</v>
          </cell>
          <cell r="AQY273">
            <v>245.12700000000001</v>
          </cell>
          <cell r="AQZ273">
            <v>246.43600000000001</v>
          </cell>
          <cell r="ARA273">
            <v>246.43600000000001</v>
          </cell>
          <cell r="ARB273">
            <v>246.43600000000001</v>
          </cell>
          <cell r="ARC273">
            <v>246.43600000000001</v>
          </cell>
          <cell r="ARD273">
            <v>245.018</v>
          </cell>
          <cell r="ARE273">
            <v>243.05500000000001</v>
          </cell>
          <cell r="ARF273">
            <v>245.45500000000001</v>
          </cell>
          <cell r="ARG273">
            <v>245.45500000000001</v>
          </cell>
          <cell r="ARH273">
            <v>245.45500000000001</v>
          </cell>
          <cell r="ARI273">
            <v>245.45500000000001</v>
          </cell>
          <cell r="ARJ273">
            <v>247.309</v>
          </cell>
          <cell r="ARK273">
            <v>248.291</v>
          </cell>
          <cell r="ARL273">
            <v>246.327</v>
          </cell>
          <cell r="ARM273">
            <v>248.07300000000001</v>
          </cell>
          <cell r="ARN273">
            <v>246.21799999999999</v>
          </cell>
          <cell r="ARO273">
            <v>246.21799999999999</v>
          </cell>
          <cell r="ARP273">
            <v>246.21799999999999</v>
          </cell>
          <cell r="ARQ273">
            <v>242.18199999999999</v>
          </cell>
          <cell r="ARR273">
            <v>245.78200000000001</v>
          </cell>
          <cell r="ARS273">
            <v>245.78200000000001</v>
          </cell>
          <cell r="ART273">
            <v>249.92699999999999</v>
          </cell>
          <cell r="ARU273">
            <v>246.43600000000001</v>
          </cell>
          <cell r="ARV273">
            <v>246.43600000000001</v>
          </cell>
          <cell r="ARW273">
            <v>246.43600000000001</v>
          </cell>
          <cell r="ARX273">
            <v>247.964</v>
          </cell>
          <cell r="ARY273">
            <v>248.291</v>
          </cell>
          <cell r="ARZ273">
            <v>251.56399999999999</v>
          </cell>
          <cell r="ASA273">
            <v>255.38200000000001</v>
          </cell>
          <cell r="ASB273">
            <v>254.18199999999999</v>
          </cell>
          <cell r="ASC273">
            <v>254.18199999999999</v>
          </cell>
          <cell r="ASD273">
            <v>254.18199999999999</v>
          </cell>
          <cell r="ASE273">
            <v>249.49100000000001</v>
          </cell>
          <cell r="ASF273">
            <v>248.07300000000001</v>
          </cell>
          <cell r="ASG273">
            <v>239.018</v>
          </cell>
          <cell r="ASH273">
            <v>237.81800000000001</v>
          </cell>
          <cell r="ASI273">
            <v>238.90899999999999</v>
          </cell>
          <cell r="ASJ273">
            <v>238.90899999999999</v>
          </cell>
          <cell r="ASK273">
            <v>238.90899999999999</v>
          </cell>
          <cell r="ASL273">
            <v>232.691</v>
          </cell>
          <cell r="ASM273">
            <v>236.18199999999999</v>
          </cell>
          <cell r="ASN273">
            <v>234.982</v>
          </cell>
          <cell r="ASO273">
            <v>232.8</v>
          </cell>
          <cell r="ASP273">
            <v>231.49100000000001</v>
          </cell>
          <cell r="ASQ273">
            <v>231.49100000000001</v>
          </cell>
          <cell r="ASR273">
            <v>231.49100000000001</v>
          </cell>
          <cell r="ASS273">
            <v>233.45500000000001</v>
          </cell>
          <cell r="AST273">
            <v>233.56399999999999</v>
          </cell>
          <cell r="ASU273">
            <v>234.327</v>
          </cell>
          <cell r="ASV273">
            <v>232.691</v>
          </cell>
          <cell r="ASW273">
            <v>231.49100000000001</v>
          </cell>
          <cell r="ASX273">
            <v>231.49100000000001</v>
          </cell>
          <cell r="ASY273">
            <v>231.49100000000001</v>
          </cell>
          <cell r="ASZ273">
            <v>230.727</v>
          </cell>
          <cell r="ATA273">
            <v>233.345</v>
          </cell>
          <cell r="ATB273">
            <v>232.8</v>
          </cell>
          <cell r="ATC273">
            <v>230.727</v>
          </cell>
          <cell r="ATD273">
            <v>231.273</v>
          </cell>
          <cell r="ATE273">
            <v>231.273</v>
          </cell>
          <cell r="ATF273">
            <v>231.273</v>
          </cell>
          <cell r="ATG273">
            <v>226.255</v>
          </cell>
          <cell r="ATH273">
            <v>224.727</v>
          </cell>
          <cell r="ATI273">
            <v>228.655</v>
          </cell>
          <cell r="ATJ273">
            <v>228.43600000000001</v>
          </cell>
          <cell r="ATK273">
            <v>228.43600000000001</v>
          </cell>
          <cell r="ATL273">
            <v>228.43600000000001</v>
          </cell>
          <cell r="ATM273">
            <v>228.43600000000001</v>
          </cell>
          <cell r="ATN273">
            <v>230.07300000000001</v>
          </cell>
          <cell r="ATO273">
            <v>234.10900000000001</v>
          </cell>
          <cell r="ATP273">
            <v>231.38200000000001</v>
          </cell>
          <cell r="ATQ273">
            <v>230.50899999999999</v>
          </cell>
          <cell r="ATR273">
            <v>227.45500000000001</v>
          </cell>
          <cell r="ATS273">
            <v>227.45500000000001</v>
          </cell>
          <cell r="ATT273">
            <v>227.45500000000001</v>
          </cell>
          <cell r="ATU273">
            <v>224.18199999999999</v>
          </cell>
          <cell r="ATV273">
            <v>223.745</v>
          </cell>
          <cell r="ATW273">
            <v>221.89099999999999</v>
          </cell>
          <cell r="ATX273">
            <v>218.291</v>
          </cell>
          <cell r="ATY273">
            <v>218.727</v>
          </cell>
          <cell r="ATZ273">
            <v>218.727</v>
          </cell>
          <cell r="AUA273">
            <v>218.727</v>
          </cell>
          <cell r="AUB273">
            <v>216.655</v>
          </cell>
          <cell r="AUC273">
            <v>217.309</v>
          </cell>
          <cell r="AUD273">
            <v>218.18199999999999</v>
          </cell>
          <cell r="AUE273">
            <v>219.92699999999999</v>
          </cell>
          <cell r="AUF273">
            <v>219.92699999999999</v>
          </cell>
          <cell r="AUG273">
            <v>219.92699999999999</v>
          </cell>
          <cell r="AUH273">
            <v>219.92699999999999</v>
          </cell>
          <cell r="AUI273">
            <v>222.327</v>
          </cell>
          <cell r="AUJ273">
            <v>222.655</v>
          </cell>
          <cell r="AUK273">
            <v>220.90899999999999</v>
          </cell>
          <cell r="AUL273">
            <v>218.07300000000001</v>
          </cell>
          <cell r="AUM273">
            <v>218.727</v>
          </cell>
          <cell r="AUN273">
            <v>218.727</v>
          </cell>
          <cell r="AUO273">
            <v>218.727</v>
          </cell>
          <cell r="AUP273">
            <v>217.745</v>
          </cell>
          <cell r="AUQ273">
            <v>220.364</v>
          </cell>
          <cell r="AUR273">
            <v>220.036</v>
          </cell>
          <cell r="AUS273">
            <v>220.14500000000001</v>
          </cell>
          <cell r="AUT273">
            <v>221.12700000000001</v>
          </cell>
          <cell r="AUU273">
            <v>221.12700000000001</v>
          </cell>
          <cell r="AUV273">
            <v>221.12700000000001</v>
          </cell>
          <cell r="AUW273">
            <v>220.364</v>
          </cell>
          <cell r="AUX273">
            <v>223.41800000000001</v>
          </cell>
          <cell r="AUY273">
            <v>225.05500000000001</v>
          </cell>
          <cell r="AUZ273">
            <v>225.81800000000001</v>
          </cell>
          <cell r="AVA273">
            <v>226.47300000000001</v>
          </cell>
          <cell r="AVB273">
            <v>226.47300000000001</v>
          </cell>
          <cell r="AVC273">
            <v>226.47300000000001</v>
          </cell>
          <cell r="AVD273">
            <v>223.41800000000001</v>
          </cell>
          <cell r="AVE273">
            <v>222.43600000000001</v>
          </cell>
          <cell r="AVF273">
            <v>218.291</v>
          </cell>
          <cell r="AVG273">
            <v>217.636</v>
          </cell>
          <cell r="AVH273">
            <v>216.21799999999999</v>
          </cell>
          <cell r="AVI273">
            <v>216.21799999999999</v>
          </cell>
          <cell r="AVJ273">
            <v>216.21799999999999</v>
          </cell>
          <cell r="AVK273">
            <v>220.58199999999999</v>
          </cell>
          <cell r="AVL273">
            <v>222.54499999999999</v>
          </cell>
          <cell r="AVM273">
            <v>222.982</v>
          </cell>
          <cell r="AVN273">
            <v>222.327</v>
          </cell>
          <cell r="AVO273">
            <v>222.327</v>
          </cell>
          <cell r="AVP273">
            <v>222.327</v>
          </cell>
          <cell r="AVQ273">
            <v>222.327</v>
          </cell>
          <cell r="AVR273">
            <v>222.327</v>
          </cell>
          <cell r="AVS273">
            <v>219.81800000000001</v>
          </cell>
          <cell r="AVT273">
            <v>220.364</v>
          </cell>
          <cell r="AVU273">
            <v>219.49100000000001</v>
          </cell>
          <cell r="AVV273">
            <v>223.309</v>
          </cell>
          <cell r="AVW273">
            <v>223.309</v>
          </cell>
          <cell r="AVX273">
            <v>223.309</v>
          </cell>
          <cell r="AVY273">
            <v>222.327</v>
          </cell>
          <cell r="AVZ273">
            <v>225.81800000000001</v>
          </cell>
          <cell r="AWA273">
            <v>222.10900000000001</v>
          </cell>
          <cell r="AWB273">
            <v>223.309</v>
          </cell>
          <cell r="AWC273">
            <v>223.636</v>
          </cell>
          <cell r="AWD273">
            <v>223.636</v>
          </cell>
          <cell r="AWE273">
            <v>223.636</v>
          </cell>
          <cell r="AWF273">
            <v>224.727</v>
          </cell>
          <cell r="AWG273">
            <v>223.636</v>
          </cell>
          <cell r="AWH273">
            <v>229.309</v>
          </cell>
          <cell r="AWI273">
            <v>229.41800000000001</v>
          </cell>
          <cell r="AWJ273">
            <v>228.327</v>
          </cell>
          <cell r="AWK273">
            <v>228.327</v>
          </cell>
          <cell r="AWL273">
            <v>228.327</v>
          </cell>
          <cell r="AWM273">
            <v>224.83600000000001</v>
          </cell>
          <cell r="AWN273">
            <v>219.709</v>
          </cell>
          <cell r="AWO273">
            <v>225.49100000000001</v>
          </cell>
          <cell r="AWP273">
            <v>225.273</v>
          </cell>
          <cell r="AWQ273">
            <v>226.90899999999999</v>
          </cell>
          <cell r="AWR273">
            <v>226.90899999999999</v>
          </cell>
          <cell r="AWS273">
            <v>226.90899999999999</v>
          </cell>
          <cell r="AWT273">
            <v>230.18199999999999</v>
          </cell>
          <cell r="AWU273">
            <v>229.636</v>
          </cell>
          <cell r="AWV273">
            <v>230.50899999999999</v>
          </cell>
          <cell r="AWW273">
            <v>230.18199999999999</v>
          </cell>
          <cell r="AWX273">
            <v>229.09100000000001</v>
          </cell>
          <cell r="AWY273">
            <v>229.09100000000001</v>
          </cell>
          <cell r="AWZ273">
            <v>229.09100000000001</v>
          </cell>
          <cell r="AXA273">
            <v>226.90899999999999</v>
          </cell>
          <cell r="AXB273">
            <v>224.727</v>
          </cell>
          <cell r="AXC273">
            <v>233.78200000000001</v>
          </cell>
          <cell r="AXD273">
            <v>235.2</v>
          </cell>
          <cell r="AXE273">
            <v>236.07300000000001</v>
          </cell>
          <cell r="AXF273">
            <v>236.07300000000001</v>
          </cell>
          <cell r="AXG273">
            <v>236.07300000000001</v>
          </cell>
          <cell r="AXH273">
            <v>235.636</v>
          </cell>
          <cell r="AXI273">
            <v>239.45500000000001</v>
          </cell>
          <cell r="AXJ273">
            <v>239.018</v>
          </cell>
          <cell r="AXK273">
            <v>238.8</v>
          </cell>
          <cell r="AXL273">
            <v>238.90899999999999</v>
          </cell>
          <cell r="AXM273">
            <v>238.90899999999999</v>
          </cell>
          <cell r="AXN273">
            <v>238.90899999999999</v>
          </cell>
          <cell r="AXO273">
            <v>236.4</v>
          </cell>
          <cell r="AXP273">
            <v>237.49100000000001</v>
          </cell>
          <cell r="AXQ273">
            <v>238.90899999999999</v>
          </cell>
          <cell r="AXR273">
            <v>238.58199999999999</v>
          </cell>
          <cell r="AXS273">
            <v>241.09100000000001</v>
          </cell>
          <cell r="AXT273">
            <v>241.09100000000001</v>
          </cell>
          <cell r="AXU273">
            <v>241.09100000000001</v>
          </cell>
          <cell r="AXV273">
            <v>243.16399999999999</v>
          </cell>
          <cell r="AXW273">
            <v>240.655</v>
          </cell>
          <cell r="AXX273">
            <v>239.78200000000001</v>
          </cell>
          <cell r="AXY273">
            <v>245.45500000000001</v>
          </cell>
          <cell r="AXZ273">
            <v>243.92699999999999</v>
          </cell>
          <cell r="AYA273">
            <v>243.92699999999999</v>
          </cell>
          <cell r="AYB273">
            <v>243.92699999999999</v>
          </cell>
          <cell r="AYC273">
            <v>243.6</v>
          </cell>
          <cell r="AYD273">
            <v>238.691</v>
          </cell>
          <cell r="AYE273">
            <v>237.49100000000001</v>
          </cell>
          <cell r="AYF273">
            <v>233.78200000000001</v>
          </cell>
          <cell r="AYG273">
            <v>232.364</v>
          </cell>
          <cell r="AYH273">
            <v>232.364</v>
          </cell>
          <cell r="AYI273">
            <v>232.364</v>
          </cell>
          <cell r="AYJ273">
            <v>232.90899999999999</v>
          </cell>
          <cell r="AYK273">
            <v>232.8</v>
          </cell>
          <cell r="AYL273">
            <v>233.45500000000001</v>
          </cell>
          <cell r="AYM273">
            <v>232.364</v>
          </cell>
          <cell r="AYN273">
            <v>230.18199999999999</v>
          </cell>
          <cell r="AYO273">
            <v>230.18199999999999</v>
          </cell>
          <cell r="AYP273">
            <v>230.18199999999999</v>
          </cell>
          <cell r="AYQ273">
            <v>230.50899999999999</v>
          </cell>
          <cell r="AYR273">
            <v>230.61799999999999</v>
          </cell>
          <cell r="AYS273">
            <v>230.61799999999999</v>
          </cell>
          <cell r="AYT273">
            <v>231.38200000000001</v>
          </cell>
          <cell r="AYU273">
            <v>233.45500000000001</v>
          </cell>
          <cell r="AYV273">
            <v>233.45500000000001</v>
          </cell>
          <cell r="AYW273">
            <v>233.45500000000001</v>
          </cell>
          <cell r="AYX273">
            <v>232.691</v>
          </cell>
          <cell r="AYY273">
            <v>233.78200000000001</v>
          </cell>
          <cell r="AYZ273">
            <v>236.07300000000001</v>
          </cell>
          <cell r="AZA273">
            <v>236.07300000000001</v>
          </cell>
          <cell r="AZB273">
            <v>232.8</v>
          </cell>
          <cell r="AZC273">
            <v>232.8</v>
          </cell>
          <cell r="AZD273">
            <v>232.8</v>
          </cell>
          <cell r="AZE273">
            <v>231.81800000000001</v>
          </cell>
          <cell r="AZF273">
            <v>232.364</v>
          </cell>
          <cell r="AZG273">
            <v>232.364</v>
          </cell>
          <cell r="AZH273">
            <v>232.364</v>
          </cell>
          <cell r="AZI273">
            <v>233.45500000000001</v>
          </cell>
          <cell r="AZJ273">
            <v>233.45500000000001</v>
          </cell>
          <cell r="AZK273">
            <v>233.45500000000001</v>
          </cell>
          <cell r="AZL273">
            <v>229.636</v>
          </cell>
          <cell r="AZM273">
            <v>229.09100000000001</v>
          </cell>
          <cell r="AZN273">
            <v>232.364</v>
          </cell>
          <cell r="AZO273">
            <v>229.09100000000001</v>
          </cell>
          <cell r="AZP273">
            <v>229.09100000000001</v>
          </cell>
          <cell r="AZQ273">
            <v>229.09100000000001</v>
          </cell>
          <cell r="AZR273">
            <v>229.09100000000001</v>
          </cell>
          <cell r="AZS273">
            <v>231</v>
          </cell>
          <cell r="AZT273">
            <v>228</v>
          </cell>
          <cell r="AZU273">
            <v>224.727</v>
          </cell>
          <cell r="AZV273">
            <v>218.45500000000001</v>
          </cell>
          <cell r="AZW273">
            <v>219.273</v>
          </cell>
          <cell r="AZX273">
            <v>219.273</v>
          </cell>
          <cell r="AZY273">
            <v>219.273</v>
          </cell>
          <cell r="AZZ273">
            <v>217.364</v>
          </cell>
          <cell r="BAA273">
            <v>217.09100000000001</v>
          </cell>
          <cell r="BAB273">
            <v>217.09100000000001</v>
          </cell>
          <cell r="BAC273">
            <v>220.364</v>
          </cell>
          <cell r="BAD273">
            <v>221.18199999999999</v>
          </cell>
          <cell r="BAE273">
            <v>221.18199999999999</v>
          </cell>
          <cell r="BAF273">
            <v>221.18199999999999</v>
          </cell>
          <cell r="BAG273">
            <v>221.45500000000001</v>
          </cell>
          <cell r="BAH273">
            <v>222.273</v>
          </cell>
          <cell r="BAI273">
            <v>220.364</v>
          </cell>
          <cell r="BAJ273">
            <v>219</v>
          </cell>
          <cell r="BAK273">
            <v>220.636</v>
          </cell>
          <cell r="BAL273">
            <v>220.636</v>
          </cell>
          <cell r="BAM273">
            <v>220.636</v>
          </cell>
          <cell r="BAN273">
            <v>218.18199999999999</v>
          </cell>
          <cell r="BAO273">
            <v>214.90899999999999</v>
          </cell>
          <cell r="BAP273">
            <v>213.273</v>
          </cell>
          <cell r="BAQ273">
            <v>213</v>
          </cell>
          <cell r="BAR273">
            <v>212.45500000000001</v>
          </cell>
          <cell r="BAS273">
            <v>212.45500000000001</v>
          </cell>
          <cell r="BAT273">
            <v>212.45500000000001</v>
          </cell>
          <cell r="BAU273">
            <v>212.45500000000001</v>
          </cell>
          <cell r="BAV273">
            <v>212.45500000000001</v>
          </cell>
          <cell r="BAW273">
            <v>213.273</v>
          </cell>
          <cell r="BAX273">
            <v>212.18199999999999</v>
          </cell>
          <cell r="BAY273">
            <v>211.636</v>
          </cell>
          <cell r="BAZ273">
            <v>211.636</v>
          </cell>
          <cell r="BBA273">
            <v>211.636</v>
          </cell>
          <cell r="BBB273">
            <v>212.727</v>
          </cell>
          <cell r="BBC273">
            <v>211.636</v>
          </cell>
          <cell r="BBD273">
            <v>213.81800000000001</v>
          </cell>
          <cell r="BBE273">
            <v>213.81800000000001</v>
          </cell>
          <cell r="BBF273">
            <v>213</v>
          </cell>
          <cell r="BBG273">
            <v>213</v>
          </cell>
          <cell r="BBH273">
            <v>213</v>
          </cell>
          <cell r="BBI273">
            <v>217.09100000000001</v>
          </cell>
          <cell r="BBJ273">
            <v>212.18199999999999</v>
          </cell>
          <cell r="BBK273">
            <v>211.09100000000001</v>
          </cell>
          <cell r="BBL273">
            <v>207.54499999999999</v>
          </cell>
          <cell r="BBM273">
            <v>210</v>
          </cell>
          <cell r="BBN273">
            <v>210</v>
          </cell>
          <cell r="BBO273">
            <v>210</v>
          </cell>
          <cell r="BBP273">
            <v>208.90899999999999</v>
          </cell>
          <cell r="BBQ273">
            <v>207.273</v>
          </cell>
          <cell r="BBR273">
            <v>206.45500000000001</v>
          </cell>
          <cell r="BBS273">
            <v>210.54499999999999</v>
          </cell>
          <cell r="BBT273">
            <v>212.727</v>
          </cell>
          <cell r="BBU273">
            <v>212.727</v>
          </cell>
          <cell r="BBV273">
            <v>212.727</v>
          </cell>
          <cell r="BBW273">
            <v>210.273</v>
          </cell>
          <cell r="BBX273">
            <v>210.54499999999999</v>
          </cell>
          <cell r="BBY273">
            <v>206.45500000000001</v>
          </cell>
          <cell r="BBZ273">
            <v>205.09100000000001</v>
          </cell>
          <cell r="BCA273">
            <v>203.45500000000001</v>
          </cell>
          <cell r="BCB273">
            <v>203.45500000000001</v>
          </cell>
          <cell r="BCC273">
            <v>203.45500000000001</v>
          </cell>
          <cell r="BCD273">
            <v>205.09100000000001</v>
          </cell>
          <cell r="BCE273">
            <v>190.90899999999999</v>
          </cell>
          <cell r="BCF273" t="str">
            <v>#N/A N/A</v>
          </cell>
          <cell r="BCG273" t="str">
            <v>#N/A N/A</v>
          </cell>
          <cell r="BCH273" t="str">
            <v>#N/A N/A</v>
          </cell>
          <cell r="BCI273" t="str">
            <v>#N/A N/A</v>
          </cell>
          <cell r="BCJ273" t="str">
            <v>#N/A N/A</v>
          </cell>
          <cell r="BCK273" t="str">
            <v>#N/A N/A</v>
          </cell>
          <cell r="BCL273" t="str">
            <v>#N/A N/A</v>
          </cell>
          <cell r="BCM273" t="str">
            <v>#N/A N/A</v>
          </cell>
          <cell r="BCN273" t="str">
            <v>#N/A N/A</v>
          </cell>
          <cell r="BCO273" t="str">
            <v>#N/A N/A</v>
          </cell>
          <cell r="BCP273" t="str">
            <v>#N/A N/A</v>
          </cell>
          <cell r="BCQ273" t="str">
            <v>#N/A N/A</v>
          </cell>
          <cell r="BCR273" t="str">
            <v>#N/A N/A</v>
          </cell>
          <cell r="BCS273" t="str">
            <v>#N/A N/A</v>
          </cell>
          <cell r="BCT273" t="str">
            <v>#N/A N/A</v>
          </cell>
          <cell r="BCU273" t="str">
            <v>#N/A N/A</v>
          </cell>
          <cell r="BCV273" t="str">
            <v>#N/A N/A</v>
          </cell>
          <cell r="BCW273" t="str">
            <v>#N/A N/A</v>
          </cell>
          <cell r="BCX273" t="str">
            <v>#N/A N/A</v>
          </cell>
          <cell r="BCY273" t="str">
            <v>#N/A N/A</v>
          </cell>
          <cell r="BCZ273" t="str">
            <v>#N/A N/A</v>
          </cell>
          <cell r="BDA273" t="str">
            <v>#N/A N/A</v>
          </cell>
          <cell r="BDB273" t="str">
            <v>#N/A N/A</v>
          </cell>
          <cell r="BDC273" t="str">
            <v>#N/A N/A</v>
          </cell>
          <cell r="BDD273" t="str">
            <v>#N/A N/A</v>
          </cell>
          <cell r="BDE273" t="str">
            <v>#N/A N/A</v>
          </cell>
          <cell r="BDF273" t="str">
            <v>#N/A N/A</v>
          </cell>
          <cell r="BDG273" t="str">
            <v>#N/A N/A</v>
          </cell>
          <cell r="BDH273" t="str">
            <v>#N/A N/A</v>
          </cell>
          <cell r="BDI273" t="str">
            <v>#N/A N/A</v>
          </cell>
          <cell r="BDJ273" t="str">
            <v>#N/A N/A</v>
          </cell>
          <cell r="BDK273" t="str">
            <v>#N/A N/A</v>
          </cell>
          <cell r="BDL273" t="str">
            <v>#N/A N/A</v>
          </cell>
          <cell r="BDM273" t="str">
            <v>#N/A N/A</v>
          </cell>
          <cell r="BDN273" t="str">
            <v>#N/A N/A</v>
          </cell>
          <cell r="BDO273" t="str">
            <v>#N/A N/A</v>
          </cell>
          <cell r="BDP273" t="str">
            <v>#N/A N/A</v>
          </cell>
          <cell r="BDQ273" t="str">
            <v>#N/A N/A</v>
          </cell>
          <cell r="BDR273" t="str">
            <v>#N/A N/A</v>
          </cell>
          <cell r="BDS273" t="str">
            <v>#N/A N/A</v>
          </cell>
          <cell r="BDT273" t="str">
            <v>#N/A N/A</v>
          </cell>
          <cell r="BDU273" t="str">
            <v>#N/A N/A</v>
          </cell>
          <cell r="BDV273" t="str">
            <v>#N/A N/A</v>
          </cell>
          <cell r="BDW273" t="str">
            <v>#N/A N/A</v>
          </cell>
          <cell r="BDX273" t="str">
            <v>#N/A N/A</v>
          </cell>
          <cell r="BDY273" t="str">
            <v>#N/A N/A</v>
          </cell>
          <cell r="BDZ273" t="str">
            <v>#N/A N/A</v>
          </cell>
          <cell r="BEA273" t="str">
            <v>#N/A N/A</v>
          </cell>
          <cell r="BEB273" t="str">
            <v>#N/A N/A</v>
          </cell>
          <cell r="BEC273" t="str">
            <v>#N/A N/A</v>
          </cell>
          <cell r="BED273" t="str">
            <v>#N/A N/A</v>
          </cell>
          <cell r="BEE273" t="str">
            <v>#N/A N/A</v>
          </cell>
          <cell r="BEF273" t="str">
            <v>#N/A N/A</v>
          </cell>
          <cell r="BEG273" t="str">
            <v>#N/A N/A</v>
          </cell>
          <cell r="BEH273" t="str">
            <v>#N/A N/A</v>
          </cell>
          <cell r="BEI273" t="str">
            <v>#N/A N/A</v>
          </cell>
          <cell r="BEJ273" t="str">
            <v>#N/A N/A</v>
          </cell>
          <cell r="BEK273" t="str">
            <v>#N/A N/A</v>
          </cell>
          <cell r="BEL273" t="str">
            <v>#N/A N/A</v>
          </cell>
          <cell r="BEM273" t="str">
            <v>#N/A N/A</v>
          </cell>
        </row>
        <row r="274">
          <cell r="F274" t="str">
            <v>PNC FINANCIAL SERVICES GROUP</v>
          </cell>
          <cell r="H274" t="str">
            <v>PNC US Equity</v>
          </cell>
          <cell r="I274" t="str">
            <v>PNC US Equity</v>
          </cell>
          <cell r="J274" t="str">
            <v>USD Curncy</v>
          </cell>
          <cell r="K274" t="str">
            <v>USD Curncy</v>
          </cell>
          <cell r="L274" t="str">
            <v>USD Curncy</v>
          </cell>
          <cell r="M274" t="str">
            <v>Security</v>
          </cell>
          <cell r="N274" t="str">
            <v>United States</v>
          </cell>
          <cell r="O274">
            <v>1</v>
          </cell>
          <cell r="P274">
            <v>0.60416666666666663</v>
          </cell>
          <cell r="Q274">
            <v>0.875</v>
          </cell>
          <cell r="R274" t="str">
            <v>ES1 Index</v>
          </cell>
          <cell r="S274" t="str">
            <v>USD Curncy</v>
          </cell>
          <cell r="T274">
            <v>85.44</v>
          </cell>
          <cell r="U274">
            <v>85.43</v>
          </cell>
          <cell r="V274">
            <v>85.44</v>
          </cell>
          <cell r="W274">
            <v>85.44</v>
          </cell>
          <cell r="X274" t="str">
            <v>N.A.</v>
          </cell>
          <cell r="Y274" t="e">
            <v>#VALUE!</v>
          </cell>
          <cell r="Z274">
            <v>85.39</v>
          </cell>
          <cell r="AA274">
            <v>42592</v>
          </cell>
          <cell r="AB274">
            <v>85.39</v>
          </cell>
          <cell r="AC274">
            <v>42592</v>
          </cell>
          <cell r="AD274">
            <v>2172.1735474006118</v>
          </cell>
          <cell r="AE274">
            <v>1</v>
          </cell>
          <cell r="AF274">
            <v>2180.75</v>
          </cell>
          <cell r="AG274">
            <v>2172.1735474006118</v>
          </cell>
          <cell r="AH274">
            <v>85.44</v>
          </cell>
          <cell r="AI274">
            <v>85.39</v>
          </cell>
          <cell r="AJ274">
            <v>86.25</v>
          </cell>
          <cell r="AK274">
            <v>86.49</v>
          </cell>
          <cell r="AL274">
            <v>86.44</v>
          </cell>
          <cell r="AM274">
            <v>86.44</v>
          </cell>
          <cell r="AN274">
            <v>86.44</v>
          </cell>
          <cell r="AO274">
            <v>83.88</v>
          </cell>
          <cell r="AP274">
            <v>83.85</v>
          </cell>
          <cell r="AQ274">
            <v>81.66</v>
          </cell>
          <cell r="AR274">
            <v>82.42</v>
          </cell>
          <cell r="AS274">
            <v>82.65</v>
          </cell>
          <cell r="AT274">
            <v>82.65</v>
          </cell>
          <cell r="AU274">
            <v>82.65</v>
          </cell>
          <cell r="AV274">
            <v>83.02</v>
          </cell>
          <cell r="AW274">
            <v>82.62</v>
          </cell>
          <cell r="AX274">
            <v>82.69</v>
          </cell>
          <cell r="AY274">
            <v>82.76</v>
          </cell>
          <cell r="AZ274">
            <v>82.83</v>
          </cell>
          <cell r="BA274">
            <v>82.83</v>
          </cell>
          <cell r="BB274">
            <v>82.83</v>
          </cell>
          <cell r="BC274">
            <v>82.45</v>
          </cell>
          <cell r="BD274">
            <v>82.6</v>
          </cell>
          <cell r="BE274">
            <v>82.37</v>
          </cell>
          <cell r="BF274">
            <v>82.09</v>
          </cell>
          <cell r="BG274">
            <v>82.06</v>
          </cell>
          <cell r="BH274">
            <v>82.06</v>
          </cell>
          <cell r="BI274">
            <v>82.06</v>
          </cell>
          <cell r="BJ274">
            <v>82.86</v>
          </cell>
          <cell r="BK274">
            <v>82.1</v>
          </cell>
          <cell r="BL274">
            <v>82.34</v>
          </cell>
          <cell r="BM274">
            <v>81.06</v>
          </cell>
          <cell r="BN274">
            <v>80.62</v>
          </cell>
          <cell r="BO274">
            <v>80.62</v>
          </cell>
          <cell r="BP274">
            <v>80.62</v>
          </cell>
          <cell r="BQ274">
            <v>79.489999999999995</v>
          </cell>
          <cell r="BR274">
            <v>79.38</v>
          </cell>
          <cell r="BS274">
            <v>78.83</v>
          </cell>
          <cell r="BT274">
            <v>80.930000000000007</v>
          </cell>
          <cell r="BU274">
            <v>80.930000000000007</v>
          </cell>
          <cell r="BV274">
            <v>80.930000000000007</v>
          </cell>
          <cell r="BW274">
            <v>80.930000000000007</v>
          </cell>
          <cell r="BX274">
            <v>81.39</v>
          </cell>
          <cell r="BY274">
            <v>80.34</v>
          </cell>
          <cell r="BZ274">
            <v>78.97</v>
          </cell>
          <cell r="CA274">
            <v>77.88</v>
          </cell>
          <cell r="CB274">
            <v>81.08</v>
          </cell>
          <cell r="CC274">
            <v>81.08</v>
          </cell>
          <cell r="CD274">
            <v>81.08</v>
          </cell>
          <cell r="CE274">
            <v>86.67</v>
          </cell>
          <cell r="CF274">
            <v>84.76</v>
          </cell>
          <cell r="CG274">
            <v>84.53</v>
          </cell>
          <cell r="CH274">
            <v>84.02</v>
          </cell>
          <cell r="CI274">
            <v>83.68</v>
          </cell>
          <cell r="CJ274">
            <v>83.68</v>
          </cell>
          <cell r="CK274">
            <v>83.68</v>
          </cell>
          <cell r="CL274">
            <v>83.87</v>
          </cell>
          <cell r="CM274">
            <v>84.22</v>
          </cell>
          <cell r="CN274">
            <v>84.41</v>
          </cell>
          <cell r="CO274">
            <v>86.34</v>
          </cell>
          <cell r="CP274">
            <v>87</v>
          </cell>
          <cell r="CQ274">
            <v>87</v>
          </cell>
          <cell r="CR274">
            <v>87</v>
          </cell>
          <cell r="CS274">
            <v>88.33</v>
          </cell>
          <cell r="CT274">
            <v>89.5</v>
          </cell>
          <cell r="CU274">
            <v>89.1</v>
          </cell>
          <cell r="CV274">
            <v>89.93</v>
          </cell>
          <cell r="CW274">
            <v>88.57</v>
          </cell>
          <cell r="CX274">
            <v>88.57</v>
          </cell>
          <cell r="CY274">
            <v>88.57</v>
          </cell>
          <cell r="CZ274">
            <v>90.01</v>
          </cell>
          <cell r="DA274">
            <v>89.74</v>
          </cell>
          <cell r="DB274">
            <v>89.74</v>
          </cell>
          <cell r="DC274">
            <v>90.24</v>
          </cell>
          <cell r="DD274">
            <v>90.24</v>
          </cell>
          <cell r="DE274">
            <v>90.24</v>
          </cell>
          <cell r="DF274">
            <v>90.24</v>
          </cell>
          <cell r="DG274">
            <v>89.49</v>
          </cell>
          <cell r="DH274">
            <v>90.23</v>
          </cell>
          <cell r="DI274">
            <v>89.03</v>
          </cell>
          <cell r="DJ274">
            <v>87.82</v>
          </cell>
          <cell r="DK274">
            <v>88.19</v>
          </cell>
          <cell r="DL274">
            <v>88.19</v>
          </cell>
          <cell r="DM274">
            <v>88.19</v>
          </cell>
          <cell r="DN274">
            <v>87.88</v>
          </cell>
          <cell r="DO274">
            <v>88.38</v>
          </cell>
          <cell r="DP274">
            <v>85.23</v>
          </cell>
          <cell r="DQ274">
            <v>85.45</v>
          </cell>
          <cell r="DR274">
            <v>84.74</v>
          </cell>
          <cell r="DS274">
            <v>84.74</v>
          </cell>
          <cell r="DT274">
            <v>84.74</v>
          </cell>
          <cell r="DU274">
            <v>86.18</v>
          </cell>
          <cell r="DV274">
            <v>86.34</v>
          </cell>
          <cell r="DW274">
            <v>86.59</v>
          </cell>
          <cell r="DX274">
            <v>84.99</v>
          </cell>
          <cell r="DY274">
            <v>85.61</v>
          </cell>
          <cell r="DZ274">
            <v>85.61</v>
          </cell>
          <cell r="EA274">
            <v>85.61</v>
          </cell>
          <cell r="EB274">
            <v>85.35</v>
          </cell>
          <cell r="EC274">
            <v>85.37</v>
          </cell>
          <cell r="ED274">
            <v>86.87</v>
          </cell>
          <cell r="EE274">
            <v>87.91</v>
          </cell>
          <cell r="EF274">
            <v>87.78</v>
          </cell>
          <cell r="EG274">
            <v>87.78</v>
          </cell>
          <cell r="EH274">
            <v>87.78</v>
          </cell>
          <cell r="EI274">
            <v>88.19</v>
          </cell>
          <cell r="EJ274">
            <v>88.99</v>
          </cell>
          <cell r="EK274">
            <v>88.88</v>
          </cell>
          <cell r="EL274">
            <v>87.71</v>
          </cell>
          <cell r="EM274">
            <v>88.09</v>
          </cell>
          <cell r="EN274">
            <v>88.09</v>
          </cell>
          <cell r="EO274">
            <v>88.09</v>
          </cell>
          <cell r="EP274">
            <v>87.51</v>
          </cell>
          <cell r="EQ274">
            <v>87.74</v>
          </cell>
          <cell r="ER274">
            <v>86.27</v>
          </cell>
          <cell r="ES274">
            <v>85.01</v>
          </cell>
          <cell r="ET274">
            <v>84.16</v>
          </cell>
          <cell r="EU274">
            <v>84.16</v>
          </cell>
          <cell r="EV274">
            <v>84.16</v>
          </cell>
          <cell r="EW274">
            <v>84.69</v>
          </cell>
          <cell r="EX274">
            <v>85.17</v>
          </cell>
          <cell r="EY274">
            <v>82.86</v>
          </cell>
          <cell r="EZ274">
            <v>81.92</v>
          </cell>
          <cell r="FA274">
            <v>81.819999999999993</v>
          </cell>
          <cell r="FB274">
            <v>81.819999999999993</v>
          </cell>
          <cell r="FC274">
            <v>81.819999999999993</v>
          </cell>
          <cell r="FD274">
            <v>81.47</v>
          </cell>
          <cell r="FE274">
            <v>83.8</v>
          </cell>
          <cell r="FF274">
            <v>82.94</v>
          </cell>
          <cell r="FG274">
            <v>85.32</v>
          </cell>
          <cell r="FH274">
            <v>85.29</v>
          </cell>
          <cell r="FI274">
            <v>85.29</v>
          </cell>
          <cell r="FJ274">
            <v>85.29</v>
          </cell>
          <cell r="FK274">
            <v>84.57</v>
          </cell>
          <cell r="FL274">
            <v>85.35</v>
          </cell>
          <cell r="FM274">
            <v>84.47</v>
          </cell>
          <cell r="FN274">
            <v>84.88</v>
          </cell>
          <cell r="FO274">
            <v>84.8</v>
          </cell>
          <cell r="FP274">
            <v>84.8</v>
          </cell>
          <cell r="FQ274">
            <v>84.8</v>
          </cell>
          <cell r="FR274">
            <v>84.8</v>
          </cell>
          <cell r="FS274">
            <v>85.35</v>
          </cell>
          <cell r="FT274">
            <v>85.85</v>
          </cell>
          <cell r="FU274">
            <v>86.2</v>
          </cell>
          <cell r="FV274">
            <v>86.16</v>
          </cell>
          <cell r="FW274">
            <v>86.16</v>
          </cell>
          <cell r="FX274">
            <v>86.16</v>
          </cell>
          <cell r="FY274">
            <v>85.2</v>
          </cell>
          <cell r="FZ274">
            <v>84.69</v>
          </cell>
          <cell r="GA274">
            <v>85.79</v>
          </cell>
          <cell r="GB274">
            <v>85.82</v>
          </cell>
          <cell r="GC274">
            <v>86.4</v>
          </cell>
          <cell r="GD274">
            <v>86.4</v>
          </cell>
          <cell r="GE274">
            <v>86.4</v>
          </cell>
          <cell r="GF274">
            <v>85.14</v>
          </cell>
          <cell r="GG274">
            <v>84.62</v>
          </cell>
          <cell r="GH274">
            <v>85.07</v>
          </cell>
          <cell r="GI274">
            <v>86.96</v>
          </cell>
          <cell r="GJ274">
            <v>87.3</v>
          </cell>
          <cell r="GK274">
            <v>87.3</v>
          </cell>
          <cell r="GL274">
            <v>87.3</v>
          </cell>
          <cell r="GM274">
            <v>86.58</v>
          </cell>
          <cell r="GN274">
            <v>85.64</v>
          </cell>
          <cell r="GO274">
            <v>84.48</v>
          </cell>
          <cell r="GP274">
            <v>81.31</v>
          </cell>
          <cell r="GQ274">
            <v>83.97</v>
          </cell>
          <cell r="GR274">
            <v>83.97</v>
          </cell>
          <cell r="GS274">
            <v>83.97</v>
          </cell>
          <cell r="GT274">
            <v>82.94</v>
          </cell>
          <cell r="GU274">
            <v>82.3</v>
          </cell>
          <cell r="GV274">
            <v>82.81</v>
          </cell>
          <cell r="GW274">
            <v>84.45</v>
          </cell>
          <cell r="GX274">
            <v>82.82</v>
          </cell>
          <cell r="GY274">
            <v>82.82</v>
          </cell>
          <cell r="GZ274">
            <v>82.82</v>
          </cell>
          <cell r="HA274">
            <v>82.58</v>
          </cell>
          <cell r="HB274">
            <v>84.06</v>
          </cell>
          <cell r="HC274">
            <v>83.27</v>
          </cell>
          <cell r="HD274">
            <v>80.930000000000007</v>
          </cell>
          <cell r="HE274">
            <v>80.930000000000007</v>
          </cell>
          <cell r="HF274">
            <v>80.930000000000007</v>
          </cell>
          <cell r="HG274">
            <v>80.930000000000007</v>
          </cell>
          <cell r="HH274">
            <v>78.17</v>
          </cell>
          <cell r="HI274">
            <v>81.510000000000005</v>
          </cell>
          <cell r="HJ274">
            <v>82.2</v>
          </cell>
          <cell r="HK274">
            <v>81.77</v>
          </cell>
          <cell r="HL274">
            <v>83.57</v>
          </cell>
          <cell r="HM274">
            <v>83.57</v>
          </cell>
          <cell r="HN274">
            <v>83.57</v>
          </cell>
          <cell r="HO274">
            <v>84.89</v>
          </cell>
          <cell r="HP274">
            <v>83.85</v>
          </cell>
          <cell r="HQ274">
            <v>83.8</v>
          </cell>
          <cell r="HR274">
            <v>86.09</v>
          </cell>
          <cell r="HS274">
            <v>86.65</v>
          </cell>
          <cell r="HT274">
            <v>86.65</v>
          </cell>
          <cell r="HU274">
            <v>86.65</v>
          </cell>
          <cell r="HV274">
            <v>84.91</v>
          </cell>
          <cell r="HW274">
            <v>85.05</v>
          </cell>
          <cell r="HX274">
            <v>84.45</v>
          </cell>
          <cell r="HY274">
            <v>82.73</v>
          </cell>
          <cell r="HZ274">
            <v>85.74</v>
          </cell>
          <cell r="IA274">
            <v>85.74</v>
          </cell>
          <cell r="IB274">
            <v>85.74</v>
          </cell>
          <cell r="IC274">
            <v>84.13</v>
          </cell>
          <cell r="ID274">
            <v>84.17</v>
          </cell>
          <cell r="IE274">
            <v>85.33</v>
          </cell>
          <cell r="IF274">
            <v>86.33</v>
          </cell>
          <cell r="IG274">
            <v>86.33</v>
          </cell>
          <cell r="IH274">
            <v>86.33</v>
          </cell>
          <cell r="II274">
            <v>86.33</v>
          </cell>
          <cell r="IJ274">
            <v>86.87</v>
          </cell>
          <cell r="IK274">
            <v>86.41</v>
          </cell>
          <cell r="IL274">
            <v>89</v>
          </cell>
          <cell r="IM274">
            <v>88.28</v>
          </cell>
          <cell r="IN274">
            <v>87.96</v>
          </cell>
          <cell r="IO274">
            <v>87.96</v>
          </cell>
          <cell r="IP274">
            <v>87.96</v>
          </cell>
          <cell r="IQ274">
            <v>89.28</v>
          </cell>
          <cell r="IR274">
            <v>91.6</v>
          </cell>
          <cell r="IS274">
            <v>93.29</v>
          </cell>
          <cell r="IT274">
            <v>93.16</v>
          </cell>
          <cell r="IU274">
            <v>95.31</v>
          </cell>
          <cell r="IV274">
            <v>95.31</v>
          </cell>
          <cell r="IW274">
            <v>95.31</v>
          </cell>
          <cell r="IX274">
            <v>95.31</v>
          </cell>
          <cell r="IY274">
            <v>96.1</v>
          </cell>
          <cell r="IZ274">
            <v>96.95</v>
          </cell>
          <cell r="JA274">
            <v>95.94</v>
          </cell>
          <cell r="JB274">
            <v>96.24</v>
          </cell>
          <cell r="JC274">
            <v>96.24</v>
          </cell>
          <cell r="JD274">
            <v>96.24</v>
          </cell>
          <cell r="JE274">
            <v>96.24</v>
          </cell>
          <cell r="JF274">
            <v>96.17</v>
          </cell>
          <cell r="JG274">
            <v>94.57</v>
          </cell>
          <cell r="JH274">
            <v>94.46</v>
          </cell>
          <cell r="JI274">
            <v>93.75</v>
          </cell>
          <cell r="JJ274">
            <v>93.75</v>
          </cell>
          <cell r="JK274">
            <v>93.75</v>
          </cell>
          <cell r="JL274">
            <v>95.68</v>
          </cell>
          <cell r="JM274">
            <v>97</v>
          </cell>
          <cell r="JN274">
            <v>94.84</v>
          </cell>
          <cell r="JO274">
            <v>92.77</v>
          </cell>
          <cell r="JP274">
            <v>92.37</v>
          </cell>
          <cell r="JQ274">
            <v>92.37</v>
          </cell>
          <cell r="JR274">
            <v>92.37</v>
          </cell>
          <cell r="JS274">
            <v>94.35</v>
          </cell>
          <cell r="JT274">
            <v>93.56</v>
          </cell>
          <cell r="JU274">
            <v>94.86</v>
          </cell>
          <cell r="JV274">
            <v>96.49</v>
          </cell>
          <cell r="JW274">
            <v>97.19</v>
          </cell>
          <cell r="JX274">
            <v>97.19</v>
          </cell>
          <cell r="JY274">
            <v>97.19</v>
          </cell>
          <cell r="JZ274">
            <v>93.85</v>
          </cell>
          <cell r="KA274">
            <v>95.22</v>
          </cell>
          <cell r="KB274">
            <v>96.35</v>
          </cell>
          <cell r="KC274">
            <v>95.51</v>
          </cell>
          <cell r="KD274">
            <v>95.48</v>
          </cell>
          <cell r="KE274">
            <v>95.48</v>
          </cell>
          <cell r="KF274">
            <v>95.48</v>
          </cell>
          <cell r="KG274">
            <v>94.72</v>
          </cell>
          <cell r="KH274">
            <v>94.72</v>
          </cell>
          <cell r="KI274">
            <v>95.15</v>
          </cell>
          <cell r="KJ274">
            <v>94.9</v>
          </cell>
          <cell r="KK274">
            <v>95.38</v>
          </cell>
          <cell r="KL274">
            <v>95.38</v>
          </cell>
          <cell r="KM274">
            <v>95.38</v>
          </cell>
          <cell r="KN274">
            <v>95.1</v>
          </cell>
          <cell r="KO274">
            <v>95.11</v>
          </cell>
          <cell r="KP274">
            <v>93.24</v>
          </cell>
          <cell r="KQ274">
            <v>93.34</v>
          </cell>
          <cell r="KR274">
            <v>92.32</v>
          </cell>
          <cell r="KS274">
            <v>92.32</v>
          </cell>
          <cell r="KT274">
            <v>92.32</v>
          </cell>
          <cell r="KU274">
            <v>93.26</v>
          </cell>
          <cell r="KV274">
            <v>95.11</v>
          </cell>
          <cell r="KW274">
            <v>95.3</v>
          </cell>
          <cell r="KX274">
            <v>94.63</v>
          </cell>
          <cell r="KY274">
            <v>95.2</v>
          </cell>
          <cell r="KZ274">
            <v>95.2</v>
          </cell>
          <cell r="LA274">
            <v>95.2</v>
          </cell>
          <cell r="LB274">
            <v>92.64</v>
          </cell>
          <cell r="LC274">
            <v>92.22</v>
          </cell>
          <cell r="LD274">
            <v>91.76</v>
          </cell>
          <cell r="LE274">
            <v>91.93</v>
          </cell>
          <cell r="LF274">
            <v>90.26</v>
          </cell>
          <cell r="LG274">
            <v>90.26</v>
          </cell>
          <cell r="LH274">
            <v>90.26</v>
          </cell>
          <cell r="LI274">
            <v>92.15</v>
          </cell>
          <cell r="LJ274">
            <v>92.92</v>
          </cell>
          <cell r="LK274">
            <v>89.63</v>
          </cell>
          <cell r="LL274">
            <v>90.32</v>
          </cell>
          <cell r="LM274">
            <v>91.24</v>
          </cell>
          <cell r="LN274">
            <v>91.24</v>
          </cell>
          <cell r="LO274">
            <v>91.24</v>
          </cell>
          <cell r="LP274">
            <v>89.48</v>
          </cell>
          <cell r="LQ274">
            <v>87.58</v>
          </cell>
          <cell r="LR274">
            <v>88.02</v>
          </cell>
          <cell r="LS274">
            <v>86.71</v>
          </cell>
          <cell r="LT274">
            <v>87.61</v>
          </cell>
          <cell r="LU274">
            <v>87.61</v>
          </cell>
          <cell r="LV274">
            <v>87.61</v>
          </cell>
          <cell r="LW274">
            <v>87.22</v>
          </cell>
          <cell r="LX274">
            <v>86.2</v>
          </cell>
          <cell r="LY274">
            <v>88.63</v>
          </cell>
          <cell r="LZ274">
            <v>89.71</v>
          </cell>
          <cell r="MA274">
            <v>89.82</v>
          </cell>
          <cell r="MB274">
            <v>89.82</v>
          </cell>
          <cell r="MC274">
            <v>89.82</v>
          </cell>
          <cell r="MD274">
            <v>90.97</v>
          </cell>
          <cell r="ME274">
            <v>90.56</v>
          </cell>
          <cell r="MF274">
            <v>89.95</v>
          </cell>
          <cell r="MG274">
            <v>90.59</v>
          </cell>
          <cell r="MH274">
            <v>88.16</v>
          </cell>
          <cell r="MI274">
            <v>88.16</v>
          </cell>
          <cell r="MJ274">
            <v>88.16</v>
          </cell>
          <cell r="MK274">
            <v>89.06</v>
          </cell>
          <cell r="ML274">
            <v>89.2</v>
          </cell>
          <cell r="MM274">
            <v>87.85</v>
          </cell>
          <cell r="MN274">
            <v>87.35</v>
          </cell>
          <cell r="MO274">
            <v>89.29</v>
          </cell>
          <cell r="MP274">
            <v>89.29</v>
          </cell>
          <cell r="MQ274">
            <v>89.29</v>
          </cell>
          <cell r="MR274">
            <v>87.8</v>
          </cell>
          <cell r="MS274">
            <v>87.95</v>
          </cell>
          <cell r="MT274">
            <v>87.79</v>
          </cell>
          <cell r="MU274">
            <v>88.87</v>
          </cell>
          <cell r="MV274">
            <v>87.43</v>
          </cell>
          <cell r="MW274">
            <v>87.43</v>
          </cell>
          <cell r="MX274">
            <v>87.43</v>
          </cell>
          <cell r="MY274">
            <v>89.82</v>
          </cell>
          <cell r="MZ274">
            <v>91.77</v>
          </cell>
          <cell r="NA274">
            <v>91.97</v>
          </cell>
          <cell r="NB274">
            <v>90.66</v>
          </cell>
          <cell r="NC274">
            <v>90.35</v>
          </cell>
          <cell r="ND274">
            <v>90.35</v>
          </cell>
          <cell r="NE274">
            <v>90.35</v>
          </cell>
          <cell r="NF274">
            <v>90.53</v>
          </cell>
          <cell r="NG274">
            <v>89.96</v>
          </cell>
          <cell r="NH274">
            <v>90.98</v>
          </cell>
          <cell r="NI274">
            <v>87.66</v>
          </cell>
          <cell r="NJ274">
            <v>87.66</v>
          </cell>
          <cell r="NK274">
            <v>87.66</v>
          </cell>
          <cell r="NL274">
            <v>87.66</v>
          </cell>
          <cell r="NM274">
            <v>89.55</v>
          </cell>
          <cell r="NN274">
            <v>88.94</v>
          </cell>
          <cell r="NO274">
            <v>87.19</v>
          </cell>
          <cell r="NP274">
            <v>91.12</v>
          </cell>
          <cell r="NQ274">
            <v>91.23</v>
          </cell>
          <cell r="NR274">
            <v>91.23</v>
          </cell>
          <cell r="NS274">
            <v>91.23</v>
          </cell>
          <cell r="NT274">
            <v>91.33</v>
          </cell>
          <cell r="NU274">
            <v>89.03</v>
          </cell>
          <cell r="NV274">
            <v>85.85</v>
          </cell>
          <cell r="NW274">
            <v>88.83</v>
          </cell>
          <cell r="NX274">
            <v>92.28</v>
          </cell>
          <cell r="NY274">
            <v>92.28</v>
          </cell>
          <cell r="NZ274">
            <v>92.28</v>
          </cell>
          <cell r="OA274">
            <v>95.08</v>
          </cell>
          <cell r="OB274">
            <v>97.97</v>
          </cell>
          <cell r="OC274">
            <v>99</v>
          </cell>
          <cell r="OD274">
            <v>98.05</v>
          </cell>
          <cell r="OE274">
            <v>97.59</v>
          </cell>
          <cell r="OF274">
            <v>97.59</v>
          </cell>
          <cell r="OG274">
            <v>97.59</v>
          </cell>
          <cell r="OH274">
            <v>96.4</v>
          </cell>
          <cell r="OI274">
            <v>96.07</v>
          </cell>
          <cell r="OJ274">
            <v>97.92</v>
          </cell>
          <cell r="OK274">
            <v>99.86</v>
          </cell>
          <cell r="OL274">
            <v>97.8</v>
          </cell>
          <cell r="OM274">
            <v>97.8</v>
          </cell>
          <cell r="ON274">
            <v>97.8</v>
          </cell>
          <cell r="OO274">
            <v>98.54</v>
          </cell>
          <cell r="OP274">
            <v>98.58</v>
          </cell>
          <cell r="OQ274">
            <v>97.92</v>
          </cell>
          <cell r="OR274">
            <v>97.82</v>
          </cell>
          <cell r="OS274">
            <v>98.18</v>
          </cell>
          <cell r="OT274">
            <v>98.18</v>
          </cell>
          <cell r="OU274">
            <v>98.18</v>
          </cell>
          <cell r="OV274">
            <v>98.67</v>
          </cell>
          <cell r="OW274">
            <v>98.55</v>
          </cell>
          <cell r="OX274">
            <v>98.14</v>
          </cell>
          <cell r="OY274">
            <v>97.51</v>
          </cell>
          <cell r="OZ274">
            <v>98.34</v>
          </cell>
          <cell r="PA274">
            <v>98.34</v>
          </cell>
          <cell r="PB274">
            <v>98.34</v>
          </cell>
          <cell r="PC274">
            <v>99.02</v>
          </cell>
          <cell r="PD274">
            <v>99.79</v>
          </cell>
          <cell r="PE274">
            <v>99.2</v>
          </cell>
          <cell r="PF274">
            <v>99.53</v>
          </cell>
          <cell r="PG274">
            <v>98.81</v>
          </cell>
          <cell r="PH274">
            <v>98.81</v>
          </cell>
          <cell r="PI274">
            <v>98.81</v>
          </cell>
          <cell r="PJ274">
            <v>99.22</v>
          </cell>
          <cell r="PK274">
            <v>98.32</v>
          </cell>
          <cell r="PL274">
            <v>97.5</v>
          </cell>
          <cell r="PM274">
            <v>96.93</v>
          </cell>
          <cell r="PN274">
            <v>96.3</v>
          </cell>
          <cell r="PO274">
            <v>96.3</v>
          </cell>
          <cell r="PP274">
            <v>96.3</v>
          </cell>
          <cell r="PQ274">
            <v>94.9</v>
          </cell>
          <cell r="PR274">
            <v>94.14</v>
          </cell>
          <cell r="PS274">
            <v>95.7</v>
          </cell>
          <cell r="PT274">
            <v>96.18</v>
          </cell>
          <cell r="PU274">
            <v>96.47</v>
          </cell>
          <cell r="PV274">
            <v>96.47</v>
          </cell>
          <cell r="PW274">
            <v>96.47</v>
          </cell>
          <cell r="PX274">
            <v>96.47</v>
          </cell>
          <cell r="PY274">
            <v>97.05</v>
          </cell>
          <cell r="PZ274">
            <v>95.65</v>
          </cell>
          <cell r="QA274">
            <v>95.66</v>
          </cell>
          <cell r="QB274">
            <v>97.62</v>
          </cell>
          <cell r="QC274">
            <v>97.62</v>
          </cell>
          <cell r="QD274">
            <v>97.62</v>
          </cell>
          <cell r="QE274">
            <v>97.4</v>
          </cell>
          <cell r="QF274">
            <v>97.89</v>
          </cell>
          <cell r="QG274">
            <v>99</v>
          </cell>
          <cell r="QH274">
            <v>98.21</v>
          </cell>
          <cell r="QI274">
            <v>97.13</v>
          </cell>
          <cell r="QJ274">
            <v>97.13</v>
          </cell>
          <cell r="QK274">
            <v>97.13</v>
          </cell>
          <cell r="QL274">
            <v>97.89</v>
          </cell>
          <cell r="QM274">
            <v>97.46</v>
          </cell>
          <cell r="QN274">
            <v>98.54</v>
          </cell>
          <cell r="QO274">
            <v>97.83</v>
          </cell>
          <cell r="QP274">
            <v>98.42</v>
          </cell>
          <cell r="QQ274">
            <v>98.42</v>
          </cell>
          <cell r="QR274">
            <v>98.42</v>
          </cell>
          <cell r="QS274">
            <v>98.78</v>
          </cell>
          <cell r="QT274">
            <v>99.18</v>
          </cell>
          <cell r="QU274">
            <v>97.57</v>
          </cell>
          <cell r="QV274">
            <v>96.29</v>
          </cell>
          <cell r="QW274">
            <v>96.51</v>
          </cell>
          <cell r="QX274">
            <v>96.51</v>
          </cell>
          <cell r="QY274">
            <v>96.51</v>
          </cell>
          <cell r="QZ274">
            <v>94.95</v>
          </cell>
          <cell r="RA274">
            <v>96.02</v>
          </cell>
          <cell r="RB274">
            <v>94.64</v>
          </cell>
          <cell r="RC274">
            <v>94.62</v>
          </cell>
          <cell r="RD274">
            <v>95.69</v>
          </cell>
          <cell r="RE274">
            <v>95.69</v>
          </cell>
          <cell r="RF274">
            <v>95.69</v>
          </cell>
          <cell r="RG274">
            <v>96</v>
          </cell>
          <cell r="RH274">
            <v>95.89</v>
          </cell>
          <cell r="RI274">
            <v>94.61</v>
          </cell>
          <cell r="RJ274">
            <v>95.22</v>
          </cell>
          <cell r="RK274">
            <v>95.22</v>
          </cell>
          <cell r="RL274">
            <v>95.22</v>
          </cell>
          <cell r="RM274">
            <v>95.22</v>
          </cell>
          <cell r="RN274">
            <v>94.96</v>
          </cell>
          <cell r="RO274">
            <v>95.04</v>
          </cell>
          <cell r="RP274">
            <v>95.56</v>
          </cell>
          <cell r="RQ274">
            <v>94.63</v>
          </cell>
          <cell r="RR274">
            <v>93.74</v>
          </cell>
          <cell r="RS274">
            <v>93.74</v>
          </cell>
          <cell r="RT274">
            <v>93.74</v>
          </cell>
          <cell r="RU274">
            <v>94.96</v>
          </cell>
          <cell r="RV274">
            <v>94.19</v>
          </cell>
          <cell r="RW274">
            <v>93.87</v>
          </cell>
          <cell r="RX274">
            <v>93.65</v>
          </cell>
          <cell r="RY274">
            <v>93.65</v>
          </cell>
          <cell r="RZ274">
            <v>93.65</v>
          </cell>
          <cell r="SA274">
            <v>93.65</v>
          </cell>
          <cell r="SB274">
            <v>92.37</v>
          </cell>
          <cell r="SC274">
            <v>92.66</v>
          </cell>
          <cell r="SD274">
            <v>93.11</v>
          </cell>
          <cell r="SE274">
            <v>93.27</v>
          </cell>
          <cell r="SF274">
            <v>92</v>
          </cell>
          <cell r="SG274">
            <v>92</v>
          </cell>
          <cell r="SH274">
            <v>92</v>
          </cell>
          <cell r="SI274">
            <v>91.73</v>
          </cell>
          <cell r="SJ274">
            <v>91.86</v>
          </cell>
          <cell r="SK274">
            <v>91.41</v>
          </cell>
          <cell r="SL274">
            <v>90.82</v>
          </cell>
          <cell r="SM274">
            <v>91</v>
          </cell>
          <cell r="SN274">
            <v>91</v>
          </cell>
          <cell r="SO274">
            <v>91</v>
          </cell>
          <cell r="SP274">
            <v>91.4</v>
          </cell>
          <cell r="SQ274">
            <v>91.41</v>
          </cell>
          <cell r="SR274">
            <v>91.2</v>
          </cell>
          <cell r="SS274">
            <v>91.43</v>
          </cell>
          <cell r="ST274">
            <v>90.93</v>
          </cell>
          <cell r="SU274">
            <v>90.93</v>
          </cell>
          <cell r="SV274">
            <v>90.93</v>
          </cell>
          <cell r="SW274">
            <v>91.76</v>
          </cell>
          <cell r="SX274">
            <v>92.2</v>
          </cell>
          <cell r="SY274">
            <v>93.62</v>
          </cell>
          <cell r="SZ274">
            <v>93.32</v>
          </cell>
          <cell r="TA274">
            <v>93.48</v>
          </cell>
          <cell r="TB274">
            <v>93.48</v>
          </cell>
          <cell r="TC274">
            <v>93.48</v>
          </cell>
          <cell r="TD274">
            <v>93.51</v>
          </cell>
          <cell r="TE274">
            <v>92.84</v>
          </cell>
          <cell r="TF274">
            <v>93.02</v>
          </cell>
          <cell r="TG274">
            <v>92.49</v>
          </cell>
          <cell r="TH274">
            <v>93.29</v>
          </cell>
          <cell r="TI274">
            <v>93.29</v>
          </cell>
          <cell r="TJ274">
            <v>93.29</v>
          </cell>
          <cell r="TK274">
            <v>93.29</v>
          </cell>
          <cell r="TL274">
            <v>92.5</v>
          </cell>
          <cell r="TM274">
            <v>93.24</v>
          </cell>
          <cell r="TN274">
            <v>93.85</v>
          </cell>
          <cell r="TO274">
            <v>92.04</v>
          </cell>
          <cell r="TP274">
            <v>92.04</v>
          </cell>
          <cell r="TQ274">
            <v>92.04</v>
          </cell>
          <cell r="TR274">
            <v>92.49</v>
          </cell>
          <cell r="TS274">
            <v>92.5</v>
          </cell>
          <cell r="TT274">
            <v>94.45</v>
          </cell>
          <cell r="TU274">
            <v>95.11</v>
          </cell>
          <cell r="TV274">
            <v>95.97</v>
          </cell>
          <cell r="TW274">
            <v>95.97</v>
          </cell>
          <cell r="TX274">
            <v>95.97</v>
          </cell>
          <cell r="TY274">
            <v>94.87</v>
          </cell>
          <cell r="TZ274">
            <v>96.03</v>
          </cell>
          <cell r="UA274">
            <v>95.82</v>
          </cell>
          <cell r="UB274">
            <v>95.96</v>
          </cell>
          <cell r="UC274">
            <v>95.69</v>
          </cell>
          <cell r="UD274">
            <v>95.69</v>
          </cell>
          <cell r="UE274">
            <v>95.69</v>
          </cell>
          <cell r="UF274">
            <v>96.63</v>
          </cell>
          <cell r="UG274">
            <v>93.32</v>
          </cell>
          <cell r="UH274">
            <v>92.88</v>
          </cell>
          <cell r="UI274">
            <v>94.53</v>
          </cell>
          <cell r="UJ274">
            <v>93.73</v>
          </cell>
          <cell r="UK274">
            <v>93.73</v>
          </cell>
          <cell r="UL274">
            <v>93.73</v>
          </cell>
          <cell r="UM274">
            <v>92.54</v>
          </cell>
          <cell r="UN274">
            <v>92.07</v>
          </cell>
          <cell r="UO274">
            <v>92.33</v>
          </cell>
          <cell r="UP274">
            <v>92.95</v>
          </cell>
          <cell r="UQ274">
            <v>91.96</v>
          </cell>
          <cell r="UR274">
            <v>91.96</v>
          </cell>
          <cell r="US274">
            <v>91.96</v>
          </cell>
          <cell r="UT274">
            <v>92.16</v>
          </cell>
          <cell r="UU274">
            <v>92.27</v>
          </cell>
          <cell r="UV274">
            <v>92.34</v>
          </cell>
          <cell r="UW274">
            <v>91.62</v>
          </cell>
          <cell r="UX274">
            <v>92.27</v>
          </cell>
          <cell r="UY274">
            <v>92.27</v>
          </cell>
          <cell r="UZ274">
            <v>92.27</v>
          </cell>
          <cell r="VA274">
            <v>91.62</v>
          </cell>
          <cell r="VB274">
            <v>91.31</v>
          </cell>
          <cell r="VC274">
            <v>92.38</v>
          </cell>
          <cell r="VD274">
            <v>92.38</v>
          </cell>
          <cell r="VE274">
            <v>92.38</v>
          </cell>
          <cell r="VF274">
            <v>92.38</v>
          </cell>
          <cell r="VG274">
            <v>92.38</v>
          </cell>
          <cell r="VH274">
            <v>91.56</v>
          </cell>
          <cell r="VI274">
            <v>89.79</v>
          </cell>
          <cell r="VJ274">
            <v>90.2</v>
          </cell>
          <cell r="VK274">
            <v>89.51</v>
          </cell>
          <cell r="VL274">
            <v>90.44</v>
          </cell>
          <cell r="VM274">
            <v>90.44</v>
          </cell>
          <cell r="VN274">
            <v>90.44</v>
          </cell>
          <cell r="VO274">
            <v>88.82</v>
          </cell>
          <cell r="VP274">
            <v>87.75</v>
          </cell>
          <cell r="VQ274">
            <v>87.61</v>
          </cell>
          <cell r="VR274">
            <v>86.18</v>
          </cell>
          <cell r="VS274">
            <v>84.54</v>
          </cell>
          <cell r="VT274">
            <v>84.54</v>
          </cell>
          <cell r="VU274">
            <v>84.54</v>
          </cell>
          <cell r="VV274">
            <v>85.54</v>
          </cell>
          <cell r="VW274">
            <v>83.65</v>
          </cell>
          <cell r="VX274">
            <v>85.5</v>
          </cell>
          <cell r="VY274">
            <v>86.78</v>
          </cell>
          <cell r="VZ274">
            <v>86.28</v>
          </cell>
          <cell r="WA274">
            <v>86.28</v>
          </cell>
          <cell r="WB274">
            <v>86.28</v>
          </cell>
          <cell r="WC274">
            <v>87.06</v>
          </cell>
          <cell r="WD274">
            <v>84.78</v>
          </cell>
          <cell r="WE274">
            <v>84.62</v>
          </cell>
          <cell r="WF274">
            <v>84.44</v>
          </cell>
          <cell r="WG274">
            <v>84.44</v>
          </cell>
          <cell r="WH274">
            <v>84.44</v>
          </cell>
          <cell r="WI274">
            <v>84.44</v>
          </cell>
          <cell r="WJ274">
            <v>82.42</v>
          </cell>
          <cell r="WK274">
            <v>83</v>
          </cell>
          <cell r="WL274">
            <v>84.52</v>
          </cell>
          <cell r="WM274">
            <v>86.16</v>
          </cell>
          <cell r="WN274">
            <v>86.77</v>
          </cell>
          <cell r="WO274">
            <v>86.77</v>
          </cell>
          <cell r="WP274">
            <v>86.77</v>
          </cell>
          <cell r="WQ274">
            <v>88.42</v>
          </cell>
          <cell r="WR274">
            <v>86.75</v>
          </cell>
          <cell r="WS274">
            <v>85.76</v>
          </cell>
          <cell r="WT274">
            <v>88.04</v>
          </cell>
          <cell r="WU274">
            <v>90.82</v>
          </cell>
          <cell r="WV274">
            <v>90.82</v>
          </cell>
          <cell r="WW274">
            <v>90.82</v>
          </cell>
          <cell r="WX274">
            <v>91.23</v>
          </cell>
          <cell r="WY274">
            <v>91.23</v>
          </cell>
          <cell r="WZ274">
            <v>92.42</v>
          </cell>
          <cell r="XA274">
            <v>92.67</v>
          </cell>
          <cell r="XB274">
            <v>92.51</v>
          </cell>
          <cell r="XC274">
            <v>92.51</v>
          </cell>
          <cell r="XD274">
            <v>92.51</v>
          </cell>
          <cell r="XE274">
            <v>92.58</v>
          </cell>
          <cell r="XF274">
            <v>92.58</v>
          </cell>
          <cell r="XG274">
            <v>92.93</v>
          </cell>
          <cell r="XH274">
            <v>91.85</v>
          </cell>
          <cell r="XI274">
            <v>91.71</v>
          </cell>
          <cell r="XJ274">
            <v>91.71</v>
          </cell>
          <cell r="XK274">
            <v>91.71</v>
          </cell>
          <cell r="XL274">
            <v>92.36</v>
          </cell>
          <cell r="XM274">
            <v>89.44</v>
          </cell>
          <cell r="XN274">
            <v>86.85</v>
          </cell>
          <cell r="XO274">
            <v>87.44</v>
          </cell>
          <cell r="XP274">
            <v>87.74</v>
          </cell>
          <cell r="XQ274">
            <v>87.74</v>
          </cell>
          <cell r="XR274">
            <v>87.74</v>
          </cell>
          <cell r="XS274">
            <v>88.95</v>
          </cell>
          <cell r="XT274">
            <v>88.77</v>
          </cell>
          <cell r="XU274">
            <v>90.82</v>
          </cell>
          <cell r="XV274">
            <v>90.33</v>
          </cell>
          <cell r="XW274">
            <v>90.18</v>
          </cell>
          <cell r="XX274">
            <v>90.18</v>
          </cell>
          <cell r="XY274">
            <v>90.18</v>
          </cell>
          <cell r="XZ274">
            <v>88.37</v>
          </cell>
          <cell r="YA274">
            <v>88.33</v>
          </cell>
          <cell r="YB274">
            <v>87.5</v>
          </cell>
          <cell r="YC274">
            <v>86.59</v>
          </cell>
          <cell r="YD274">
            <v>87.47</v>
          </cell>
          <cell r="YE274">
            <v>87.47</v>
          </cell>
          <cell r="YF274">
            <v>87.47</v>
          </cell>
          <cell r="YG274">
            <v>88.06</v>
          </cell>
          <cell r="YH274">
            <v>88.06</v>
          </cell>
          <cell r="YI274">
            <v>88.16</v>
          </cell>
          <cell r="YJ274">
            <v>87.98</v>
          </cell>
          <cell r="YK274">
            <v>86.85</v>
          </cell>
          <cell r="YL274">
            <v>86.85</v>
          </cell>
          <cell r="YM274">
            <v>86.85</v>
          </cell>
          <cell r="YN274">
            <v>86.93</v>
          </cell>
          <cell r="YO274">
            <v>87.07</v>
          </cell>
          <cell r="YP274">
            <v>87.43</v>
          </cell>
          <cell r="YQ274">
            <v>87.28</v>
          </cell>
          <cell r="YR274">
            <v>87.41</v>
          </cell>
          <cell r="YS274">
            <v>87.41</v>
          </cell>
          <cell r="YT274">
            <v>87.41</v>
          </cell>
          <cell r="YU274">
            <v>87.83</v>
          </cell>
          <cell r="YV274">
            <v>88.04</v>
          </cell>
          <cell r="YW274">
            <v>88.24</v>
          </cell>
          <cell r="YX274">
            <v>88.68</v>
          </cell>
          <cell r="YY274">
            <v>88.45</v>
          </cell>
          <cell r="YZ274">
            <v>88.45</v>
          </cell>
          <cell r="ZA274">
            <v>88.45</v>
          </cell>
          <cell r="ZB274">
            <v>88.38</v>
          </cell>
          <cell r="ZC274">
            <v>87.64</v>
          </cell>
          <cell r="ZD274">
            <v>86.95</v>
          </cell>
          <cell r="ZE274">
            <v>86.54</v>
          </cell>
          <cell r="ZF274">
            <v>86.39</v>
          </cell>
          <cell r="ZG274">
            <v>86.39</v>
          </cell>
          <cell r="ZH274">
            <v>86.39</v>
          </cell>
          <cell r="ZI274">
            <v>85.42</v>
          </cell>
          <cell r="ZJ274">
            <v>84.8</v>
          </cell>
          <cell r="ZK274">
            <v>84.09</v>
          </cell>
          <cell r="ZL274">
            <v>82.86</v>
          </cell>
          <cell r="ZM274">
            <v>82.52</v>
          </cell>
          <cell r="ZN274">
            <v>82.52</v>
          </cell>
          <cell r="ZO274">
            <v>82.52</v>
          </cell>
          <cell r="ZP274">
            <v>81.56</v>
          </cell>
          <cell r="ZQ274">
            <v>81.02</v>
          </cell>
          <cell r="ZR274">
            <v>81.16</v>
          </cell>
          <cell r="ZS274">
            <v>79.64</v>
          </cell>
          <cell r="ZT274">
            <v>79.77</v>
          </cell>
          <cell r="ZU274">
            <v>79.77</v>
          </cell>
          <cell r="ZV274">
            <v>79.77</v>
          </cell>
          <cell r="ZW274">
            <v>78.87</v>
          </cell>
          <cell r="ZX274">
            <v>78</v>
          </cell>
          <cell r="ZY274">
            <v>81.59</v>
          </cell>
          <cell r="ZZ274">
            <v>81.05</v>
          </cell>
          <cell r="AAA274">
            <v>81.73</v>
          </cell>
          <cell r="AAB274">
            <v>81.73</v>
          </cell>
          <cell r="AAC274">
            <v>81.73</v>
          </cell>
          <cell r="AAD274">
            <v>83.02</v>
          </cell>
          <cell r="AAE274">
            <v>84.83</v>
          </cell>
          <cell r="AAF274">
            <v>83.26</v>
          </cell>
          <cell r="AAG274">
            <v>85.01</v>
          </cell>
          <cell r="AAH274">
            <v>85.01</v>
          </cell>
          <cell r="AAI274">
            <v>85.01</v>
          </cell>
          <cell r="AAJ274">
            <v>85.01</v>
          </cell>
          <cell r="AAK274">
            <v>84.21</v>
          </cell>
          <cell r="AAL274">
            <v>84.58</v>
          </cell>
          <cell r="AAM274">
            <v>85.58</v>
          </cell>
          <cell r="AAN274">
            <v>85.69</v>
          </cell>
          <cell r="AAO274">
            <v>85.88</v>
          </cell>
          <cell r="AAP274">
            <v>85.88</v>
          </cell>
          <cell r="AAQ274">
            <v>85.88</v>
          </cell>
          <cell r="AAR274">
            <v>85.46</v>
          </cell>
          <cell r="AAS274">
            <v>86.67</v>
          </cell>
          <cell r="AAT274">
            <v>86</v>
          </cell>
          <cell r="AAU274">
            <v>87.28</v>
          </cell>
          <cell r="AAV274">
            <v>87.89</v>
          </cell>
          <cell r="AAW274">
            <v>87.89</v>
          </cell>
          <cell r="AAX274">
            <v>87.89</v>
          </cell>
          <cell r="AAY274">
            <v>87.94</v>
          </cell>
          <cell r="AAZ274">
            <v>87.18</v>
          </cell>
          <cell r="ABA274">
            <v>86.51</v>
          </cell>
          <cell r="ABB274">
            <v>86.3</v>
          </cell>
          <cell r="ABC274">
            <v>86.22</v>
          </cell>
          <cell r="ABD274">
            <v>86.22</v>
          </cell>
          <cell r="ABE274">
            <v>86.22</v>
          </cell>
          <cell r="ABF274">
            <v>85.77</v>
          </cell>
          <cell r="ABG274">
            <v>85.75</v>
          </cell>
          <cell r="ABH274">
            <v>84.81</v>
          </cell>
          <cell r="ABI274">
            <v>85.47</v>
          </cell>
          <cell r="ABJ274">
            <v>85.35</v>
          </cell>
          <cell r="ABK274">
            <v>85.35</v>
          </cell>
          <cell r="ABL274">
            <v>85.35</v>
          </cell>
          <cell r="ABM274">
            <v>85.1</v>
          </cell>
          <cell r="ABN274">
            <v>85.16</v>
          </cell>
          <cell r="ABO274">
            <v>85.2</v>
          </cell>
          <cell r="ABP274">
            <v>84.75</v>
          </cell>
          <cell r="ABQ274">
            <v>84.75</v>
          </cell>
          <cell r="ABR274">
            <v>84.75</v>
          </cell>
          <cell r="ABS274">
            <v>84.75</v>
          </cell>
          <cell r="ABT274">
            <v>84.54</v>
          </cell>
          <cell r="ABU274">
            <v>84.94</v>
          </cell>
          <cell r="ABV274">
            <v>85.11</v>
          </cell>
          <cell r="ABW274">
            <v>85.13</v>
          </cell>
          <cell r="ABX274">
            <v>84.35</v>
          </cell>
          <cell r="ABY274">
            <v>84.35</v>
          </cell>
          <cell r="ABZ274">
            <v>84.35</v>
          </cell>
          <cell r="ACA274">
            <v>84.55</v>
          </cell>
          <cell r="ACB274">
            <v>83.53</v>
          </cell>
          <cell r="ACC274">
            <v>82.98</v>
          </cell>
          <cell r="ACD274">
            <v>82.9</v>
          </cell>
          <cell r="ACE274">
            <v>82.04</v>
          </cell>
          <cell r="ACF274">
            <v>82.04</v>
          </cell>
          <cell r="ACG274">
            <v>82.04</v>
          </cell>
          <cell r="ACH274">
            <v>82.25</v>
          </cell>
          <cell r="ACI274">
            <v>82.25</v>
          </cell>
          <cell r="ACJ274">
            <v>81.8</v>
          </cell>
          <cell r="ACK274">
            <v>81.7</v>
          </cell>
          <cell r="ACL274">
            <v>81.72</v>
          </cell>
          <cell r="ACM274">
            <v>81.72</v>
          </cell>
          <cell r="ACN274">
            <v>81.72</v>
          </cell>
          <cell r="ACO274">
            <v>81.23</v>
          </cell>
          <cell r="ACP274">
            <v>81.53</v>
          </cell>
          <cell r="ACQ274">
            <v>81.849999999999994</v>
          </cell>
          <cell r="ACR274">
            <v>82.3</v>
          </cell>
          <cell r="ACS274">
            <v>82.01</v>
          </cell>
          <cell r="ACT274">
            <v>82.01</v>
          </cell>
          <cell r="ACU274">
            <v>82.01</v>
          </cell>
          <cell r="ACV274">
            <v>82.56</v>
          </cell>
          <cell r="ACW274">
            <v>84.11</v>
          </cell>
          <cell r="ACX274">
            <v>83.46</v>
          </cell>
          <cell r="ACY274">
            <v>83.86</v>
          </cell>
          <cell r="ACZ274">
            <v>84.82</v>
          </cell>
          <cell r="ADA274">
            <v>84.82</v>
          </cell>
          <cell r="ADB274">
            <v>84.82</v>
          </cell>
          <cell r="ADC274">
            <v>84.57</v>
          </cell>
          <cell r="ADD274">
            <v>83.97</v>
          </cell>
          <cell r="ADE274">
            <v>83.68</v>
          </cell>
          <cell r="ADF274">
            <v>83.88</v>
          </cell>
          <cell r="ADG274">
            <v>83.88</v>
          </cell>
          <cell r="ADH274">
            <v>83.88</v>
          </cell>
          <cell r="ADI274">
            <v>83.88</v>
          </cell>
          <cell r="ADJ274">
            <v>83.34</v>
          </cell>
          <cell r="ADK274">
            <v>85.18</v>
          </cell>
          <cell r="ADL274">
            <v>88.24</v>
          </cell>
          <cell r="ADM274">
            <v>87.12</v>
          </cell>
          <cell r="ADN274">
            <v>87.33</v>
          </cell>
          <cell r="ADO274">
            <v>87.33</v>
          </cell>
          <cell r="ADP274">
            <v>87.33</v>
          </cell>
          <cell r="ADQ274">
            <v>87.45</v>
          </cell>
          <cell r="ADR274">
            <v>88.26</v>
          </cell>
          <cell r="ADS274">
            <v>88.05</v>
          </cell>
          <cell r="ADT274">
            <v>89.07</v>
          </cell>
          <cell r="ADU274">
            <v>89.97</v>
          </cell>
          <cell r="ADV274">
            <v>89.97</v>
          </cell>
          <cell r="ADW274">
            <v>89.97</v>
          </cell>
          <cell r="ADX274">
            <v>89.97</v>
          </cell>
          <cell r="ADY274">
            <v>88.95</v>
          </cell>
          <cell r="ADZ274">
            <v>89.36</v>
          </cell>
          <cell r="AEA274">
            <v>89.05</v>
          </cell>
          <cell r="AEB274">
            <v>89.31</v>
          </cell>
          <cell r="AEC274">
            <v>89.31</v>
          </cell>
          <cell r="AED274">
            <v>89.31</v>
          </cell>
          <cell r="AEE274">
            <v>88.68</v>
          </cell>
          <cell r="AEF274">
            <v>88.74</v>
          </cell>
          <cell r="AEG274">
            <v>88.6</v>
          </cell>
          <cell r="AEH274">
            <v>89.34</v>
          </cell>
          <cell r="AEI274">
            <v>89.42</v>
          </cell>
          <cell r="AEJ274">
            <v>89.42</v>
          </cell>
          <cell r="AEK274">
            <v>89.42</v>
          </cell>
          <cell r="AEL274">
            <v>88.55</v>
          </cell>
          <cell r="AEM274">
            <v>88.63</v>
          </cell>
          <cell r="AEN274">
            <v>88.36</v>
          </cell>
          <cell r="AEO274">
            <v>87.69</v>
          </cell>
          <cell r="AEP274">
            <v>87.81</v>
          </cell>
          <cell r="AEQ274">
            <v>87.81</v>
          </cell>
          <cell r="AER274">
            <v>87.81</v>
          </cell>
          <cell r="AES274">
            <v>87.35</v>
          </cell>
          <cell r="AET274">
            <v>88.03</v>
          </cell>
          <cell r="AEU274">
            <v>88.42</v>
          </cell>
          <cell r="AEV274">
            <v>88.51</v>
          </cell>
          <cell r="AEW274">
            <v>87.32</v>
          </cell>
          <cell r="AEX274">
            <v>87.32</v>
          </cell>
          <cell r="AEY274">
            <v>87.32</v>
          </cell>
          <cell r="AEZ274">
            <v>86.63</v>
          </cell>
          <cell r="AFA274">
            <v>85.68</v>
          </cell>
          <cell r="AFB274">
            <v>85.43</v>
          </cell>
          <cell r="AFC274">
            <v>85.62</v>
          </cell>
          <cell r="AFD274">
            <v>85.27</v>
          </cell>
          <cell r="AFE274">
            <v>85.27</v>
          </cell>
          <cell r="AFF274">
            <v>85.27</v>
          </cell>
          <cell r="AFG274">
            <v>84.76</v>
          </cell>
          <cell r="AFH274">
            <v>84.52</v>
          </cell>
          <cell r="AFI274">
            <v>84.7</v>
          </cell>
          <cell r="AFJ274">
            <v>84.51</v>
          </cell>
          <cell r="AFK274">
            <v>84.51</v>
          </cell>
          <cell r="AFL274">
            <v>84.51</v>
          </cell>
          <cell r="AFM274">
            <v>84.51</v>
          </cell>
          <cell r="AFN274">
            <v>84.09</v>
          </cell>
          <cell r="AFO274">
            <v>83.52</v>
          </cell>
          <cell r="AFP274">
            <v>82.63</v>
          </cell>
          <cell r="AFQ274">
            <v>83.21</v>
          </cell>
          <cell r="AFR274">
            <v>82.78</v>
          </cell>
          <cell r="AFS274">
            <v>82.78</v>
          </cell>
          <cell r="AFT274">
            <v>82.78</v>
          </cell>
          <cell r="AFU274">
            <v>82.64</v>
          </cell>
          <cell r="AFV274">
            <v>83.29</v>
          </cell>
          <cell r="AFW274">
            <v>84.78</v>
          </cell>
          <cell r="AFX274">
            <v>85.47</v>
          </cell>
          <cell r="AFY274">
            <v>84.18</v>
          </cell>
          <cell r="AFZ274">
            <v>84.18</v>
          </cell>
          <cell r="AGA274">
            <v>84.18</v>
          </cell>
          <cell r="AGB274">
            <v>83.86</v>
          </cell>
          <cell r="AGC274">
            <v>83.86</v>
          </cell>
          <cell r="AGD274">
            <v>82.95</v>
          </cell>
          <cell r="AGE274">
            <v>84.16</v>
          </cell>
          <cell r="AGF274">
            <v>84.73</v>
          </cell>
          <cell r="AGG274">
            <v>84.73</v>
          </cell>
          <cell r="AGH274">
            <v>84.73</v>
          </cell>
          <cell r="AGI274">
            <v>83.77</v>
          </cell>
          <cell r="AGJ274">
            <v>84.04</v>
          </cell>
          <cell r="AGK274">
            <v>83.42</v>
          </cell>
          <cell r="AGL274">
            <v>82.96</v>
          </cell>
          <cell r="AGM274">
            <v>83.87</v>
          </cell>
          <cell r="AGN274">
            <v>83.87</v>
          </cell>
          <cell r="AGO274">
            <v>83.87</v>
          </cell>
          <cell r="AGP274">
            <v>84.26</v>
          </cell>
          <cell r="AGQ274">
            <v>84.73</v>
          </cell>
          <cell r="AGR274">
            <v>84.66</v>
          </cell>
          <cell r="AGS274">
            <v>83.7</v>
          </cell>
          <cell r="AGT274">
            <v>83.77</v>
          </cell>
          <cell r="AGU274">
            <v>83.77</v>
          </cell>
          <cell r="AGV274">
            <v>83.77</v>
          </cell>
          <cell r="AGW274">
            <v>83.77</v>
          </cell>
          <cell r="AGX274">
            <v>84.38</v>
          </cell>
          <cell r="AGY274">
            <v>82.15</v>
          </cell>
          <cell r="AGZ274">
            <v>81.59</v>
          </cell>
          <cell r="AHA274">
            <v>81.14</v>
          </cell>
          <cell r="AHB274">
            <v>81.14</v>
          </cell>
          <cell r="AHC274">
            <v>81.14</v>
          </cell>
          <cell r="AHD274">
            <v>82.21</v>
          </cell>
          <cell r="AHE274">
            <v>84.59</v>
          </cell>
          <cell r="AHF274">
            <v>84.63</v>
          </cell>
          <cell r="AHG274">
            <v>84.82</v>
          </cell>
          <cell r="AHH274">
            <v>86.25</v>
          </cell>
          <cell r="AHI274">
            <v>86.25</v>
          </cell>
          <cell r="AHJ274">
            <v>86.25</v>
          </cell>
          <cell r="AHK274">
            <v>87.41</v>
          </cell>
          <cell r="AHL274">
            <v>87.61</v>
          </cell>
          <cell r="AHM274">
            <v>87.26</v>
          </cell>
          <cell r="AHN274">
            <v>87</v>
          </cell>
          <cell r="AHO274">
            <v>85.73</v>
          </cell>
          <cell r="AHP274">
            <v>85.73</v>
          </cell>
          <cell r="AHQ274">
            <v>85.73</v>
          </cell>
          <cell r="AHR274">
            <v>85.14</v>
          </cell>
          <cell r="AHS274">
            <v>85.32</v>
          </cell>
          <cell r="AHT274">
            <v>86.42</v>
          </cell>
          <cell r="AHU274">
            <v>86.95</v>
          </cell>
          <cell r="AHV274">
            <v>86.87</v>
          </cell>
          <cell r="AHW274">
            <v>86.87</v>
          </cell>
          <cell r="AHX274">
            <v>86.87</v>
          </cell>
          <cell r="AHY274">
            <v>86.63</v>
          </cell>
          <cell r="AHZ274">
            <v>85.06</v>
          </cell>
          <cell r="AIA274">
            <v>84.62</v>
          </cell>
          <cell r="AIB274">
            <v>84.17</v>
          </cell>
          <cell r="AIC274">
            <v>82.86</v>
          </cell>
          <cell r="AID274">
            <v>82.86</v>
          </cell>
          <cell r="AIE274">
            <v>82.86</v>
          </cell>
          <cell r="AIF274">
            <v>82.79</v>
          </cell>
          <cell r="AIG274">
            <v>83.46</v>
          </cell>
          <cell r="AIH274">
            <v>83.22</v>
          </cell>
          <cell r="AII274">
            <v>84.09</v>
          </cell>
          <cell r="AIJ274">
            <v>83.98</v>
          </cell>
          <cell r="AIK274">
            <v>83.98</v>
          </cell>
          <cell r="AIL274">
            <v>83.98</v>
          </cell>
          <cell r="AIM274">
            <v>82.82</v>
          </cell>
          <cell r="AIN274">
            <v>82.94</v>
          </cell>
          <cell r="AIO274">
            <v>82.03</v>
          </cell>
          <cell r="AIP274">
            <v>80.98</v>
          </cell>
          <cell r="AIQ274">
            <v>81.78</v>
          </cell>
          <cell r="AIR274">
            <v>81.78</v>
          </cell>
          <cell r="AIS274">
            <v>81.78</v>
          </cell>
          <cell r="AIT274">
            <v>81.34</v>
          </cell>
          <cell r="AIU274">
            <v>81.13</v>
          </cell>
          <cell r="AIV274">
            <v>80.709999999999994</v>
          </cell>
          <cell r="AIW274">
            <v>81.34</v>
          </cell>
          <cell r="AIX274">
            <v>80.23</v>
          </cell>
          <cell r="AIY274">
            <v>80.23</v>
          </cell>
          <cell r="AIZ274">
            <v>80.23</v>
          </cell>
          <cell r="AJA274">
            <v>79.98</v>
          </cell>
          <cell r="AJB274">
            <v>79.67</v>
          </cell>
          <cell r="AJC274">
            <v>81.55</v>
          </cell>
          <cell r="AJD274">
            <v>81.62</v>
          </cell>
          <cell r="AJE274">
            <v>81.62</v>
          </cell>
          <cell r="AJF274">
            <v>81.62</v>
          </cell>
          <cell r="AJG274">
            <v>81.62</v>
          </cell>
          <cell r="AJH274">
            <v>81.14</v>
          </cell>
          <cell r="AJI274">
            <v>81.02</v>
          </cell>
          <cell r="AJJ274">
            <v>81</v>
          </cell>
          <cell r="AJK274">
            <v>79.84</v>
          </cell>
          <cell r="AJL274">
            <v>79.89</v>
          </cell>
          <cell r="AJM274">
            <v>79.89</v>
          </cell>
          <cell r="AJN274">
            <v>79.89</v>
          </cell>
          <cell r="AJO274">
            <v>79.83</v>
          </cell>
          <cell r="AJP274">
            <v>78.81</v>
          </cell>
          <cell r="AJQ274">
            <v>78.88</v>
          </cell>
          <cell r="AJR274">
            <v>78.430000000000007</v>
          </cell>
          <cell r="AJS274">
            <v>79.88</v>
          </cell>
          <cell r="AJT274">
            <v>79.88</v>
          </cell>
          <cell r="AJU274">
            <v>79.88</v>
          </cell>
          <cell r="AJV274">
            <v>81.62</v>
          </cell>
          <cell r="AJW274">
            <v>79.87</v>
          </cell>
          <cell r="AJX274">
            <v>81.239999999999995</v>
          </cell>
          <cell r="AJY274">
            <v>80.8</v>
          </cell>
          <cell r="AJZ274">
            <v>81.03</v>
          </cell>
          <cell r="AKA274">
            <v>81.03</v>
          </cell>
          <cell r="AKB274">
            <v>81.03</v>
          </cell>
          <cell r="AKC274">
            <v>82.66</v>
          </cell>
          <cell r="AKD274">
            <v>84.21</v>
          </cell>
          <cell r="AKE274">
            <v>84.11</v>
          </cell>
          <cell r="AKF274">
            <v>82.26</v>
          </cell>
          <cell r="AKG274">
            <v>82.26</v>
          </cell>
          <cell r="AKH274">
            <v>82.26</v>
          </cell>
          <cell r="AKI274">
            <v>82.26</v>
          </cell>
          <cell r="AKJ274">
            <v>80.930000000000007</v>
          </cell>
          <cell r="AKK274">
            <v>78.84</v>
          </cell>
          <cell r="AKL274">
            <v>78</v>
          </cell>
          <cell r="AKM274">
            <v>77.37</v>
          </cell>
          <cell r="AKN274">
            <v>78.77</v>
          </cell>
          <cell r="AKO274">
            <v>78.77</v>
          </cell>
          <cell r="AKP274">
            <v>78.77</v>
          </cell>
          <cell r="AKQ274">
            <v>79.19</v>
          </cell>
          <cell r="AKR274">
            <v>78.72</v>
          </cell>
          <cell r="AKS274">
            <v>77.430000000000007</v>
          </cell>
          <cell r="AKT274">
            <v>76.86</v>
          </cell>
          <cell r="AKU274">
            <v>76.959999999999994</v>
          </cell>
          <cell r="AKV274">
            <v>76.959999999999994</v>
          </cell>
          <cell r="AKW274">
            <v>76.959999999999994</v>
          </cell>
          <cell r="AKX274">
            <v>76.599999999999994</v>
          </cell>
          <cell r="AKY274">
            <v>77.58</v>
          </cell>
          <cell r="AKZ274">
            <v>77.58</v>
          </cell>
          <cell r="ALA274">
            <v>77.510000000000005</v>
          </cell>
          <cell r="ALB274">
            <v>78.2</v>
          </cell>
          <cell r="ALC274">
            <v>78.2</v>
          </cell>
          <cell r="ALD274">
            <v>78.2</v>
          </cell>
          <cell r="ALE274">
            <v>77.260000000000005</v>
          </cell>
          <cell r="ALF274">
            <v>77.13</v>
          </cell>
          <cell r="ALG274">
            <v>77.13</v>
          </cell>
          <cell r="ALH274">
            <v>77.02</v>
          </cell>
          <cell r="ALI274">
            <v>76.37</v>
          </cell>
          <cell r="ALJ274">
            <v>76.37</v>
          </cell>
          <cell r="ALK274">
            <v>76.37</v>
          </cell>
          <cell r="ALL274">
            <v>76</v>
          </cell>
          <cell r="ALM274">
            <v>75.64</v>
          </cell>
          <cell r="ALN274">
            <v>74.650000000000006</v>
          </cell>
          <cell r="ALO274">
            <v>75.48</v>
          </cell>
          <cell r="ALP274">
            <v>75.38</v>
          </cell>
          <cell r="ALQ274">
            <v>75.38</v>
          </cell>
          <cell r="ALR274">
            <v>75.38</v>
          </cell>
          <cell r="ALS274">
            <v>75.819999999999993</v>
          </cell>
          <cell r="ALT274">
            <v>75.48</v>
          </cell>
          <cell r="ALU274">
            <v>76.56</v>
          </cell>
          <cell r="ALV274">
            <v>76.28</v>
          </cell>
          <cell r="ALW274">
            <v>76.17</v>
          </cell>
          <cell r="ALX274">
            <v>76.17</v>
          </cell>
          <cell r="ALY274">
            <v>76.17</v>
          </cell>
          <cell r="ALZ274">
            <v>75.02</v>
          </cell>
          <cell r="AMA274">
            <v>75.72</v>
          </cell>
          <cell r="AMB274">
            <v>75.62</v>
          </cell>
          <cell r="AMC274">
            <v>77.5</v>
          </cell>
          <cell r="AMD274">
            <v>76.95</v>
          </cell>
          <cell r="AME274">
            <v>76.95</v>
          </cell>
          <cell r="AMF274">
            <v>76.95</v>
          </cell>
          <cell r="AMG274">
            <v>77.41</v>
          </cell>
          <cell r="AMH274">
            <v>77.41</v>
          </cell>
          <cell r="AMI274">
            <v>76.61</v>
          </cell>
          <cell r="AMJ274">
            <v>76.319999999999993</v>
          </cell>
          <cell r="AMK274">
            <v>76.819999999999993</v>
          </cell>
          <cell r="AML274">
            <v>76.819999999999993</v>
          </cell>
          <cell r="AMM274">
            <v>76.819999999999993</v>
          </cell>
          <cell r="AMN274">
            <v>76.33</v>
          </cell>
          <cell r="AMO274">
            <v>75.2</v>
          </cell>
          <cell r="AMP274">
            <v>75.5</v>
          </cell>
          <cell r="AMQ274">
            <v>75.31</v>
          </cell>
          <cell r="AMR274">
            <v>75.14</v>
          </cell>
          <cell r="AMS274">
            <v>75.14</v>
          </cell>
          <cell r="AMT274">
            <v>75.14</v>
          </cell>
          <cell r="AMU274">
            <v>74.680000000000007</v>
          </cell>
          <cell r="AMV274">
            <v>74.27</v>
          </cell>
          <cell r="AMW274">
            <v>74.180000000000007</v>
          </cell>
          <cell r="AMX274">
            <v>75.42</v>
          </cell>
          <cell r="AMY274">
            <v>75.52</v>
          </cell>
          <cell r="AMZ274">
            <v>75.52</v>
          </cell>
          <cell r="ANA274">
            <v>75.52</v>
          </cell>
          <cell r="ANB274">
            <v>72.900000000000006</v>
          </cell>
          <cell r="ANC274">
            <v>73.88</v>
          </cell>
          <cell r="AND274">
            <v>73.290000000000006</v>
          </cell>
          <cell r="ANE274">
            <v>73.17</v>
          </cell>
          <cell r="ANF274">
            <v>73.37</v>
          </cell>
          <cell r="ANG274">
            <v>73.37</v>
          </cell>
          <cell r="ANH274">
            <v>73.37</v>
          </cell>
          <cell r="ANI274">
            <v>73.53</v>
          </cell>
          <cell r="ANJ274">
            <v>74.81</v>
          </cell>
          <cell r="ANK274">
            <v>75.2</v>
          </cell>
          <cell r="ANL274">
            <v>75.5</v>
          </cell>
          <cell r="ANM274">
            <v>75.36</v>
          </cell>
          <cell r="ANN274">
            <v>75.36</v>
          </cell>
          <cell r="ANO274">
            <v>75.36</v>
          </cell>
          <cell r="ANP274">
            <v>74.819999999999993</v>
          </cell>
          <cell r="ANQ274">
            <v>75.239999999999995</v>
          </cell>
          <cell r="ANR274">
            <v>75.56</v>
          </cell>
          <cell r="ANS274">
            <v>75.12</v>
          </cell>
          <cell r="ANT274">
            <v>75.040000000000006</v>
          </cell>
          <cell r="ANU274">
            <v>75.040000000000006</v>
          </cell>
          <cell r="ANV274">
            <v>75.040000000000006</v>
          </cell>
          <cell r="ANW274">
            <v>74.680000000000007</v>
          </cell>
          <cell r="ANX274">
            <v>73.87</v>
          </cell>
          <cell r="ANY274">
            <v>72.510000000000005</v>
          </cell>
          <cell r="ANZ274">
            <v>72.98</v>
          </cell>
          <cell r="AOA274">
            <v>72.959999999999994</v>
          </cell>
          <cell r="AOB274">
            <v>72.959999999999994</v>
          </cell>
          <cell r="AOC274">
            <v>72.959999999999994</v>
          </cell>
          <cell r="AOD274">
            <v>72.62</v>
          </cell>
          <cell r="AOE274">
            <v>70.87</v>
          </cell>
          <cell r="AOF274">
            <v>70.94</v>
          </cell>
          <cell r="AOG274">
            <v>71.88</v>
          </cell>
          <cell r="AOH274">
            <v>72.97</v>
          </cell>
          <cell r="AOI274">
            <v>72.97</v>
          </cell>
          <cell r="AOJ274">
            <v>72.97</v>
          </cell>
          <cell r="AOK274">
            <v>72.42</v>
          </cell>
          <cell r="AOL274">
            <v>72.680000000000007</v>
          </cell>
          <cell r="AOM274">
            <v>72.67</v>
          </cell>
          <cell r="AON274">
            <v>72.45</v>
          </cell>
          <cell r="AOO274">
            <v>72.63</v>
          </cell>
          <cell r="AOP274">
            <v>72.63</v>
          </cell>
          <cell r="AOQ274">
            <v>72.63</v>
          </cell>
          <cell r="AOR274">
            <v>72.44</v>
          </cell>
          <cell r="AOS274">
            <v>73.05</v>
          </cell>
          <cell r="AOT274">
            <v>72.72</v>
          </cell>
          <cell r="AOU274">
            <v>72.959999999999994</v>
          </cell>
          <cell r="AOV274">
            <v>74.05</v>
          </cell>
          <cell r="AOW274">
            <v>74.05</v>
          </cell>
          <cell r="AOX274">
            <v>74.05</v>
          </cell>
          <cell r="AOY274">
            <v>74.05</v>
          </cell>
          <cell r="AOZ274">
            <v>74.400000000000006</v>
          </cell>
          <cell r="APA274">
            <v>74.77</v>
          </cell>
          <cell r="APB274">
            <v>74.19</v>
          </cell>
          <cell r="APC274">
            <v>73.25</v>
          </cell>
          <cell r="APD274">
            <v>73.25</v>
          </cell>
          <cell r="APE274">
            <v>73.25</v>
          </cell>
          <cell r="APF274">
            <v>73.11</v>
          </cell>
          <cell r="APG274">
            <v>73.56</v>
          </cell>
          <cell r="APH274">
            <v>73.650000000000006</v>
          </cell>
          <cell r="API274">
            <v>72.95</v>
          </cell>
          <cell r="APJ274">
            <v>73.19</v>
          </cell>
          <cell r="APK274">
            <v>73.19</v>
          </cell>
          <cell r="APL274">
            <v>73.19</v>
          </cell>
          <cell r="APM274">
            <v>73.349999999999994</v>
          </cell>
          <cell r="APN274">
            <v>72.540000000000006</v>
          </cell>
          <cell r="APO274">
            <v>72.48</v>
          </cell>
          <cell r="APP274">
            <v>72.27</v>
          </cell>
          <cell r="APQ274">
            <v>72.27</v>
          </cell>
          <cell r="APR274">
            <v>72.27</v>
          </cell>
          <cell r="APS274">
            <v>72.27</v>
          </cell>
          <cell r="APT274">
            <v>72.58</v>
          </cell>
          <cell r="APU274">
            <v>72.55</v>
          </cell>
          <cell r="APV274">
            <v>72.239999999999995</v>
          </cell>
          <cell r="APW274">
            <v>74.209999999999994</v>
          </cell>
          <cell r="APX274">
            <v>75.02</v>
          </cell>
          <cell r="APY274">
            <v>75.02</v>
          </cell>
          <cell r="APZ274">
            <v>75.02</v>
          </cell>
          <cell r="AQA274">
            <v>74.989999999999995</v>
          </cell>
          <cell r="AQB274">
            <v>74.400000000000006</v>
          </cell>
          <cell r="AQC274">
            <v>74.59</v>
          </cell>
          <cell r="AQD274">
            <v>73.930000000000007</v>
          </cell>
          <cell r="AQE274">
            <v>74.91</v>
          </cell>
          <cell r="AQF274">
            <v>74.91</v>
          </cell>
          <cell r="AQG274">
            <v>74.91</v>
          </cell>
          <cell r="AQH274">
            <v>74.92</v>
          </cell>
          <cell r="AQI274">
            <v>75.88</v>
          </cell>
          <cell r="AQJ274">
            <v>75.98</v>
          </cell>
          <cell r="AQK274">
            <v>76.11</v>
          </cell>
          <cell r="AQL274">
            <v>75.959999999999994</v>
          </cell>
          <cell r="AQM274">
            <v>75.959999999999994</v>
          </cell>
          <cell r="AQN274">
            <v>75.959999999999994</v>
          </cell>
          <cell r="AQO274">
            <v>76.22</v>
          </cell>
          <cell r="AQP274">
            <v>75.790000000000006</v>
          </cell>
          <cell r="AQQ274">
            <v>76.53</v>
          </cell>
          <cell r="AQR274">
            <v>77.16</v>
          </cell>
          <cell r="AQS274">
            <v>77.430000000000007</v>
          </cell>
          <cell r="AQT274">
            <v>77.430000000000007</v>
          </cell>
          <cell r="AQU274">
            <v>77.430000000000007</v>
          </cell>
          <cell r="AQV274">
            <v>77.650000000000006</v>
          </cell>
          <cell r="AQW274">
            <v>76.05</v>
          </cell>
          <cell r="AQX274">
            <v>75.540000000000006</v>
          </cell>
          <cell r="AQY274">
            <v>75.87</v>
          </cell>
          <cell r="AQZ274">
            <v>75.900000000000006</v>
          </cell>
          <cell r="ARA274">
            <v>75.900000000000006</v>
          </cell>
          <cell r="ARB274">
            <v>75.900000000000006</v>
          </cell>
          <cell r="ARC274">
            <v>76</v>
          </cell>
          <cell r="ARD274">
            <v>77.099999999999994</v>
          </cell>
          <cell r="ARE274">
            <v>77.14</v>
          </cell>
          <cell r="ARF274">
            <v>77.180000000000007</v>
          </cell>
          <cell r="ARG274">
            <v>77.19</v>
          </cell>
          <cell r="ARH274">
            <v>77.19</v>
          </cell>
          <cell r="ARI274">
            <v>77.19</v>
          </cell>
          <cell r="ARJ274">
            <v>75.91</v>
          </cell>
          <cell r="ARK274">
            <v>73.55</v>
          </cell>
          <cell r="ARL274">
            <v>74.5</v>
          </cell>
          <cell r="ARM274">
            <v>75.06</v>
          </cell>
          <cell r="ARN274">
            <v>74.91</v>
          </cell>
          <cell r="ARO274">
            <v>74.91</v>
          </cell>
          <cell r="ARP274">
            <v>74.91</v>
          </cell>
          <cell r="ARQ274">
            <v>74.099999999999994</v>
          </cell>
          <cell r="ARR274">
            <v>74.59</v>
          </cell>
          <cell r="ARS274">
            <v>76.260000000000005</v>
          </cell>
          <cell r="ART274">
            <v>76.349999999999994</v>
          </cell>
          <cell r="ARU274">
            <v>75.92</v>
          </cell>
          <cell r="ARV274">
            <v>75.92</v>
          </cell>
          <cell r="ARW274">
            <v>75.92</v>
          </cell>
          <cell r="ARX274">
            <v>73.97</v>
          </cell>
          <cell r="ARY274">
            <v>73.97</v>
          </cell>
          <cell r="ARZ274">
            <v>73.849999999999994</v>
          </cell>
          <cell r="ASA274">
            <v>73.489999999999995</v>
          </cell>
          <cell r="ASB274">
            <v>72.92</v>
          </cell>
          <cell r="ASC274">
            <v>72.92</v>
          </cell>
          <cell r="ASD274">
            <v>72.92</v>
          </cell>
          <cell r="ASE274">
            <v>73.63</v>
          </cell>
          <cell r="ASF274">
            <v>73.180000000000007</v>
          </cell>
          <cell r="ASG274">
            <v>72.7</v>
          </cell>
          <cell r="ASH274">
            <v>70.53</v>
          </cell>
          <cell r="ASI274">
            <v>71.709999999999994</v>
          </cell>
          <cell r="ASJ274">
            <v>71.709999999999994</v>
          </cell>
          <cell r="ASK274">
            <v>71.709999999999994</v>
          </cell>
          <cell r="ASL274">
            <v>71.05</v>
          </cell>
          <cell r="ASM274">
            <v>70.88</v>
          </cell>
          <cell r="ASN274">
            <v>71.739999999999995</v>
          </cell>
          <cell r="ASO274">
            <v>71.290000000000006</v>
          </cell>
          <cell r="ASP274">
            <v>71</v>
          </cell>
          <cell r="ASQ274">
            <v>71</v>
          </cell>
          <cell r="ASR274">
            <v>71</v>
          </cell>
          <cell r="ASS274">
            <v>71.760000000000005</v>
          </cell>
          <cell r="AST274">
            <v>70.84</v>
          </cell>
          <cell r="ASU274">
            <v>71.75</v>
          </cell>
          <cell r="ASV274">
            <v>72.930000000000007</v>
          </cell>
          <cell r="ASW274">
            <v>71.099999999999994</v>
          </cell>
          <cell r="ASX274">
            <v>71.099999999999994</v>
          </cell>
          <cell r="ASY274">
            <v>71.099999999999994</v>
          </cell>
          <cell r="ASZ274">
            <v>70.27</v>
          </cell>
          <cell r="ATA274">
            <v>69.83</v>
          </cell>
          <cell r="ATB274">
            <v>71.09</v>
          </cell>
          <cell r="ATC274">
            <v>71.83</v>
          </cell>
          <cell r="ATD274">
            <v>71.64</v>
          </cell>
          <cell r="ATE274">
            <v>71.64</v>
          </cell>
          <cell r="ATF274">
            <v>71.64</v>
          </cell>
          <cell r="ATG274">
            <v>72.88</v>
          </cell>
          <cell r="ATH274">
            <v>71.8</v>
          </cell>
          <cell r="ATI274">
            <v>71.03</v>
          </cell>
          <cell r="ATJ274">
            <v>71.11</v>
          </cell>
          <cell r="ATK274">
            <v>71.11</v>
          </cell>
          <cell r="ATL274">
            <v>71.11</v>
          </cell>
          <cell r="ATM274">
            <v>71.11</v>
          </cell>
          <cell r="ATN274">
            <v>70.94</v>
          </cell>
          <cell r="ATO274">
            <v>71.239999999999995</v>
          </cell>
          <cell r="ATP274">
            <v>72.2</v>
          </cell>
          <cell r="ATQ274">
            <v>71.28</v>
          </cell>
          <cell r="ATR274">
            <v>71.510000000000005</v>
          </cell>
          <cell r="ATS274">
            <v>71.510000000000005</v>
          </cell>
          <cell r="ATT274">
            <v>71.510000000000005</v>
          </cell>
          <cell r="ATU274">
            <v>70.459999999999994</v>
          </cell>
          <cell r="ATV274">
            <v>70.849999999999994</v>
          </cell>
          <cell r="ATW274">
            <v>70.17</v>
          </cell>
          <cell r="ATX274">
            <v>68.760000000000005</v>
          </cell>
          <cell r="ATY274">
            <v>68.569999999999993</v>
          </cell>
          <cell r="ATZ274">
            <v>68.569999999999993</v>
          </cell>
          <cell r="AUA274">
            <v>68.569999999999993</v>
          </cell>
          <cell r="AUB274">
            <v>68.72</v>
          </cell>
          <cell r="AUC274">
            <v>68.97</v>
          </cell>
          <cell r="AUD274">
            <v>68.760000000000005</v>
          </cell>
          <cell r="AUE274">
            <v>68.260000000000005</v>
          </cell>
          <cell r="AUF274">
            <v>68.11</v>
          </cell>
          <cell r="AUG274">
            <v>68.11</v>
          </cell>
          <cell r="AUH274">
            <v>68.11</v>
          </cell>
          <cell r="AUI274">
            <v>67.180000000000007</v>
          </cell>
          <cell r="AUJ274">
            <v>67.17</v>
          </cell>
          <cell r="AUK274">
            <v>67.88</v>
          </cell>
          <cell r="AUL274">
            <v>68.41</v>
          </cell>
          <cell r="AUM274">
            <v>68.099999999999994</v>
          </cell>
          <cell r="AUN274">
            <v>68.099999999999994</v>
          </cell>
          <cell r="AUO274">
            <v>68.099999999999994</v>
          </cell>
          <cell r="AUP274">
            <v>68.7</v>
          </cell>
          <cell r="AUQ274">
            <v>68.44</v>
          </cell>
          <cell r="AUR274">
            <v>67.209999999999994</v>
          </cell>
          <cell r="AUS274">
            <v>65.41</v>
          </cell>
          <cell r="AUT274">
            <v>65.23</v>
          </cell>
          <cell r="AUU274">
            <v>65.23</v>
          </cell>
          <cell r="AUV274">
            <v>65.23</v>
          </cell>
          <cell r="AUW274">
            <v>65.239999999999995</v>
          </cell>
          <cell r="AUX274">
            <v>65.05</v>
          </cell>
          <cell r="AUY274">
            <v>64.790000000000006</v>
          </cell>
          <cell r="AUZ274">
            <v>63.75</v>
          </cell>
          <cell r="AVA274">
            <v>65.81</v>
          </cell>
          <cell r="AVB274">
            <v>65.81</v>
          </cell>
          <cell r="AVC274">
            <v>65.81</v>
          </cell>
          <cell r="AVD274">
            <v>67.31</v>
          </cell>
          <cell r="AVE274">
            <v>67.19</v>
          </cell>
          <cell r="AVF274">
            <v>66.349999999999994</v>
          </cell>
          <cell r="AVG274">
            <v>66.069999999999993</v>
          </cell>
          <cell r="AVH274">
            <v>65.239999999999995</v>
          </cell>
          <cell r="AVI274">
            <v>65.239999999999995</v>
          </cell>
          <cell r="AVJ274">
            <v>65.239999999999995</v>
          </cell>
          <cell r="AVK274">
            <v>65.599999999999994</v>
          </cell>
          <cell r="AVL274">
            <v>65.13</v>
          </cell>
          <cell r="AVM274">
            <v>66.81</v>
          </cell>
          <cell r="AVN274">
            <v>65.790000000000006</v>
          </cell>
          <cell r="AVO274">
            <v>66.5</v>
          </cell>
          <cell r="AVP274">
            <v>66.5</v>
          </cell>
          <cell r="AVQ274">
            <v>66.5</v>
          </cell>
          <cell r="AVR274">
            <v>66.5</v>
          </cell>
          <cell r="AVS274">
            <v>66.19</v>
          </cell>
          <cell r="AVT274">
            <v>66.28</v>
          </cell>
          <cell r="AVU274">
            <v>66.14</v>
          </cell>
          <cell r="AVV274">
            <v>66.209999999999994</v>
          </cell>
          <cell r="AVW274">
            <v>66.209999999999994</v>
          </cell>
          <cell r="AVX274">
            <v>66.209999999999994</v>
          </cell>
          <cell r="AVY274">
            <v>66.03</v>
          </cell>
          <cell r="AVZ274">
            <v>66.7</v>
          </cell>
          <cell r="AWA274">
            <v>66.25</v>
          </cell>
          <cell r="AWB274">
            <v>66.25</v>
          </cell>
          <cell r="AWC274">
            <v>66.8</v>
          </cell>
          <cell r="AWD274">
            <v>66.8</v>
          </cell>
          <cell r="AWE274">
            <v>66.8</v>
          </cell>
          <cell r="AWF274">
            <v>66.260000000000005</v>
          </cell>
          <cell r="AWG274">
            <v>65.930000000000007</v>
          </cell>
          <cell r="AWH274">
            <v>65.42</v>
          </cell>
          <cell r="AWI274">
            <v>65.87</v>
          </cell>
          <cell r="AWJ274">
            <v>65.02</v>
          </cell>
          <cell r="AWK274">
            <v>65.02</v>
          </cell>
          <cell r="AWL274">
            <v>65.02</v>
          </cell>
          <cell r="AWM274">
            <v>64.81</v>
          </cell>
          <cell r="AWN274">
            <v>64.16</v>
          </cell>
          <cell r="AWO274">
            <v>63.66</v>
          </cell>
          <cell r="AWP274">
            <v>63.52</v>
          </cell>
          <cell r="AWQ274">
            <v>62.78</v>
          </cell>
          <cell r="AWR274">
            <v>62.78</v>
          </cell>
          <cell r="AWS274">
            <v>62.78</v>
          </cell>
          <cell r="AWT274">
            <v>62.39</v>
          </cell>
          <cell r="AWU274">
            <v>61.68</v>
          </cell>
          <cell r="AWV274">
            <v>61.14</v>
          </cell>
          <cell r="AWW274">
            <v>60.82</v>
          </cell>
          <cell r="AWX274">
            <v>62.9</v>
          </cell>
          <cell r="AWY274">
            <v>62.9</v>
          </cell>
          <cell r="AWZ274">
            <v>62.9</v>
          </cell>
          <cell r="AXA274">
            <v>62.39</v>
          </cell>
          <cell r="AXB274">
            <v>63.17</v>
          </cell>
          <cell r="AXC274">
            <v>63.51</v>
          </cell>
          <cell r="AXD274">
            <v>63.87</v>
          </cell>
          <cell r="AXE274">
            <v>63.87</v>
          </cell>
          <cell r="AXF274">
            <v>63.87</v>
          </cell>
          <cell r="AXG274">
            <v>63.87</v>
          </cell>
          <cell r="AXH274">
            <v>63.87</v>
          </cell>
          <cell r="AXI274">
            <v>64.17</v>
          </cell>
          <cell r="AXJ274">
            <v>64.77</v>
          </cell>
          <cell r="AXK274">
            <v>64</v>
          </cell>
          <cell r="AXL274">
            <v>63.35</v>
          </cell>
          <cell r="AXM274">
            <v>63.35</v>
          </cell>
          <cell r="AXN274">
            <v>63.35</v>
          </cell>
          <cell r="AXO274">
            <v>63.65</v>
          </cell>
          <cell r="AXP274">
            <v>63.34</v>
          </cell>
          <cell r="AXQ274">
            <v>63.19</v>
          </cell>
          <cell r="AXR274">
            <v>62.49</v>
          </cell>
          <cell r="AXS274">
            <v>63.2</v>
          </cell>
          <cell r="AXT274">
            <v>63.2</v>
          </cell>
          <cell r="AXU274">
            <v>63.2</v>
          </cell>
          <cell r="AXV274">
            <v>61.8</v>
          </cell>
          <cell r="AXW274">
            <v>61.82</v>
          </cell>
          <cell r="AXX274">
            <v>61.91</v>
          </cell>
          <cell r="AXY274">
            <v>61.97</v>
          </cell>
          <cell r="AXZ274">
            <v>61.97</v>
          </cell>
          <cell r="AYA274">
            <v>61.97</v>
          </cell>
          <cell r="AYB274">
            <v>61.97</v>
          </cell>
          <cell r="AYC274">
            <v>61.86</v>
          </cell>
          <cell r="AYD274">
            <v>61.84</v>
          </cell>
          <cell r="AYE274">
            <v>62.12</v>
          </cell>
          <cell r="AYF274">
            <v>61.84</v>
          </cell>
          <cell r="AYG274">
            <v>61.84</v>
          </cell>
          <cell r="AYH274">
            <v>61.84</v>
          </cell>
          <cell r="AYI274">
            <v>61.84</v>
          </cell>
          <cell r="AYJ274">
            <v>62.01</v>
          </cell>
          <cell r="AYK274">
            <v>59.78</v>
          </cell>
          <cell r="AYL274">
            <v>59.77</v>
          </cell>
          <cell r="AYM274">
            <v>59.45</v>
          </cell>
          <cell r="AYN274">
            <v>60.05</v>
          </cell>
          <cell r="AYO274">
            <v>60.05</v>
          </cell>
          <cell r="AYP274">
            <v>60.05</v>
          </cell>
          <cell r="AYQ274">
            <v>61.14</v>
          </cell>
          <cell r="AYR274">
            <v>60.17</v>
          </cell>
          <cell r="AYS274">
            <v>60.25</v>
          </cell>
          <cell r="AYT274">
            <v>61.03</v>
          </cell>
          <cell r="AYU274">
            <v>60.48</v>
          </cell>
          <cell r="AYV274">
            <v>60.48</v>
          </cell>
          <cell r="AYW274">
            <v>60.48</v>
          </cell>
          <cell r="AYX274">
            <v>59.75</v>
          </cell>
          <cell r="AYY274">
            <v>59.54</v>
          </cell>
          <cell r="AYZ274">
            <v>58.31</v>
          </cell>
          <cell r="AZA274">
            <v>58.31</v>
          </cell>
          <cell r="AZB274">
            <v>57.46</v>
          </cell>
          <cell r="AZC274">
            <v>57.46</v>
          </cell>
          <cell r="AZD274">
            <v>57.46</v>
          </cell>
          <cell r="AZE274">
            <v>57.95</v>
          </cell>
          <cell r="AZF274">
            <v>58.05</v>
          </cell>
          <cell r="AZG274">
            <v>58.57</v>
          </cell>
          <cell r="AZH274">
            <v>58.57</v>
          </cell>
          <cell r="AZI274">
            <v>58.31</v>
          </cell>
          <cell r="AZJ274">
            <v>58.31</v>
          </cell>
          <cell r="AZK274">
            <v>58.31</v>
          </cell>
          <cell r="AZL274">
            <v>59.17</v>
          </cell>
          <cell r="AZM274">
            <v>58.631100000000004</v>
          </cell>
          <cell r="AZN274">
            <v>59.52</v>
          </cell>
          <cell r="AZO274">
            <v>57.87</v>
          </cell>
          <cell r="AZP274">
            <v>55.85</v>
          </cell>
          <cell r="AZQ274">
            <v>55.85</v>
          </cell>
          <cell r="AZR274">
            <v>55.85</v>
          </cell>
          <cell r="AZS274">
            <v>56.54</v>
          </cell>
          <cell r="AZT274">
            <v>56.7</v>
          </cell>
          <cell r="AZU274">
            <v>56.24</v>
          </cell>
          <cell r="AZV274">
            <v>55.88</v>
          </cell>
          <cell r="AZW274">
            <v>55.8</v>
          </cell>
          <cell r="AZX274">
            <v>55.8</v>
          </cell>
          <cell r="AZY274">
            <v>55.8</v>
          </cell>
          <cell r="AZZ274">
            <v>55.33</v>
          </cell>
          <cell r="BAA274">
            <v>55.89</v>
          </cell>
          <cell r="BAB274">
            <v>55.08</v>
          </cell>
          <cell r="BAC274">
            <v>55.31</v>
          </cell>
          <cell r="BAD274">
            <v>56.14</v>
          </cell>
          <cell r="BAE274">
            <v>56.14</v>
          </cell>
          <cell r="BAF274">
            <v>56.14</v>
          </cell>
          <cell r="BAG274">
            <v>55.35</v>
          </cell>
          <cell r="BAH274">
            <v>55.35</v>
          </cell>
          <cell r="BAI274">
            <v>55.03</v>
          </cell>
          <cell r="BAJ274">
            <v>55.55</v>
          </cell>
          <cell r="BAK274">
            <v>55.75</v>
          </cell>
          <cell r="BAL274">
            <v>55.75</v>
          </cell>
          <cell r="BAM274">
            <v>55.75</v>
          </cell>
          <cell r="BAN274">
            <v>54.81</v>
          </cell>
          <cell r="BAO274">
            <v>54.81</v>
          </cell>
          <cell r="BAP274">
            <v>54.8</v>
          </cell>
          <cell r="BAQ274">
            <v>54.91</v>
          </cell>
          <cell r="BAR274">
            <v>54.34</v>
          </cell>
          <cell r="BAS274">
            <v>54.34</v>
          </cell>
          <cell r="BAT274">
            <v>54.34</v>
          </cell>
          <cell r="BAU274">
            <v>54.37</v>
          </cell>
          <cell r="BAV274">
            <v>53.69</v>
          </cell>
          <cell r="BAW274">
            <v>54.96</v>
          </cell>
          <cell r="BAX274">
            <v>56.31</v>
          </cell>
          <cell r="BAY274">
            <v>56.26</v>
          </cell>
          <cell r="BAZ274">
            <v>56.26</v>
          </cell>
          <cell r="BBA274">
            <v>56.26</v>
          </cell>
          <cell r="BBB274">
            <v>56.25</v>
          </cell>
          <cell r="BBC274">
            <v>56.6</v>
          </cell>
          <cell r="BBD274">
            <v>59.08</v>
          </cell>
          <cell r="BBE274">
            <v>58.73</v>
          </cell>
          <cell r="BBF274">
            <v>59.19</v>
          </cell>
          <cell r="BBG274">
            <v>59.19</v>
          </cell>
          <cell r="BBH274">
            <v>59.19</v>
          </cell>
          <cell r="BBI274">
            <v>59.25</v>
          </cell>
          <cell r="BBJ274">
            <v>58.2</v>
          </cell>
          <cell r="BBK274">
            <v>57.76</v>
          </cell>
          <cell r="BBL274">
            <v>57.76</v>
          </cell>
          <cell r="BBM274">
            <v>57.76</v>
          </cell>
          <cell r="BBN274">
            <v>57.76</v>
          </cell>
          <cell r="BBO274">
            <v>57.76</v>
          </cell>
          <cell r="BBP274">
            <v>58.44</v>
          </cell>
          <cell r="BBQ274">
            <v>58</v>
          </cell>
          <cell r="BBR274">
            <v>58.64</v>
          </cell>
          <cell r="BBS274">
            <v>59.09</v>
          </cell>
          <cell r="BBT274">
            <v>59.42</v>
          </cell>
          <cell r="BBU274">
            <v>59.42</v>
          </cell>
          <cell r="BBV274">
            <v>59.42</v>
          </cell>
          <cell r="BBW274">
            <v>59.84</v>
          </cell>
          <cell r="BBX274">
            <v>59.77</v>
          </cell>
          <cell r="BBY274">
            <v>60.4</v>
          </cell>
          <cell r="BBZ274">
            <v>62.93</v>
          </cell>
          <cell r="BCA274">
            <v>62.73</v>
          </cell>
          <cell r="BCB274">
            <v>62.73</v>
          </cell>
          <cell r="BCC274">
            <v>62.73</v>
          </cell>
          <cell r="BCD274">
            <v>64.95</v>
          </cell>
          <cell r="BCE274">
            <v>64.55</v>
          </cell>
          <cell r="BCF274">
            <v>64.400000000000006</v>
          </cell>
          <cell r="BCG274">
            <v>64.489999999999995</v>
          </cell>
          <cell r="BCH274">
            <v>64.8</v>
          </cell>
          <cell r="BCI274">
            <v>64.8</v>
          </cell>
          <cell r="BCJ274">
            <v>64.8</v>
          </cell>
          <cell r="BCK274">
            <v>64.75</v>
          </cell>
          <cell r="BCL274">
            <v>64.38</v>
          </cell>
          <cell r="BCM274">
            <v>63.94</v>
          </cell>
          <cell r="BCN274">
            <v>62.76</v>
          </cell>
          <cell r="BCO274">
            <v>63.1</v>
          </cell>
          <cell r="BCP274">
            <v>63.1</v>
          </cell>
          <cell r="BCQ274">
            <v>63.1</v>
          </cell>
          <cell r="BCR274">
            <v>63.83</v>
          </cell>
          <cell r="BCS274">
            <v>63.51</v>
          </cell>
          <cell r="BCT274">
            <v>64.540000000000006</v>
          </cell>
          <cell r="BCU274">
            <v>65.59</v>
          </cell>
          <cell r="BCV274">
            <v>65.849999999999994</v>
          </cell>
          <cell r="BCW274">
            <v>65.849999999999994</v>
          </cell>
          <cell r="BCX274">
            <v>65.849999999999994</v>
          </cell>
          <cell r="BCY274">
            <v>65.739999999999995</v>
          </cell>
          <cell r="BCZ274">
            <v>66.16</v>
          </cell>
          <cell r="BDA274">
            <v>65.67</v>
          </cell>
          <cell r="BDB274">
            <v>65.66</v>
          </cell>
          <cell r="BDC274">
            <v>66.78</v>
          </cell>
          <cell r="BDD274">
            <v>66.78</v>
          </cell>
          <cell r="BDE274">
            <v>66.78</v>
          </cell>
          <cell r="BDF274">
            <v>65.739999999999995</v>
          </cell>
          <cell r="BDG274">
            <v>64.150000000000006</v>
          </cell>
          <cell r="BDH274">
            <v>63.96</v>
          </cell>
          <cell r="BDI274">
            <v>63.88</v>
          </cell>
          <cell r="BDJ274">
            <v>63.8</v>
          </cell>
          <cell r="BDK274">
            <v>63.8</v>
          </cell>
          <cell r="BDL274">
            <v>63.8</v>
          </cell>
          <cell r="BDM274">
            <v>63.01</v>
          </cell>
          <cell r="BDN274">
            <v>61.84</v>
          </cell>
          <cell r="BDO274">
            <v>62.34</v>
          </cell>
          <cell r="BDP274">
            <v>62.16</v>
          </cell>
          <cell r="BDQ274">
            <v>62.16</v>
          </cell>
          <cell r="BDR274">
            <v>62.16</v>
          </cell>
          <cell r="BDS274">
            <v>62.16</v>
          </cell>
          <cell r="BDT274">
            <v>62.04</v>
          </cell>
          <cell r="BDU274">
            <v>62.57</v>
          </cell>
          <cell r="BDV274">
            <v>61.97</v>
          </cell>
          <cell r="BDW274">
            <v>62.01</v>
          </cell>
          <cell r="BDX274">
            <v>62.05</v>
          </cell>
          <cell r="BDY274">
            <v>62.05</v>
          </cell>
          <cell r="BDZ274">
            <v>62.05</v>
          </cell>
          <cell r="BEA274">
            <v>61.83</v>
          </cell>
          <cell r="BEB274">
            <v>62.16</v>
          </cell>
          <cell r="BEC274">
            <v>62.2</v>
          </cell>
          <cell r="BED274">
            <v>61.69</v>
          </cell>
          <cell r="BEE274">
            <v>62.05</v>
          </cell>
          <cell r="BEF274">
            <v>62.05</v>
          </cell>
          <cell r="BEG274">
            <v>62.05</v>
          </cell>
          <cell r="BEH274">
            <v>61.55</v>
          </cell>
          <cell r="BEI274">
            <v>60.97</v>
          </cell>
          <cell r="BEJ274">
            <v>60.43</v>
          </cell>
          <cell r="BEK274">
            <v>60.42</v>
          </cell>
          <cell r="BEL274">
            <v>60.73</v>
          </cell>
          <cell r="BEM274">
            <v>60.73</v>
          </cell>
        </row>
        <row r="275">
          <cell r="E275" t="str">
            <v>NBPE</v>
          </cell>
          <cell r="F275" t="str">
            <v>AB Income Fund</v>
          </cell>
          <cell r="H275" t="str">
            <v>ACGYX US Equity</v>
          </cell>
          <cell r="I275" t="str">
            <v>ACGYX US Equity</v>
          </cell>
          <cell r="J275" t="str">
            <v>USD Curncy</v>
          </cell>
          <cell r="K275" t="str">
            <v>USD Curncy</v>
          </cell>
          <cell r="L275" t="str">
            <v>USD Curncy</v>
          </cell>
          <cell r="M275" t="str">
            <v>Security</v>
          </cell>
          <cell r="N275" t="str">
            <v>n</v>
          </cell>
          <cell r="O275">
            <v>1</v>
          </cell>
          <cell r="T275">
            <v>8.19</v>
          </cell>
          <cell r="U275">
            <v>8.19</v>
          </cell>
          <cell r="V275">
            <v>8.19</v>
          </cell>
          <cell r="W275">
            <v>8.19</v>
          </cell>
          <cell r="X275">
            <v>8.19</v>
          </cell>
          <cell r="Y275">
            <v>42592</v>
          </cell>
          <cell r="Z275">
            <v>8.19</v>
          </cell>
          <cell r="AA275">
            <v>42592</v>
          </cell>
          <cell r="AB275">
            <v>8.19</v>
          </cell>
          <cell r="AC275">
            <v>42592</v>
          </cell>
          <cell r="AD275">
            <v>1</v>
          </cell>
          <cell r="AE275">
            <v>1</v>
          </cell>
          <cell r="AF275">
            <v>1</v>
          </cell>
          <cell r="AG275" t="e">
            <v>#VALUE!</v>
          </cell>
          <cell r="AH275">
            <v>8.19</v>
          </cell>
          <cell r="AI275">
            <v>8.19</v>
          </cell>
          <cell r="AJ275">
            <v>8.17</v>
          </cell>
          <cell r="AK275">
            <v>8.15</v>
          </cell>
          <cell r="AL275">
            <v>8.16</v>
          </cell>
          <cell r="AM275">
            <v>8.16</v>
          </cell>
          <cell r="AN275">
            <v>8.16</v>
          </cell>
          <cell r="AO275">
            <v>8.18</v>
          </cell>
          <cell r="AP275">
            <v>8.15</v>
          </cell>
          <cell r="AQ275">
            <v>8.15</v>
          </cell>
          <cell r="AR275">
            <v>8.16</v>
          </cell>
          <cell r="AS275">
            <v>8.18</v>
          </cell>
          <cell r="AT275">
            <v>8.18</v>
          </cell>
          <cell r="AU275">
            <v>8.18</v>
          </cell>
          <cell r="AV275">
            <v>8.16</v>
          </cell>
          <cell r="AW275">
            <v>8.15</v>
          </cell>
          <cell r="AX275">
            <v>8.15</v>
          </cell>
          <cell r="AY275">
            <v>8.15</v>
          </cell>
          <cell r="AZ275">
            <v>8.16</v>
          </cell>
          <cell r="BA275">
            <v>8.16</v>
          </cell>
          <cell r="BB275">
            <v>8.16</v>
          </cell>
          <cell r="BC275">
            <v>8.16</v>
          </cell>
          <cell r="BD275">
            <v>8.15</v>
          </cell>
          <cell r="BE275">
            <v>8.16</v>
          </cell>
          <cell r="BF275">
            <v>8.15</v>
          </cell>
          <cell r="BG275">
            <v>8.14</v>
          </cell>
          <cell r="BH275">
            <v>8.14</v>
          </cell>
          <cell r="BI275">
            <v>8.14</v>
          </cell>
          <cell r="BJ275">
            <v>8.17</v>
          </cell>
          <cell r="BK275">
            <v>8.17</v>
          </cell>
          <cell r="BL275">
            <v>8.16</v>
          </cell>
          <cell r="BM275">
            <v>8.17</v>
          </cell>
          <cell r="BN275">
            <v>8.18</v>
          </cell>
          <cell r="BO275">
            <v>8.18</v>
          </cell>
          <cell r="BP275">
            <v>8.18</v>
          </cell>
          <cell r="BQ275">
            <v>8.16</v>
          </cell>
          <cell r="BR275">
            <v>8.16</v>
          </cell>
          <cell r="BS275">
            <v>8.16</v>
          </cell>
          <cell r="BT275">
            <v>8.1300000000000008</v>
          </cell>
          <cell r="BU275">
            <v>8.1300000000000008</v>
          </cell>
          <cell r="BV275">
            <v>8.1300000000000008</v>
          </cell>
          <cell r="BW275">
            <v>8.1300000000000008</v>
          </cell>
          <cell r="BX275">
            <v>8.1199999999999992</v>
          </cell>
          <cell r="BY275">
            <v>8.11</v>
          </cell>
          <cell r="BZ275">
            <v>8.1</v>
          </cell>
          <cell r="CA275">
            <v>8.08</v>
          </cell>
          <cell r="CB275">
            <v>8.06</v>
          </cell>
          <cell r="CC275">
            <v>8.06</v>
          </cell>
          <cell r="CD275">
            <v>8.06</v>
          </cell>
          <cell r="CE275">
            <v>8.0299999999999994</v>
          </cell>
          <cell r="CF275">
            <v>8.0399999999999991</v>
          </cell>
          <cell r="CG275">
            <v>8.0299999999999994</v>
          </cell>
          <cell r="CH275">
            <v>8.0399999999999991</v>
          </cell>
          <cell r="CI275">
            <v>8.0399999999999991</v>
          </cell>
          <cell r="CJ275">
            <v>8.0399999999999991</v>
          </cell>
          <cell r="CK275">
            <v>8.0399999999999991</v>
          </cell>
          <cell r="CL275">
            <v>8.06</v>
          </cell>
          <cell r="CM275">
            <v>8.06</v>
          </cell>
          <cell r="CN275">
            <v>8.0500000000000007</v>
          </cell>
          <cell r="CO275">
            <v>8.06</v>
          </cell>
          <cell r="CP275">
            <v>8.06</v>
          </cell>
          <cell r="CQ275">
            <v>8.06</v>
          </cell>
          <cell r="CR275">
            <v>8.06</v>
          </cell>
          <cell r="CS275">
            <v>8.0500000000000007</v>
          </cell>
          <cell r="CT275">
            <v>8.0399999999999991</v>
          </cell>
          <cell r="CU275">
            <v>8.0299999999999994</v>
          </cell>
          <cell r="CV275">
            <v>8.02</v>
          </cell>
          <cell r="CW275">
            <v>8.02</v>
          </cell>
          <cell r="CX275">
            <v>8.02</v>
          </cell>
          <cell r="CY275">
            <v>8.02</v>
          </cell>
          <cell r="CZ275">
            <v>7.98</v>
          </cell>
          <cell r="DA275">
            <v>7.97</v>
          </cell>
          <cell r="DB275">
            <v>7.97</v>
          </cell>
          <cell r="DC275">
            <v>7.98</v>
          </cell>
          <cell r="DD275">
            <v>7.98</v>
          </cell>
          <cell r="DE275">
            <v>7.98</v>
          </cell>
          <cell r="DF275">
            <v>7.98</v>
          </cell>
          <cell r="DG275">
            <v>7.98</v>
          </cell>
          <cell r="DH275">
            <v>7.96</v>
          </cell>
          <cell r="DI275">
            <v>7.96</v>
          </cell>
          <cell r="DJ275">
            <v>7.96</v>
          </cell>
          <cell r="DK275">
            <v>7.96</v>
          </cell>
          <cell r="DL275">
            <v>7.96</v>
          </cell>
          <cell r="DM275">
            <v>7.96</v>
          </cell>
          <cell r="DN275">
            <v>7.96</v>
          </cell>
          <cell r="DO275">
            <v>7.95</v>
          </cell>
          <cell r="DP275">
            <v>8</v>
          </cell>
          <cell r="DQ275">
            <v>8.01</v>
          </cell>
          <cell r="DR275">
            <v>8.02</v>
          </cell>
          <cell r="DS275">
            <v>8.02</v>
          </cell>
          <cell r="DT275">
            <v>8.02</v>
          </cell>
          <cell r="DU275">
            <v>8.01</v>
          </cell>
          <cell r="DV275">
            <v>8.02</v>
          </cell>
          <cell r="DW275">
            <v>8.01</v>
          </cell>
          <cell r="DX275">
            <v>8.01</v>
          </cell>
          <cell r="DY275">
            <v>8</v>
          </cell>
          <cell r="DZ275">
            <v>8</v>
          </cell>
          <cell r="EA275">
            <v>8</v>
          </cell>
          <cell r="EB275">
            <v>8.01</v>
          </cell>
          <cell r="EC275">
            <v>8</v>
          </cell>
          <cell r="ED275">
            <v>8.01</v>
          </cell>
          <cell r="EE275">
            <v>8</v>
          </cell>
          <cell r="EF275">
            <v>8.02</v>
          </cell>
          <cell r="EG275">
            <v>8.02</v>
          </cell>
          <cell r="EH275">
            <v>8.02</v>
          </cell>
          <cell r="EI275">
            <v>8.01</v>
          </cell>
          <cell r="EJ275">
            <v>8</v>
          </cell>
          <cell r="EK275">
            <v>7.97</v>
          </cell>
          <cell r="EL275">
            <v>7.98</v>
          </cell>
          <cell r="EM275">
            <v>7.98</v>
          </cell>
          <cell r="EN275">
            <v>7.98</v>
          </cell>
          <cell r="EO275">
            <v>7.98</v>
          </cell>
          <cell r="EP275">
            <v>7.99</v>
          </cell>
          <cell r="EQ275">
            <v>7.99</v>
          </cell>
          <cell r="ER275">
            <v>8.01</v>
          </cell>
          <cell r="ES275">
            <v>7.99</v>
          </cell>
          <cell r="ET275">
            <v>7.99</v>
          </cell>
          <cell r="EU275">
            <v>7.99</v>
          </cell>
          <cell r="EV275">
            <v>7.99</v>
          </cell>
          <cell r="EW275">
            <v>7.98</v>
          </cell>
          <cell r="EX275">
            <v>8</v>
          </cell>
          <cell r="EY275">
            <v>7.98</v>
          </cell>
          <cell r="EZ275">
            <v>8</v>
          </cell>
          <cell r="FA275">
            <v>8</v>
          </cell>
          <cell r="FB275">
            <v>8</v>
          </cell>
          <cell r="FC275">
            <v>8</v>
          </cell>
          <cell r="FD275">
            <v>8</v>
          </cell>
          <cell r="FE275">
            <v>7.98</v>
          </cell>
          <cell r="FF275">
            <v>7.99</v>
          </cell>
          <cell r="FG275">
            <v>7.97</v>
          </cell>
          <cell r="FH275">
            <v>7.96</v>
          </cell>
          <cell r="FI275">
            <v>7.96</v>
          </cell>
          <cell r="FJ275">
            <v>7.96</v>
          </cell>
          <cell r="FK275">
            <v>7.96</v>
          </cell>
          <cell r="FL275">
            <v>7.9399999999999995</v>
          </cell>
          <cell r="FM275">
            <v>7.9399999999999995</v>
          </cell>
          <cell r="FN275">
            <v>7.92</v>
          </cell>
          <cell r="FO275">
            <v>7.92</v>
          </cell>
          <cell r="FP275">
            <v>7.92</v>
          </cell>
          <cell r="FQ275">
            <v>7.92</v>
          </cell>
          <cell r="FR275">
            <v>7.92</v>
          </cell>
          <cell r="FS275">
            <v>7.93</v>
          </cell>
          <cell r="FT275">
            <v>7.91</v>
          </cell>
          <cell r="FU275">
            <v>7.91</v>
          </cell>
          <cell r="FV275">
            <v>7.92</v>
          </cell>
          <cell r="FW275">
            <v>7.92</v>
          </cell>
          <cell r="FX275">
            <v>7.92</v>
          </cell>
          <cell r="FY275">
            <v>7.89</v>
          </cell>
          <cell r="FZ275">
            <v>7.87</v>
          </cell>
          <cell r="GA275">
            <v>7.87</v>
          </cell>
          <cell r="GB275">
            <v>7.87</v>
          </cell>
          <cell r="GC275">
            <v>7.86</v>
          </cell>
          <cell r="GD275">
            <v>7.86</v>
          </cell>
          <cell r="GE275">
            <v>7.86</v>
          </cell>
          <cell r="GF275">
            <v>7.85</v>
          </cell>
          <cell r="GG275">
            <v>7.85</v>
          </cell>
          <cell r="GH275">
            <v>7.87</v>
          </cell>
          <cell r="GI275">
            <v>7.84</v>
          </cell>
          <cell r="GJ275">
            <v>7.85</v>
          </cell>
          <cell r="GK275">
            <v>7.85</v>
          </cell>
          <cell r="GL275">
            <v>7.85</v>
          </cell>
          <cell r="GM275">
            <v>7.84</v>
          </cell>
          <cell r="GN275">
            <v>7.82</v>
          </cell>
          <cell r="GO275">
            <v>7.82</v>
          </cell>
          <cell r="GP275">
            <v>7.83</v>
          </cell>
          <cell r="GQ275">
            <v>7.8100000000000005</v>
          </cell>
          <cell r="GR275">
            <v>7.8100000000000005</v>
          </cell>
          <cell r="GS275">
            <v>7.8100000000000005</v>
          </cell>
          <cell r="GT275">
            <v>7.82</v>
          </cell>
          <cell r="GU275">
            <v>7.8</v>
          </cell>
          <cell r="GV275">
            <v>7.8100000000000005</v>
          </cell>
          <cell r="GW275">
            <v>7.8</v>
          </cell>
          <cell r="GX275">
            <v>7.8</v>
          </cell>
          <cell r="GY275">
            <v>7.8</v>
          </cell>
          <cell r="GZ275">
            <v>7.8</v>
          </cell>
          <cell r="HA275">
            <v>7.8</v>
          </cell>
          <cell r="HB275">
            <v>7.77</v>
          </cell>
          <cell r="HC275">
            <v>7.76</v>
          </cell>
          <cell r="HD275">
            <v>7.76</v>
          </cell>
          <cell r="HE275">
            <v>7.76</v>
          </cell>
          <cell r="HF275">
            <v>7.76</v>
          </cell>
          <cell r="HG275">
            <v>7.76</v>
          </cell>
          <cell r="HH275">
            <v>7.77</v>
          </cell>
          <cell r="HI275">
            <v>7.79</v>
          </cell>
          <cell r="HJ275">
            <v>7.79</v>
          </cell>
          <cell r="HK275">
            <v>7.8100000000000005</v>
          </cell>
          <cell r="HL275">
            <v>7.8100000000000005</v>
          </cell>
          <cell r="HM275">
            <v>7.8100000000000005</v>
          </cell>
          <cell r="HN275">
            <v>7.8100000000000005</v>
          </cell>
          <cell r="HO275">
            <v>7.8100000000000005</v>
          </cell>
          <cell r="HP275">
            <v>7.8100000000000005</v>
          </cell>
          <cell r="HQ275">
            <v>7.82</v>
          </cell>
          <cell r="HR275">
            <v>7.8</v>
          </cell>
          <cell r="HS275">
            <v>7.82</v>
          </cell>
          <cell r="HT275">
            <v>7.82</v>
          </cell>
          <cell r="HU275">
            <v>7.82</v>
          </cell>
          <cell r="HV275">
            <v>7.79</v>
          </cell>
          <cell r="HW275">
            <v>7.78</v>
          </cell>
          <cell r="HX275">
            <v>7.77</v>
          </cell>
          <cell r="HY275">
            <v>7.77</v>
          </cell>
          <cell r="HZ275">
            <v>7.76</v>
          </cell>
          <cell r="IA275">
            <v>7.76</v>
          </cell>
          <cell r="IB275">
            <v>7.76</v>
          </cell>
          <cell r="IC275">
            <v>7.75</v>
          </cell>
          <cell r="ID275">
            <v>7.75</v>
          </cell>
          <cell r="IE275">
            <v>7.76</v>
          </cell>
          <cell r="IF275">
            <v>7.77</v>
          </cell>
          <cell r="IG275">
            <v>7.77</v>
          </cell>
          <cell r="IH275">
            <v>7.77</v>
          </cell>
          <cell r="II275">
            <v>7.77</v>
          </cell>
          <cell r="IJ275">
            <v>7.77</v>
          </cell>
          <cell r="IK275">
            <v>7.8</v>
          </cell>
          <cell r="IL275">
            <v>7.8</v>
          </cell>
          <cell r="IM275">
            <v>7.79</v>
          </cell>
          <cell r="IN275">
            <v>7.8</v>
          </cell>
          <cell r="IO275">
            <v>7.8</v>
          </cell>
          <cell r="IP275">
            <v>7.8</v>
          </cell>
          <cell r="IQ275">
            <v>7.79</v>
          </cell>
          <cell r="IR275">
            <v>7.79</v>
          </cell>
          <cell r="IS275">
            <v>7.76</v>
          </cell>
          <cell r="IT275">
            <v>7.75</v>
          </cell>
          <cell r="IU275">
            <v>7.75</v>
          </cell>
          <cell r="IV275">
            <v>7.75</v>
          </cell>
          <cell r="IW275">
            <v>7.75</v>
          </cell>
          <cell r="IX275">
            <v>7.75</v>
          </cell>
          <cell r="IY275">
            <v>7.74</v>
          </cell>
          <cell r="IZ275">
            <v>7.73</v>
          </cell>
          <cell r="JA275">
            <v>7.75</v>
          </cell>
          <cell r="JB275">
            <v>7.75</v>
          </cell>
          <cell r="JC275">
            <v>7.75</v>
          </cell>
          <cell r="JD275">
            <v>7.75</v>
          </cell>
          <cell r="JE275">
            <v>7.75</v>
          </cell>
          <cell r="JF275">
            <v>7.74</v>
          </cell>
          <cell r="JG275">
            <v>7.73</v>
          </cell>
          <cell r="JH275">
            <v>7.74</v>
          </cell>
          <cell r="JI275">
            <v>7.75</v>
          </cell>
          <cell r="JJ275">
            <v>7.75</v>
          </cell>
          <cell r="JK275">
            <v>7.75</v>
          </cell>
          <cell r="JL275">
            <v>7.74</v>
          </cell>
          <cell r="JM275">
            <v>7.72</v>
          </cell>
          <cell r="JN275">
            <v>7.73</v>
          </cell>
          <cell r="JO275">
            <v>7.73</v>
          </cell>
          <cell r="JP275">
            <v>7.78</v>
          </cell>
          <cell r="JQ275">
            <v>7.78</v>
          </cell>
          <cell r="JR275">
            <v>7.78</v>
          </cell>
          <cell r="JS275">
            <v>7.78</v>
          </cell>
          <cell r="JT275">
            <v>7.79</v>
          </cell>
          <cell r="JU275">
            <v>7.78</v>
          </cell>
          <cell r="JV275">
            <v>7.79</v>
          </cell>
          <cell r="JW275">
            <v>7.79</v>
          </cell>
          <cell r="JX275">
            <v>7.79</v>
          </cell>
          <cell r="JY275">
            <v>7.79</v>
          </cell>
          <cell r="JZ275">
            <v>7.78</v>
          </cell>
          <cell r="KA275">
            <v>7.83</v>
          </cell>
          <cell r="KB275">
            <v>7.84</v>
          </cell>
          <cell r="KC275">
            <v>7.82</v>
          </cell>
          <cell r="KD275">
            <v>7.82</v>
          </cell>
          <cell r="KE275">
            <v>7.82</v>
          </cell>
          <cell r="KF275">
            <v>7.82</v>
          </cell>
          <cell r="KG275">
            <v>7.8100000000000005</v>
          </cell>
          <cell r="KH275">
            <v>7.8100000000000005</v>
          </cell>
          <cell r="KI275">
            <v>7.8100000000000005</v>
          </cell>
          <cell r="KJ275">
            <v>7.8100000000000005</v>
          </cell>
          <cell r="KK275">
            <v>7.8100000000000005</v>
          </cell>
          <cell r="KL275">
            <v>7.8100000000000005</v>
          </cell>
          <cell r="KM275">
            <v>7.8100000000000005</v>
          </cell>
          <cell r="KN275">
            <v>7.82</v>
          </cell>
          <cell r="KO275">
            <v>7.8100000000000005</v>
          </cell>
          <cell r="KP275">
            <v>7.82</v>
          </cell>
          <cell r="KQ275">
            <v>7.8100000000000005</v>
          </cell>
          <cell r="KR275">
            <v>7.8100000000000005</v>
          </cell>
          <cell r="KS275">
            <v>7.8100000000000005</v>
          </cell>
          <cell r="KT275">
            <v>7.8100000000000005</v>
          </cell>
          <cell r="KU275">
            <v>7.8</v>
          </cell>
          <cell r="KV275">
            <v>7.8100000000000005</v>
          </cell>
          <cell r="KW275">
            <v>7.82</v>
          </cell>
          <cell r="KX275">
            <v>7.8100000000000005</v>
          </cell>
          <cell r="KY275">
            <v>7.82</v>
          </cell>
          <cell r="KZ275">
            <v>7.82</v>
          </cell>
          <cell r="LA275">
            <v>7.82</v>
          </cell>
          <cell r="LB275">
            <v>7.85</v>
          </cell>
          <cell r="LC275">
            <v>7.86</v>
          </cell>
          <cell r="LD275">
            <v>7.85</v>
          </cell>
          <cell r="LE275">
            <v>7.85</v>
          </cell>
          <cell r="LF275">
            <v>7.86</v>
          </cell>
          <cell r="LG275">
            <v>7.86</v>
          </cell>
          <cell r="LH275">
            <v>7.86</v>
          </cell>
          <cell r="LI275">
            <v>7.85</v>
          </cell>
          <cell r="LJ275">
            <v>7.88</v>
          </cell>
          <cell r="LK275">
            <v>7.89</v>
          </cell>
          <cell r="LL275">
            <v>7.88</v>
          </cell>
          <cell r="LM275">
            <v>7.88</v>
          </cell>
          <cell r="LN275">
            <v>7.88</v>
          </cell>
          <cell r="LO275">
            <v>7.88</v>
          </cell>
          <cell r="LP275">
            <v>7.89</v>
          </cell>
          <cell r="LQ275">
            <v>7.88</v>
          </cell>
          <cell r="LR275">
            <v>7.87</v>
          </cell>
          <cell r="LS275">
            <v>7.88</v>
          </cell>
          <cell r="LT275">
            <v>7.88</v>
          </cell>
          <cell r="LU275">
            <v>7.88</v>
          </cell>
          <cell r="LV275">
            <v>7.88</v>
          </cell>
          <cell r="LW275">
            <v>7.87</v>
          </cell>
          <cell r="LX275">
            <v>7.88</v>
          </cell>
          <cell r="LY275">
            <v>7.87</v>
          </cell>
          <cell r="LZ275">
            <v>7.87</v>
          </cell>
          <cell r="MA275">
            <v>7.86</v>
          </cell>
          <cell r="MB275">
            <v>7.86</v>
          </cell>
          <cell r="MC275">
            <v>7.86</v>
          </cell>
          <cell r="MD275">
            <v>7.85</v>
          </cell>
          <cell r="ME275">
            <v>7.86</v>
          </cell>
          <cell r="MF275">
            <v>7.86</v>
          </cell>
          <cell r="MG275">
            <v>7.85</v>
          </cell>
          <cell r="MH275">
            <v>7.85</v>
          </cell>
          <cell r="MI275">
            <v>7.85</v>
          </cell>
          <cell r="MJ275">
            <v>7.85</v>
          </cell>
          <cell r="MK275">
            <v>7.85</v>
          </cell>
          <cell r="ML275">
            <v>7.84</v>
          </cell>
          <cell r="MM275">
            <v>7.83</v>
          </cell>
          <cell r="MN275">
            <v>7.83</v>
          </cell>
          <cell r="MO275">
            <v>7.83</v>
          </cell>
          <cell r="MP275">
            <v>7.83</v>
          </cell>
          <cell r="MQ275">
            <v>7.83</v>
          </cell>
          <cell r="MR275">
            <v>7.85</v>
          </cell>
          <cell r="MS275">
            <v>7.86</v>
          </cell>
          <cell r="MT275">
            <v>7.87</v>
          </cell>
          <cell r="MU275">
            <v>7.85</v>
          </cell>
          <cell r="MV275">
            <v>7.88</v>
          </cell>
          <cell r="MW275">
            <v>7.88</v>
          </cell>
          <cell r="MX275">
            <v>7.88</v>
          </cell>
          <cell r="MY275">
            <v>7.85</v>
          </cell>
          <cell r="MZ275">
            <v>7.83</v>
          </cell>
          <cell r="NA275">
            <v>7.83</v>
          </cell>
          <cell r="NB275">
            <v>7.86</v>
          </cell>
          <cell r="NC275">
            <v>7.86</v>
          </cell>
          <cell r="ND275">
            <v>7.86</v>
          </cell>
          <cell r="NE275">
            <v>7.86</v>
          </cell>
          <cell r="NF275">
            <v>7.85</v>
          </cell>
          <cell r="NG275">
            <v>7.87</v>
          </cell>
          <cell r="NH275">
            <v>7.86</v>
          </cell>
          <cell r="NI275">
            <v>7.88</v>
          </cell>
          <cell r="NJ275">
            <v>7.88</v>
          </cell>
          <cell r="NK275">
            <v>7.88</v>
          </cell>
          <cell r="NL275">
            <v>7.88</v>
          </cell>
          <cell r="NM275">
            <v>7.87</v>
          </cell>
          <cell r="NN275">
            <v>7.85</v>
          </cell>
          <cell r="NO275">
            <v>7.85</v>
          </cell>
          <cell r="NP275">
            <v>7.85</v>
          </cell>
          <cell r="NQ275">
            <v>7.85</v>
          </cell>
          <cell r="NR275">
            <v>7.85</v>
          </cell>
          <cell r="NS275">
            <v>7.85</v>
          </cell>
          <cell r="NT275">
            <v>7.85</v>
          </cell>
          <cell r="NU275">
            <v>7.83</v>
          </cell>
          <cell r="NV275">
            <v>7.84</v>
          </cell>
          <cell r="NW275">
            <v>7.87</v>
          </cell>
          <cell r="NX275">
            <v>7.88</v>
          </cell>
          <cell r="NY275">
            <v>7.88</v>
          </cell>
          <cell r="NZ275">
            <v>7.88</v>
          </cell>
          <cell r="OA275">
            <v>7.88</v>
          </cell>
          <cell r="OB275">
            <v>7.88</v>
          </cell>
          <cell r="OC275">
            <v>7.87</v>
          </cell>
          <cell r="OD275">
            <v>7.88</v>
          </cell>
          <cell r="OE275">
            <v>7.87</v>
          </cell>
          <cell r="OF275">
            <v>7.87</v>
          </cell>
          <cell r="OG275">
            <v>7.87</v>
          </cell>
          <cell r="OH275">
            <v>7.87</v>
          </cell>
          <cell r="OI275">
            <v>7.88</v>
          </cell>
          <cell r="OJ275">
            <v>7.89</v>
          </cell>
          <cell r="OK275">
            <v>7.87</v>
          </cell>
          <cell r="OL275">
            <v>7.89</v>
          </cell>
          <cell r="OM275">
            <v>7.89</v>
          </cell>
          <cell r="ON275">
            <v>7.89</v>
          </cell>
          <cell r="OO275">
            <v>7.88</v>
          </cell>
          <cell r="OP275">
            <v>7.89</v>
          </cell>
          <cell r="OQ275">
            <v>7.9</v>
          </cell>
          <cell r="OR275">
            <v>7.92</v>
          </cell>
          <cell r="OS275">
            <v>7.9</v>
          </cell>
          <cell r="OT275">
            <v>7.9</v>
          </cell>
          <cell r="OU275">
            <v>7.9</v>
          </cell>
          <cell r="OV275">
            <v>7.88</v>
          </cell>
          <cell r="OW275">
            <v>7.88</v>
          </cell>
          <cell r="OX275">
            <v>7.88</v>
          </cell>
          <cell r="OY275">
            <v>7.88</v>
          </cell>
          <cell r="OZ275">
            <v>7.89</v>
          </cell>
          <cell r="PA275">
            <v>7.89</v>
          </cell>
          <cell r="PB275">
            <v>7.89</v>
          </cell>
          <cell r="PC275">
            <v>7.89</v>
          </cell>
          <cell r="PD275">
            <v>7.89</v>
          </cell>
          <cell r="PE275">
            <v>7.88</v>
          </cell>
          <cell r="PF275">
            <v>7.87</v>
          </cell>
          <cell r="PG275">
            <v>7.88</v>
          </cell>
          <cell r="PH275">
            <v>7.88</v>
          </cell>
          <cell r="PI275">
            <v>7.88</v>
          </cell>
          <cell r="PJ275">
            <v>7.88</v>
          </cell>
          <cell r="PK275">
            <v>7.87</v>
          </cell>
          <cell r="PL275">
            <v>7.85</v>
          </cell>
          <cell r="PM275">
            <v>7.84</v>
          </cell>
          <cell r="PN275">
            <v>7.84</v>
          </cell>
          <cell r="PO275">
            <v>7.84</v>
          </cell>
          <cell r="PP275">
            <v>7.84</v>
          </cell>
          <cell r="PQ275">
            <v>7.88</v>
          </cell>
          <cell r="PR275">
            <v>7.9</v>
          </cell>
          <cell r="PS275">
            <v>7.89</v>
          </cell>
          <cell r="PT275">
            <v>7.88</v>
          </cell>
          <cell r="PU275">
            <v>7.85</v>
          </cell>
          <cell r="PV275">
            <v>7.85</v>
          </cell>
          <cell r="PW275">
            <v>7.85</v>
          </cell>
          <cell r="PX275">
            <v>7.85</v>
          </cell>
          <cell r="PY275">
            <v>7.84</v>
          </cell>
          <cell r="PZ275">
            <v>7.86</v>
          </cell>
          <cell r="QA275">
            <v>7.85</v>
          </cell>
          <cell r="QB275">
            <v>7.83</v>
          </cell>
          <cell r="QC275">
            <v>7.83</v>
          </cell>
          <cell r="QD275">
            <v>7.83</v>
          </cell>
          <cell r="QE275">
            <v>7.85</v>
          </cell>
          <cell r="QF275">
            <v>7.86</v>
          </cell>
          <cell r="QG275">
            <v>7.85</v>
          </cell>
          <cell r="QH275">
            <v>7.86</v>
          </cell>
          <cell r="QI275">
            <v>7.87</v>
          </cell>
          <cell r="QJ275">
            <v>7.87</v>
          </cell>
          <cell r="QK275">
            <v>7.87</v>
          </cell>
          <cell r="QL275">
            <v>7.86</v>
          </cell>
          <cell r="QM275">
            <v>7.86</v>
          </cell>
          <cell r="QN275">
            <v>7.86</v>
          </cell>
          <cell r="QO275">
            <v>7.85</v>
          </cell>
          <cell r="QP275">
            <v>7.85</v>
          </cell>
          <cell r="QQ275">
            <v>7.85</v>
          </cell>
          <cell r="QR275">
            <v>7.85</v>
          </cell>
          <cell r="QS275">
            <v>7.85</v>
          </cell>
          <cell r="QT275">
            <v>7.82</v>
          </cell>
          <cell r="QU275">
            <v>7.85</v>
          </cell>
          <cell r="QV275">
            <v>7.86</v>
          </cell>
          <cell r="QW275">
            <v>7.86</v>
          </cell>
          <cell r="QX275">
            <v>7.86</v>
          </cell>
          <cell r="QY275">
            <v>7.86</v>
          </cell>
          <cell r="QZ275">
            <v>7.88</v>
          </cell>
          <cell r="RA275">
            <v>7.87</v>
          </cell>
          <cell r="RB275">
            <v>7.9</v>
          </cell>
          <cell r="RC275">
            <v>7.91</v>
          </cell>
          <cell r="RD275">
            <v>7.9399999999999995</v>
          </cell>
          <cell r="RE275">
            <v>7.9399999999999995</v>
          </cell>
          <cell r="RF275">
            <v>7.9399999999999995</v>
          </cell>
          <cell r="RG275">
            <v>7.92</v>
          </cell>
          <cell r="RH275">
            <v>7.92</v>
          </cell>
          <cell r="RI275">
            <v>7.91</v>
          </cell>
          <cell r="RJ275">
            <v>7.89</v>
          </cell>
          <cell r="RK275">
            <v>7.89</v>
          </cell>
          <cell r="RL275">
            <v>7.89</v>
          </cell>
          <cell r="RM275">
            <v>7.89</v>
          </cell>
          <cell r="RN275">
            <v>7.9</v>
          </cell>
          <cell r="RO275">
            <v>7.89</v>
          </cell>
          <cell r="RP275">
            <v>7.88</v>
          </cell>
          <cell r="RQ275">
            <v>7.9</v>
          </cell>
          <cell r="RR275">
            <v>7.91</v>
          </cell>
          <cell r="RS275">
            <v>7.91</v>
          </cell>
          <cell r="RT275">
            <v>7.91</v>
          </cell>
          <cell r="RU275">
            <v>7.89</v>
          </cell>
          <cell r="RV275">
            <v>7.88</v>
          </cell>
          <cell r="RW275">
            <v>7.88</v>
          </cell>
          <cell r="RX275">
            <v>7.88</v>
          </cell>
          <cell r="RY275">
            <v>7.91</v>
          </cell>
          <cell r="RZ275">
            <v>7.91</v>
          </cell>
          <cell r="SA275">
            <v>7.91</v>
          </cell>
          <cell r="SB275">
            <v>7.9</v>
          </cell>
          <cell r="SC275">
            <v>7.89</v>
          </cell>
          <cell r="SD275">
            <v>7.9</v>
          </cell>
          <cell r="SE275">
            <v>7.9</v>
          </cell>
          <cell r="SF275">
            <v>7.9</v>
          </cell>
          <cell r="SG275">
            <v>7.9</v>
          </cell>
          <cell r="SH275">
            <v>7.9</v>
          </cell>
          <cell r="SI275">
            <v>7.92</v>
          </cell>
          <cell r="SJ275">
            <v>7.92</v>
          </cell>
          <cell r="SK275">
            <v>7.9399999999999995</v>
          </cell>
          <cell r="SL275">
            <v>7.95</v>
          </cell>
          <cell r="SM275">
            <v>7.95</v>
          </cell>
          <cell r="SN275">
            <v>7.95</v>
          </cell>
          <cell r="SO275">
            <v>7.95</v>
          </cell>
          <cell r="SP275">
            <v>7.9399999999999995</v>
          </cell>
          <cell r="SQ275">
            <v>7.9399999999999995</v>
          </cell>
          <cell r="SR275">
            <v>7.9399999999999995</v>
          </cell>
          <cell r="SS275">
            <v>7.9399999999999995</v>
          </cell>
          <cell r="ST275">
            <v>7.95</v>
          </cell>
          <cell r="SU275">
            <v>7.95</v>
          </cell>
          <cell r="SV275">
            <v>7.95</v>
          </cell>
          <cell r="SW275">
            <v>7.95</v>
          </cell>
          <cell r="SX275">
            <v>7.95</v>
          </cell>
          <cell r="SY275">
            <v>7.9399999999999995</v>
          </cell>
          <cell r="SZ275">
            <v>7.9399999999999995</v>
          </cell>
          <cell r="TA275">
            <v>7.9399999999999995</v>
          </cell>
          <cell r="TB275">
            <v>7.9399999999999995</v>
          </cell>
          <cell r="TC275">
            <v>7.9399999999999995</v>
          </cell>
          <cell r="TD275">
            <v>7.93</v>
          </cell>
          <cell r="TE275">
            <v>7.9399999999999995</v>
          </cell>
          <cell r="TF275">
            <v>7.93</v>
          </cell>
          <cell r="TG275">
            <v>7.92</v>
          </cell>
          <cell r="TH275">
            <v>7.92</v>
          </cell>
          <cell r="TI275">
            <v>7.92</v>
          </cell>
          <cell r="TJ275">
            <v>7.92</v>
          </cell>
          <cell r="TK275">
            <v>7.92</v>
          </cell>
          <cell r="TL275">
            <v>7.92</v>
          </cell>
          <cell r="TM275">
            <v>7.91</v>
          </cell>
          <cell r="TN275">
            <v>7.89</v>
          </cell>
          <cell r="TO275">
            <v>7.88</v>
          </cell>
          <cell r="TP275">
            <v>7.88</v>
          </cell>
          <cell r="TQ275">
            <v>7.88</v>
          </cell>
          <cell r="TR275">
            <v>7.86</v>
          </cell>
          <cell r="TS275">
            <v>7.88</v>
          </cell>
          <cell r="TT275">
            <v>7.89</v>
          </cell>
          <cell r="TU275">
            <v>7.88</v>
          </cell>
          <cell r="TV275">
            <v>7.87</v>
          </cell>
          <cell r="TW275">
            <v>7.87</v>
          </cell>
          <cell r="TX275">
            <v>7.87</v>
          </cell>
          <cell r="TY275">
            <v>7.86</v>
          </cell>
          <cell r="TZ275">
            <v>7.86</v>
          </cell>
          <cell r="UA275">
            <v>7.83</v>
          </cell>
          <cell r="UB275">
            <v>7.83</v>
          </cell>
          <cell r="UC275">
            <v>7.83</v>
          </cell>
          <cell r="UD275">
            <v>7.83</v>
          </cell>
          <cell r="UE275">
            <v>7.83</v>
          </cell>
          <cell r="UF275">
            <v>7.84</v>
          </cell>
          <cell r="UG275">
            <v>7.83</v>
          </cell>
          <cell r="UH275">
            <v>7.83</v>
          </cell>
          <cell r="UI275">
            <v>7.83</v>
          </cell>
          <cell r="UJ275">
            <v>7.82</v>
          </cell>
          <cell r="UK275">
            <v>7.82</v>
          </cell>
          <cell r="UL275">
            <v>7.82</v>
          </cell>
          <cell r="UM275">
            <v>7.84</v>
          </cell>
          <cell r="UN275">
            <v>7.84</v>
          </cell>
          <cell r="UO275">
            <v>7.84</v>
          </cell>
          <cell r="UP275">
            <v>7.85</v>
          </cell>
          <cell r="UQ275">
            <v>7.86</v>
          </cell>
          <cell r="UR275">
            <v>7.86</v>
          </cell>
          <cell r="US275">
            <v>7.86</v>
          </cell>
          <cell r="UT275">
            <v>7.85</v>
          </cell>
          <cell r="UU275">
            <v>7.85</v>
          </cell>
          <cell r="UV275">
            <v>7.85</v>
          </cell>
          <cell r="UW275">
            <v>7.83</v>
          </cell>
          <cell r="UX275">
            <v>7.8</v>
          </cell>
          <cell r="UY275">
            <v>7.8</v>
          </cell>
          <cell r="UZ275">
            <v>7.8</v>
          </cell>
          <cell r="VA275">
            <v>7.8</v>
          </cell>
          <cell r="VB275">
            <v>7.8100000000000005</v>
          </cell>
          <cell r="VC275">
            <v>7.79</v>
          </cell>
          <cell r="VD275">
            <v>7.82</v>
          </cell>
          <cell r="VE275">
            <v>7.82</v>
          </cell>
          <cell r="VF275">
            <v>7.82</v>
          </cell>
          <cell r="VG275">
            <v>7.82</v>
          </cell>
          <cell r="VH275">
            <v>7.82</v>
          </cell>
          <cell r="VI275">
            <v>7.82</v>
          </cell>
          <cell r="VJ275">
            <v>7.8100000000000005</v>
          </cell>
          <cell r="VK275">
            <v>7.83</v>
          </cell>
          <cell r="VL275">
            <v>7.83</v>
          </cell>
          <cell r="VM275">
            <v>7.83</v>
          </cell>
          <cell r="VN275">
            <v>7.83</v>
          </cell>
          <cell r="VO275">
            <v>7.86</v>
          </cell>
          <cell r="VP275">
            <v>7.86</v>
          </cell>
          <cell r="VQ275">
            <v>7.86</v>
          </cell>
          <cell r="VR275">
            <v>7.87</v>
          </cell>
          <cell r="VS275">
            <v>7.86</v>
          </cell>
          <cell r="VT275">
            <v>7.86</v>
          </cell>
          <cell r="VU275">
            <v>7.86</v>
          </cell>
          <cell r="VV275">
            <v>7.85</v>
          </cell>
          <cell r="VW275">
            <v>7.85</v>
          </cell>
          <cell r="VX275">
            <v>7.82</v>
          </cell>
          <cell r="VY275">
            <v>7.82</v>
          </cell>
          <cell r="VZ275">
            <v>7.8100000000000005</v>
          </cell>
          <cell r="WA275">
            <v>7.8100000000000005</v>
          </cell>
          <cell r="WB275">
            <v>7.8100000000000005</v>
          </cell>
          <cell r="WC275">
            <v>7.78</v>
          </cell>
          <cell r="WD275">
            <v>7.78</v>
          </cell>
          <cell r="WE275">
            <v>7.8</v>
          </cell>
          <cell r="WF275">
            <v>7.79</v>
          </cell>
          <cell r="WG275">
            <v>7.79</v>
          </cell>
          <cell r="WH275">
            <v>7.79</v>
          </cell>
          <cell r="WI275">
            <v>7.79</v>
          </cell>
          <cell r="WJ275">
            <v>7.8</v>
          </cell>
          <cell r="WK275">
            <v>7.78</v>
          </cell>
          <cell r="WL275">
            <v>7.78</v>
          </cell>
          <cell r="WM275">
            <v>7.77</v>
          </cell>
          <cell r="WN275">
            <v>7.75</v>
          </cell>
          <cell r="WO275">
            <v>7.75</v>
          </cell>
          <cell r="WP275">
            <v>7.75</v>
          </cell>
          <cell r="WQ275">
            <v>7.74</v>
          </cell>
          <cell r="WR275">
            <v>7.75</v>
          </cell>
          <cell r="WS275">
            <v>7.74</v>
          </cell>
          <cell r="WT275">
            <v>7.73</v>
          </cell>
          <cell r="WU275">
            <v>7.71</v>
          </cell>
          <cell r="WV275">
            <v>7.71</v>
          </cell>
          <cell r="WW275">
            <v>7.71</v>
          </cell>
          <cell r="WX275">
            <v>7.6899999999999995</v>
          </cell>
          <cell r="WY275">
            <v>7.6899999999999995</v>
          </cell>
          <cell r="WZ275">
            <v>7.68</v>
          </cell>
          <cell r="XA275">
            <v>7.68</v>
          </cell>
          <cell r="XB275">
            <v>7.67</v>
          </cell>
          <cell r="XC275">
            <v>7.67</v>
          </cell>
          <cell r="XD275">
            <v>7.67</v>
          </cell>
          <cell r="XE275">
            <v>7.66</v>
          </cell>
          <cell r="XF275">
            <v>7.66</v>
          </cell>
          <cell r="XG275">
            <v>7.65</v>
          </cell>
          <cell r="XH275">
            <v>7.67</v>
          </cell>
          <cell r="XI275">
            <v>7.66</v>
          </cell>
          <cell r="XJ275">
            <v>7.66</v>
          </cell>
          <cell r="XK275">
            <v>7.66</v>
          </cell>
          <cell r="XL275">
            <v>7.64</v>
          </cell>
          <cell r="XM275">
            <v>7.64</v>
          </cell>
          <cell r="XN275">
            <v>7.64</v>
          </cell>
          <cell r="XO275">
            <v>7.64</v>
          </cell>
          <cell r="XP275">
            <v>7.66</v>
          </cell>
          <cell r="XQ275">
            <v>7.66</v>
          </cell>
          <cell r="XR275">
            <v>7.66</v>
          </cell>
          <cell r="XS275">
            <v>7.65</v>
          </cell>
          <cell r="XT275">
            <v>7.66</v>
          </cell>
          <cell r="XU275">
            <v>7.66</v>
          </cell>
          <cell r="XV275">
            <v>7.66</v>
          </cell>
          <cell r="XW275">
            <v>7.65</v>
          </cell>
          <cell r="XX275">
            <v>7.65</v>
          </cell>
          <cell r="XY275">
            <v>7.65</v>
          </cell>
          <cell r="XZ275">
            <v>7.67</v>
          </cell>
          <cell r="YA275">
            <v>7.66</v>
          </cell>
          <cell r="YB275">
            <v>7.65</v>
          </cell>
          <cell r="YC275">
            <v>7.67</v>
          </cell>
          <cell r="YD275">
            <v>7.7</v>
          </cell>
          <cell r="YE275">
            <v>7.7</v>
          </cell>
          <cell r="YF275">
            <v>7.7</v>
          </cell>
          <cell r="YG275">
            <v>7.6899999999999995</v>
          </cell>
          <cell r="YH275">
            <v>7.6899999999999995</v>
          </cell>
          <cell r="YI275">
            <v>7.67</v>
          </cell>
          <cell r="YJ275">
            <v>7.65</v>
          </cell>
          <cell r="YK275">
            <v>7.65</v>
          </cell>
          <cell r="YL275">
            <v>7.65</v>
          </cell>
          <cell r="YM275">
            <v>7.65</v>
          </cell>
          <cell r="YN275">
            <v>7.64</v>
          </cell>
          <cell r="YO275">
            <v>7.64</v>
          </cell>
          <cell r="YP275">
            <v>7.64</v>
          </cell>
          <cell r="YQ275">
            <v>7.64</v>
          </cell>
          <cell r="YR275">
            <v>7.64</v>
          </cell>
          <cell r="YS275">
            <v>7.64</v>
          </cell>
          <cell r="YT275">
            <v>7.64</v>
          </cell>
          <cell r="YU275">
            <v>7.64</v>
          </cell>
          <cell r="YV275">
            <v>7.64</v>
          </cell>
          <cell r="YW275">
            <v>7.64</v>
          </cell>
          <cell r="YX275">
            <v>7.64</v>
          </cell>
          <cell r="YY275">
            <v>7.65</v>
          </cell>
          <cell r="YZ275">
            <v>7.65</v>
          </cell>
          <cell r="ZA275">
            <v>7.65</v>
          </cell>
          <cell r="ZB275">
            <v>7.64</v>
          </cell>
          <cell r="ZC275">
            <v>7.64</v>
          </cell>
          <cell r="ZD275">
            <v>7.63</v>
          </cell>
          <cell r="ZE275">
            <v>7.64</v>
          </cell>
          <cell r="ZF275">
            <v>7.63</v>
          </cell>
          <cell r="ZG275">
            <v>7.63</v>
          </cell>
          <cell r="ZH275">
            <v>7.63</v>
          </cell>
          <cell r="ZI275">
            <v>7.63</v>
          </cell>
          <cell r="ZJ275">
            <v>7.63</v>
          </cell>
          <cell r="ZK275">
            <v>7.64</v>
          </cell>
          <cell r="ZL275">
            <v>7.65</v>
          </cell>
          <cell r="ZM275">
            <v>7.64</v>
          </cell>
          <cell r="ZN275">
            <v>7.64</v>
          </cell>
          <cell r="ZO275">
            <v>7.64</v>
          </cell>
          <cell r="ZP275">
            <v>7.64</v>
          </cell>
          <cell r="ZQ275">
            <v>7.65</v>
          </cell>
          <cell r="ZR275">
            <v>7.65</v>
          </cell>
          <cell r="ZS275">
            <v>7.64</v>
          </cell>
          <cell r="ZT275">
            <v>7.64</v>
          </cell>
          <cell r="ZU275">
            <v>7.64</v>
          </cell>
          <cell r="ZV275">
            <v>7.64</v>
          </cell>
          <cell r="ZW275">
            <v>7.64</v>
          </cell>
          <cell r="ZX275">
            <v>7.66</v>
          </cell>
          <cell r="ZY275">
            <v>7.65</v>
          </cell>
          <cell r="ZZ275">
            <v>7.65</v>
          </cell>
          <cell r="AAA275">
            <v>7.62</v>
          </cell>
          <cell r="AAB275">
            <v>7.62</v>
          </cell>
          <cell r="AAC275">
            <v>7.62</v>
          </cell>
          <cell r="AAD275">
            <v>7.63</v>
          </cell>
          <cell r="AAE275">
            <v>7.63</v>
          </cell>
          <cell r="AAF275">
            <v>7.62</v>
          </cell>
          <cell r="AAG275">
            <v>7.6</v>
          </cell>
          <cell r="AAH275">
            <v>7.59</v>
          </cell>
          <cell r="AAI275">
            <v>7.59</v>
          </cell>
          <cell r="AAJ275">
            <v>7.59</v>
          </cell>
          <cell r="AAK275">
            <v>7.58</v>
          </cell>
          <cell r="AAL275">
            <v>7.6</v>
          </cell>
          <cell r="AAM275">
            <v>7.5600000000000005</v>
          </cell>
          <cell r="AAN275">
            <v>7.5600000000000005</v>
          </cell>
          <cell r="AAO275">
            <v>7.5600000000000005</v>
          </cell>
          <cell r="AAP275">
            <v>7.5600000000000005</v>
          </cell>
          <cell r="AAQ275">
            <v>7.5600000000000005</v>
          </cell>
          <cell r="AAR275">
            <v>7.57</v>
          </cell>
          <cell r="AAS275">
            <v>7.55</v>
          </cell>
          <cell r="AAT275">
            <v>7.57</v>
          </cell>
          <cell r="AAU275">
            <v>7.5600000000000005</v>
          </cell>
          <cell r="AAV275">
            <v>7.55</v>
          </cell>
          <cell r="AAW275">
            <v>7.55</v>
          </cell>
          <cell r="AAX275">
            <v>7.55</v>
          </cell>
          <cell r="AAY275">
            <v>7.53</v>
          </cell>
          <cell r="AAZ275">
            <v>7.54</v>
          </cell>
          <cell r="ABA275">
            <v>7.54</v>
          </cell>
          <cell r="ABB275">
            <v>7.54</v>
          </cell>
          <cell r="ABC275">
            <v>7.54</v>
          </cell>
          <cell r="ABD275">
            <v>7.54</v>
          </cell>
          <cell r="ABE275">
            <v>7.54</v>
          </cell>
          <cell r="ABF275">
            <v>7.57</v>
          </cell>
          <cell r="ABG275">
            <v>7.5600000000000005</v>
          </cell>
          <cell r="ABH275">
            <v>7.57</v>
          </cell>
          <cell r="ABI275">
            <v>7.58</v>
          </cell>
          <cell r="ABJ275">
            <v>7.58</v>
          </cell>
          <cell r="ABK275">
            <v>7.58</v>
          </cell>
          <cell r="ABL275">
            <v>7.58</v>
          </cell>
          <cell r="ABM275">
            <v>7.58</v>
          </cell>
          <cell r="ABN275">
            <v>7.6</v>
          </cell>
          <cell r="ABO275">
            <v>7.6</v>
          </cell>
          <cell r="ABP275">
            <v>7.62</v>
          </cell>
          <cell r="ABQ275">
            <v>7.62</v>
          </cell>
          <cell r="ABR275">
            <v>7.62</v>
          </cell>
          <cell r="ABS275">
            <v>7.62</v>
          </cell>
          <cell r="ABT275">
            <v>7.62</v>
          </cell>
          <cell r="ABU275">
            <v>7.6</v>
          </cell>
          <cell r="ABV275">
            <v>7.59</v>
          </cell>
          <cell r="ABW275">
            <v>7.59</v>
          </cell>
          <cell r="ABX275">
            <v>7.59</v>
          </cell>
          <cell r="ABY275">
            <v>7.59</v>
          </cell>
          <cell r="ABZ275">
            <v>7.59</v>
          </cell>
          <cell r="ACA275">
            <v>7.59</v>
          </cell>
          <cell r="ACB275">
            <v>7.58</v>
          </cell>
          <cell r="ACC275">
            <v>7.59</v>
          </cell>
          <cell r="ACD275">
            <v>7.58</v>
          </cell>
          <cell r="ACE275">
            <v>7.59</v>
          </cell>
          <cell r="ACF275">
            <v>7.59</v>
          </cell>
          <cell r="ACG275">
            <v>7.59</v>
          </cell>
          <cell r="ACH275">
            <v>7.57</v>
          </cell>
          <cell r="ACI275">
            <v>7.55</v>
          </cell>
          <cell r="ACJ275">
            <v>7.54</v>
          </cell>
          <cell r="ACK275">
            <v>7.54</v>
          </cell>
          <cell r="ACL275">
            <v>7.54</v>
          </cell>
          <cell r="ACM275">
            <v>7.54</v>
          </cell>
          <cell r="ACN275">
            <v>7.54</v>
          </cell>
          <cell r="ACO275">
            <v>7.53</v>
          </cell>
          <cell r="ACP275">
            <v>7.51</v>
          </cell>
          <cell r="ACQ275">
            <v>7.51</v>
          </cell>
          <cell r="ACR275">
            <v>7.51</v>
          </cell>
          <cell r="ACS275">
            <v>7.51</v>
          </cell>
          <cell r="ACT275">
            <v>7.51</v>
          </cell>
          <cell r="ACU275">
            <v>7.51</v>
          </cell>
          <cell r="ACV275">
            <v>7.51</v>
          </cell>
          <cell r="ACW275">
            <v>7.52</v>
          </cell>
          <cell r="ACX275">
            <v>7.54</v>
          </cell>
          <cell r="ACY275">
            <v>7.54</v>
          </cell>
          <cell r="ACZ275">
            <v>7.54</v>
          </cell>
          <cell r="ADA275">
            <v>7.54</v>
          </cell>
          <cell r="ADB275">
            <v>7.54</v>
          </cell>
          <cell r="ADC275">
            <v>7.53</v>
          </cell>
          <cell r="ADD275">
            <v>7.54</v>
          </cell>
          <cell r="ADE275">
            <v>7.53</v>
          </cell>
          <cell r="ADF275">
            <v>7.53</v>
          </cell>
          <cell r="ADG275">
            <v>7.53</v>
          </cell>
          <cell r="ADH275">
            <v>7.53</v>
          </cell>
          <cell r="ADI275">
            <v>7.53</v>
          </cell>
          <cell r="ADJ275">
            <v>7.53</v>
          </cell>
          <cell r="ADK275">
            <v>7.52</v>
          </cell>
          <cell r="ADL275">
            <v>7.51</v>
          </cell>
          <cell r="ADM275">
            <v>7.51</v>
          </cell>
          <cell r="ADN275">
            <v>7.52</v>
          </cell>
          <cell r="ADO275">
            <v>7.52</v>
          </cell>
          <cell r="ADP275">
            <v>7.52</v>
          </cell>
          <cell r="ADQ275">
            <v>7.51</v>
          </cell>
          <cell r="ADR275">
            <v>7.51</v>
          </cell>
          <cell r="ADS275">
            <v>7.51</v>
          </cell>
          <cell r="ADT275">
            <v>7.49</v>
          </cell>
          <cell r="ADU275">
            <v>7.48</v>
          </cell>
          <cell r="ADV275">
            <v>7.48</v>
          </cell>
          <cell r="ADW275">
            <v>7.48</v>
          </cell>
          <cell r="ADX275">
            <v>7.48</v>
          </cell>
          <cell r="ADY275">
            <v>7.48</v>
          </cell>
          <cell r="ADZ275">
            <v>7.5</v>
          </cell>
          <cell r="AEA275">
            <v>7.52</v>
          </cell>
          <cell r="AEB275">
            <v>7.51</v>
          </cell>
          <cell r="AEC275">
            <v>7.51</v>
          </cell>
          <cell r="AED275">
            <v>7.51</v>
          </cell>
          <cell r="AEE275">
            <v>7.51</v>
          </cell>
          <cell r="AEF275">
            <v>7.5</v>
          </cell>
          <cell r="AEG275">
            <v>7.5</v>
          </cell>
          <cell r="AEH275">
            <v>7.48</v>
          </cell>
          <cell r="AEI275">
            <v>7.48</v>
          </cell>
          <cell r="AEJ275">
            <v>7.48</v>
          </cell>
          <cell r="AEK275">
            <v>7.48</v>
          </cell>
          <cell r="AEL275">
            <v>7.48</v>
          </cell>
          <cell r="AEM275">
            <v>7.48</v>
          </cell>
          <cell r="AEN275">
            <v>7.47</v>
          </cell>
          <cell r="AEO275">
            <v>7.48</v>
          </cell>
          <cell r="AEP275">
            <v>7.48</v>
          </cell>
          <cell r="AEQ275">
            <v>7.48</v>
          </cell>
          <cell r="AER275">
            <v>7.48</v>
          </cell>
          <cell r="AES275">
            <v>7.48</v>
          </cell>
          <cell r="AET275">
            <v>7.47</v>
          </cell>
          <cell r="AEU275">
            <v>7.48</v>
          </cell>
          <cell r="AEV275">
            <v>7.49</v>
          </cell>
          <cell r="AEW275">
            <v>7.49</v>
          </cell>
          <cell r="AEX275">
            <v>7.49</v>
          </cell>
          <cell r="AEY275">
            <v>7.49</v>
          </cell>
          <cell r="AEZ275">
            <v>7.48</v>
          </cell>
          <cell r="AFA275">
            <v>7.47</v>
          </cell>
          <cell r="AFB275">
            <v>7.47</v>
          </cell>
          <cell r="AFC275">
            <v>7.49</v>
          </cell>
          <cell r="AFD275">
            <v>7.51</v>
          </cell>
          <cell r="AFE275">
            <v>7.51</v>
          </cell>
          <cell r="AFF275">
            <v>7.51</v>
          </cell>
          <cell r="AFG275">
            <v>7.51</v>
          </cell>
          <cell r="AFH275">
            <v>7.51</v>
          </cell>
          <cell r="AFI275">
            <v>7.48</v>
          </cell>
          <cell r="AFJ275">
            <v>7.47</v>
          </cell>
          <cell r="AFK275">
            <v>7.47</v>
          </cell>
          <cell r="AFL275">
            <v>7.47</v>
          </cell>
          <cell r="AFM275">
            <v>7.47</v>
          </cell>
          <cell r="AFN275">
            <v>7.46</v>
          </cell>
          <cell r="AFO275">
            <v>7.46</v>
          </cell>
          <cell r="AFP275">
            <v>7.47</v>
          </cell>
          <cell r="AFQ275">
            <v>7.47</v>
          </cell>
          <cell r="AFR275">
            <v>7.47</v>
          </cell>
          <cell r="AFS275">
            <v>7.47</v>
          </cell>
          <cell r="AFT275">
            <v>7.47</v>
          </cell>
          <cell r="AFU275">
            <v>7.47</v>
          </cell>
          <cell r="AFV275">
            <v>7.46</v>
          </cell>
          <cell r="AFW275">
            <v>7.44</v>
          </cell>
          <cell r="AFX275">
            <v>7.43</v>
          </cell>
          <cell r="AFY275">
            <v>7.43</v>
          </cell>
          <cell r="AFZ275">
            <v>7.43</v>
          </cell>
          <cell r="AGA275">
            <v>7.43</v>
          </cell>
          <cell r="AGB275">
            <v>7.44</v>
          </cell>
          <cell r="AGC275">
            <v>7.42</v>
          </cell>
          <cell r="AGD275">
            <v>7.41</v>
          </cell>
          <cell r="AGE275">
            <v>7.41</v>
          </cell>
          <cell r="AGF275">
            <v>7.41</v>
          </cell>
          <cell r="AGG275">
            <v>7.41</v>
          </cell>
          <cell r="AGH275">
            <v>7.41</v>
          </cell>
          <cell r="AGI275">
            <v>7.4</v>
          </cell>
          <cell r="AGJ275">
            <v>7.38</v>
          </cell>
          <cell r="AGK275">
            <v>7.37</v>
          </cell>
          <cell r="AGL275">
            <v>7.37</v>
          </cell>
          <cell r="AGM275">
            <v>7.37</v>
          </cell>
          <cell r="AGN275">
            <v>7.37</v>
          </cell>
          <cell r="AGO275">
            <v>7.37</v>
          </cell>
          <cell r="AGP275">
            <v>7.37</v>
          </cell>
          <cell r="AGQ275">
            <v>7.36</v>
          </cell>
          <cell r="AGR275">
            <v>7.35</v>
          </cell>
          <cell r="AGS275">
            <v>7.35</v>
          </cell>
          <cell r="AGT275">
            <v>7.35</v>
          </cell>
          <cell r="AGU275">
            <v>7.35</v>
          </cell>
          <cell r="AGV275">
            <v>7.35</v>
          </cell>
          <cell r="AGW275">
            <v>7.35</v>
          </cell>
          <cell r="AGX275">
            <v>7.37</v>
          </cell>
          <cell r="AGY275">
            <v>7.37</v>
          </cell>
          <cell r="AGZ275">
            <v>7.36</v>
          </cell>
          <cell r="AHA275">
            <v>7.36</v>
          </cell>
          <cell r="AHB275">
            <v>7.36</v>
          </cell>
          <cell r="AHC275">
            <v>7.36</v>
          </cell>
          <cell r="AHD275">
            <v>7.36</v>
          </cell>
          <cell r="AHE275">
            <v>7.33</v>
          </cell>
          <cell r="AHF275">
            <v>7.34</v>
          </cell>
          <cell r="AHG275">
            <v>7.33</v>
          </cell>
          <cell r="AHH275">
            <v>7.32</v>
          </cell>
          <cell r="AHI275">
            <v>7.32</v>
          </cell>
          <cell r="AHJ275">
            <v>7.32</v>
          </cell>
          <cell r="AHK275">
            <v>7.3</v>
          </cell>
          <cell r="AHL275">
            <v>7.29</v>
          </cell>
          <cell r="AHM275">
            <v>7.3</v>
          </cell>
          <cell r="AHN275">
            <v>7.3</v>
          </cell>
          <cell r="AHO275">
            <v>7.3</v>
          </cell>
          <cell r="AHP275">
            <v>7.3</v>
          </cell>
          <cell r="AHQ275">
            <v>7.3</v>
          </cell>
          <cell r="AHR275">
            <v>7.31</v>
          </cell>
          <cell r="AHS275">
            <v>7.3</v>
          </cell>
          <cell r="AHT275">
            <v>7.29</v>
          </cell>
          <cell r="AHU275">
            <v>7.29</v>
          </cell>
          <cell r="AHV275">
            <v>7.28</v>
          </cell>
          <cell r="AHW275">
            <v>7.28</v>
          </cell>
          <cell r="AHX275">
            <v>7.28</v>
          </cell>
          <cell r="AHY275">
            <v>7.27</v>
          </cell>
          <cell r="AHZ275">
            <v>7.27</v>
          </cell>
          <cell r="AIA275">
            <v>7.29</v>
          </cell>
          <cell r="AIB275">
            <v>7.28</v>
          </cell>
          <cell r="AIC275">
            <v>7.3</v>
          </cell>
          <cell r="AID275">
            <v>7.3</v>
          </cell>
          <cell r="AIE275">
            <v>7.3</v>
          </cell>
          <cell r="AIF275">
            <v>7.3</v>
          </cell>
          <cell r="AIG275">
            <v>7.27</v>
          </cell>
          <cell r="AIH275">
            <v>7.26</v>
          </cell>
          <cell r="AII275">
            <v>7.25</v>
          </cell>
          <cell r="AIJ275">
            <v>7.24</v>
          </cell>
          <cell r="AIK275">
            <v>7.24</v>
          </cell>
          <cell r="AIL275">
            <v>7.24</v>
          </cell>
          <cell r="AIM275">
            <v>7.26</v>
          </cell>
          <cell r="AIN275">
            <v>7.27</v>
          </cell>
          <cell r="AIO275">
            <v>7.27</v>
          </cell>
          <cell r="AIP275">
            <v>7.29</v>
          </cell>
          <cell r="AIQ275">
            <v>7.28</v>
          </cell>
          <cell r="AIR275">
            <v>7.28</v>
          </cell>
          <cell r="AIS275">
            <v>7.28</v>
          </cell>
          <cell r="AIT275">
            <v>7.28</v>
          </cell>
          <cell r="AIU275">
            <v>7.26</v>
          </cell>
          <cell r="AIV275">
            <v>7.24</v>
          </cell>
          <cell r="AIW275">
            <v>7.23</v>
          </cell>
          <cell r="AIX275">
            <v>7.23</v>
          </cell>
          <cell r="AIY275">
            <v>7.23</v>
          </cell>
          <cell r="AIZ275">
            <v>7.23</v>
          </cell>
          <cell r="AJA275">
            <v>7.21</v>
          </cell>
          <cell r="AJB275">
            <v>7.22</v>
          </cell>
          <cell r="AJC275">
            <v>7.22</v>
          </cell>
          <cell r="AJD275">
            <v>7.21</v>
          </cell>
          <cell r="AJE275">
            <v>7.21</v>
          </cell>
          <cell r="AJF275">
            <v>7.21</v>
          </cell>
          <cell r="AJG275">
            <v>7.21</v>
          </cell>
          <cell r="AJH275">
            <v>7.2</v>
          </cell>
          <cell r="AJI275">
            <v>7.18</v>
          </cell>
          <cell r="AJJ275">
            <v>7.19</v>
          </cell>
          <cell r="AJK275">
            <v>7.2</v>
          </cell>
          <cell r="AJL275">
            <v>7.19</v>
          </cell>
          <cell r="AJM275">
            <v>7.19</v>
          </cell>
          <cell r="AJN275">
            <v>7.19</v>
          </cell>
          <cell r="AJO275">
            <v>7.18</v>
          </cell>
          <cell r="AJP275">
            <v>7.18</v>
          </cell>
          <cell r="AJQ275">
            <v>7.18</v>
          </cell>
          <cell r="AJR275">
            <v>7.2</v>
          </cell>
          <cell r="AJS275">
            <v>7.18</v>
          </cell>
          <cell r="AJT275">
            <v>7.18</v>
          </cell>
          <cell r="AJU275">
            <v>7.18</v>
          </cell>
          <cell r="AJV275">
            <v>7.18</v>
          </cell>
          <cell r="AJW275">
            <v>7.18</v>
          </cell>
          <cell r="AJX275">
            <v>7.17</v>
          </cell>
          <cell r="AJY275">
            <v>7.16</v>
          </cell>
          <cell r="AJZ275">
            <v>7.17</v>
          </cell>
          <cell r="AKA275">
            <v>7.17</v>
          </cell>
          <cell r="AKB275">
            <v>7.17</v>
          </cell>
          <cell r="AKC275">
            <v>7.18</v>
          </cell>
          <cell r="AKD275">
            <v>7.15</v>
          </cell>
          <cell r="AKE275">
            <v>7.16</v>
          </cell>
          <cell r="AKF275">
            <v>7.16</v>
          </cell>
          <cell r="AKG275">
            <v>7.16</v>
          </cell>
          <cell r="AKH275">
            <v>7.16</v>
          </cell>
          <cell r="AKI275">
            <v>7.16</v>
          </cell>
          <cell r="AKJ275">
            <v>7.15</v>
          </cell>
          <cell r="AKK275">
            <v>7.13</v>
          </cell>
          <cell r="AKL275">
            <v>7.13</v>
          </cell>
          <cell r="AKM275">
            <v>7.14</v>
          </cell>
          <cell r="AKN275">
            <v>7.13</v>
          </cell>
          <cell r="AKO275">
            <v>7.13</v>
          </cell>
          <cell r="AKP275">
            <v>7.13</v>
          </cell>
          <cell r="AKQ275">
            <v>7.1</v>
          </cell>
          <cell r="AKR275">
            <v>7.08</v>
          </cell>
          <cell r="AKS275">
            <v>7.1</v>
          </cell>
          <cell r="AKT275">
            <v>7.08</v>
          </cell>
          <cell r="AKU275">
            <v>7.07</v>
          </cell>
          <cell r="AKV275">
            <v>7.07</v>
          </cell>
          <cell r="AKW275">
            <v>7.07</v>
          </cell>
          <cell r="AKX275">
            <v>7.07</v>
          </cell>
          <cell r="AKY275">
            <v>7.05</v>
          </cell>
          <cell r="AKZ275">
            <v>7.05</v>
          </cell>
          <cell r="ALA275">
            <v>7.07</v>
          </cell>
          <cell r="ALB275">
            <v>7.05</v>
          </cell>
          <cell r="ALC275">
            <v>7.05</v>
          </cell>
          <cell r="ALD275">
            <v>7.05</v>
          </cell>
          <cell r="ALE275">
            <v>7.06</v>
          </cell>
          <cell r="ALF275">
            <v>7.06</v>
          </cell>
          <cell r="ALG275">
            <v>7.06</v>
          </cell>
          <cell r="ALH275">
            <v>7.07</v>
          </cell>
          <cell r="ALI275">
            <v>7.08</v>
          </cell>
          <cell r="ALJ275">
            <v>7.08</v>
          </cell>
          <cell r="ALK275">
            <v>7.08</v>
          </cell>
          <cell r="ALL275">
            <v>7.07</v>
          </cell>
          <cell r="ALM275">
            <v>7.07</v>
          </cell>
          <cell r="ALN275">
            <v>7.08</v>
          </cell>
          <cell r="ALO275">
            <v>7.07</v>
          </cell>
          <cell r="ALP275">
            <v>7.07</v>
          </cell>
          <cell r="ALQ275">
            <v>7.07</v>
          </cell>
          <cell r="ALR275">
            <v>7.07</v>
          </cell>
          <cell r="ALS275">
            <v>7.07</v>
          </cell>
          <cell r="ALT275">
            <v>7.07</v>
          </cell>
          <cell r="ALU275">
            <v>7.09</v>
          </cell>
          <cell r="ALV275">
            <v>7.07</v>
          </cell>
          <cell r="ALW275">
            <v>7.05</v>
          </cell>
          <cell r="ALX275">
            <v>7.05</v>
          </cell>
          <cell r="ALY275">
            <v>7.05</v>
          </cell>
          <cell r="ALZ275">
            <v>7.05</v>
          </cell>
          <cell r="AMA275">
            <v>7.06</v>
          </cell>
          <cell r="AMB275">
            <v>7.07</v>
          </cell>
          <cell r="AMC275">
            <v>7.07</v>
          </cell>
          <cell r="AMD275">
            <v>7.09</v>
          </cell>
          <cell r="AME275">
            <v>7.09</v>
          </cell>
          <cell r="AMF275">
            <v>7.09</v>
          </cell>
          <cell r="AMG275">
            <v>7.09</v>
          </cell>
          <cell r="AMH275">
            <v>7.09</v>
          </cell>
          <cell r="AMI275">
            <v>7.1</v>
          </cell>
          <cell r="AMJ275">
            <v>7.08</v>
          </cell>
          <cell r="AMK275">
            <v>7.07</v>
          </cell>
          <cell r="AML275">
            <v>7.07</v>
          </cell>
          <cell r="AMM275">
            <v>7.07</v>
          </cell>
          <cell r="AMN275">
            <v>7.06</v>
          </cell>
          <cell r="AMO275">
            <v>7.06</v>
          </cell>
          <cell r="AMP275">
            <v>7.09</v>
          </cell>
          <cell r="AMQ275">
            <v>7.1</v>
          </cell>
          <cell r="AMR275">
            <v>7.08</v>
          </cell>
          <cell r="AMS275">
            <v>7.08</v>
          </cell>
          <cell r="AMT275">
            <v>7.08</v>
          </cell>
          <cell r="AMU275">
            <v>7.08</v>
          </cell>
          <cell r="AMV275">
            <v>7.06</v>
          </cell>
          <cell r="AMW275">
            <v>7.04</v>
          </cell>
          <cell r="AMX275">
            <v>7.05</v>
          </cell>
          <cell r="AMY275">
            <v>7.06</v>
          </cell>
          <cell r="AMZ275">
            <v>7.06</v>
          </cell>
          <cell r="ANA275">
            <v>7.06</v>
          </cell>
          <cell r="ANB275">
            <v>7.12</v>
          </cell>
          <cell r="ANC275">
            <v>7.1</v>
          </cell>
          <cell r="AND275">
            <v>7.09</v>
          </cell>
          <cell r="ANE275">
            <v>7.12</v>
          </cell>
          <cell r="ANF275">
            <v>7.11</v>
          </cell>
          <cell r="ANG275">
            <v>7.11</v>
          </cell>
          <cell r="ANH275">
            <v>7.11</v>
          </cell>
          <cell r="ANI275">
            <v>7.14</v>
          </cell>
          <cell r="ANJ275">
            <v>7.15</v>
          </cell>
          <cell r="ANK275">
            <v>7.15</v>
          </cell>
          <cell r="ANL275">
            <v>7.15</v>
          </cell>
          <cell r="ANM275">
            <v>7.15</v>
          </cell>
          <cell r="ANN275">
            <v>7.15</v>
          </cell>
          <cell r="ANO275">
            <v>7.15</v>
          </cell>
          <cell r="ANP275">
            <v>7.14</v>
          </cell>
          <cell r="ANQ275">
            <v>7.16</v>
          </cell>
          <cell r="ANR275">
            <v>7.14</v>
          </cell>
          <cell r="ANS275">
            <v>7.09</v>
          </cell>
          <cell r="ANT275">
            <v>7.1</v>
          </cell>
          <cell r="ANU275">
            <v>7.1</v>
          </cell>
          <cell r="ANV275">
            <v>7.1</v>
          </cell>
          <cell r="ANW275">
            <v>7.09</v>
          </cell>
          <cell r="ANX275">
            <v>7.05</v>
          </cell>
          <cell r="ANY275">
            <v>7.02</v>
          </cell>
          <cell r="ANZ275">
            <v>7.04</v>
          </cell>
          <cell r="AOA275">
            <v>7.03</v>
          </cell>
          <cell r="AOB275">
            <v>7.03</v>
          </cell>
          <cell r="AOC275">
            <v>7.03</v>
          </cell>
          <cell r="AOD275">
            <v>7.02</v>
          </cell>
          <cell r="AOE275">
            <v>7.03</v>
          </cell>
          <cell r="AOF275">
            <v>7.04</v>
          </cell>
          <cell r="AOG275">
            <v>7.04</v>
          </cell>
          <cell r="AOH275">
            <v>7.03</v>
          </cell>
          <cell r="AOI275">
            <v>7.03</v>
          </cell>
          <cell r="AOJ275">
            <v>7.03</v>
          </cell>
          <cell r="AOK275">
            <v>7.04</v>
          </cell>
          <cell r="AOL275">
            <v>7.03</v>
          </cell>
          <cell r="AOM275">
            <v>7.01</v>
          </cell>
          <cell r="AON275">
            <v>7.02</v>
          </cell>
          <cell r="AOO275">
            <v>7.03</v>
          </cell>
          <cell r="AOP275">
            <v>7.03</v>
          </cell>
          <cell r="AOQ275">
            <v>7.03</v>
          </cell>
          <cell r="AOR275">
            <v>7.02</v>
          </cell>
          <cell r="AOS275">
            <v>7.04</v>
          </cell>
          <cell r="AOT275">
            <v>7.02</v>
          </cell>
          <cell r="AOU275">
            <v>7</v>
          </cell>
          <cell r="AOV275">
            <v>7</v>
          </cell>
          <cell r="AOW275">
            <v>7</v>
          </cell>
          <cell r="AOX275">
            <v>7</v>
          </cell>
          <cell r="AOY275">
            <v>6.98</v>
          </cell>
          <cell r="AOZ275">
            <v>6.98</v>
          </cell>
          <cell r="APA275">
            <v>6.91</v>
          </cell>
          <cell r="APB275">
            <v>6.9</v>
          </cell>
          <cell r="APC275">
            <v>6.89</v>
          </cell>
          <cell r="APD275">
            <v>6.89</v>
          </cell>
          <cell r="APE275">
            <v>6.89</v>
          </cell>
          <cell r="APF275">
            <v>6.88</v>
          </cell>
          <cell r="APG275">
            <v>6.87</v>
          </cell>
          <cell r="APH275">
            <v>6.84</v>
          </cell>
          <cell r="API275">
            <v>6.87</v>
          </cell>
          <cell r="APJ275">
            <v>6.84</v>
          </cell>
          <cell r="APK275">
            <v>6.84</v>
          </cell>
          <cell r="APL275">
            <v>6.84</v>
          </cell>
          <cell r="APM275">
            <v>6.83</v>
          </cell>
          <cell r="APN275">
            <v>6.87</v>
          </cell>
          <cell r="APO275">
            <v>6.89</v>
          </cell>
          <cell r="APP275">
            <v>6.9399999999999995</v>
          </cell>
          <cell r="APQ275">
            <v>6.9399999999999995</v>
          </cell>
          <cell r="APR275">
            <v>6.9399999999999995</v>
          </cell>
          <cell r="APS275">
            <v>6.9399999999999995</v>
          </cell>
          <cell r="APT275">
            <v>6.93</v>
          </cell>
          <cell r="APU275">
            <v>6.91</v>
          </cell>
          <cell r="APV275">
            <v>6.9399999999999995</v>
          </cell>
          <cell r="APW275">
            <v>6.91</v>
          </cell>
          <cell r="APX275">
            <v>6.9</v>
          </cell>
          <cell r="APY275">
            <v>6.9</v>
          </cell>
          <cell r="APZ275">
            <v>6.9</v>
          </cell>
          <cell r="AQA275">
            <v>6.85</v>
          </cell>
          <cell r="AQB275">
            <v>6.87</v>
          </cell>
          <cell r="AQC275">
            <v>6.89</v>
          </cell>
          <cell r="AQD275">
            <v>6.87</v>
          </cell>
          <cell r="AQE275">
            <v>6.89</v>
          </cell>
          <cell r="AQF275">
            <v>6.89</v>
          </cell>
          <cell r="AQG275">
            <v>6.89</v>
          </cell>
          <cell r="AQH275">
            <v>6.9399999999999995</v>
          </cell>
          <cell r="AQI275">
            <v>6.96</v>
          </cell>
          <cell r="AQJ275">
            <v>6.96</v>
          </cell>
          <cell r="AQK275">
            <v>7.01</v>
          </cell>
          <cell r="AQL275">
            <v>7.03</v>
          </cell>
          <cell r="AQM275">
            <v>7.03</v>
          </cell>
          <cell r="AQN275">
            <v>7.03</v>
          </cell>
          <cell r="AQO275">
            <v>7.02</v>
          </cell>
          <cell r="AQP275">
            <v>7.01</v>
          </cell>
          <cell r="AQQ275">
            <v>6.99</v>
          </cell>
          <cell r="AQR275">
            <v>6.99</v>
          </cell>
          <cell r="AQS275">
            <v>7.01</v>
          </cell>
          <cell r="AQT275">
            <v>7.01</v>
          </cell>
          <cell r="AQU275">
            <v>7.01</v>
          </cell>
          <cell r="AQV275">
            <v>6.95</v>
          </cell>
          <cell r="AQW275">
            <v>7.02</v>
          </cell>
          <cell r="AQX275">
            <v>7.01</v>
          </cell>
          <cell r="AQY275">
            <v>7.02</v>
          </cell>
          <cell r="AQZ275">
            <v>7.04</v>
          </cell>
          <cell r="ARA275">
            <v>7.04</v>
          </cell>
          <cell r="ARB275">
            <v>7.04</v>
          </cell>
          <cell r="ARC275">
            <v>7.01</v>
          </cell>
          <cell r="ARD275">
            <v>7.03</v>
          </cell>
          <cell r="ARE275">
            <v>7.07</v>
          </cell>
          <cell r="ARF275">
            <v>7.08</v>
          </cell>
          <cell r="ARG275">
            <v>7.08</v>
          </cell>
          <cell r="ARH275">
            <v>7.08</v>
          </cell>
          <cell r="ARI275">
            <v>7.08</v>
          </cell>
          <cell r="ARJ275">
            <v>7.05</v>
          </cell>
          <cell r="ARK275">
            <v>7.05</v>
          </cell>
          <cell r="ARL275">
            <v>7.03</v>
          </cell>
          <cell r="ARM275">
            <v>7.01</v>
          </cell>
          <cell r="ARN275">
            <v>6.99</v>
          </cell>
          <cell r="ARO275">
            <v>6.99</v>
          </cell>
          <cell r="ARP275">
            <v>6.99</v>
          </cell>
          <cell r="ARQ275">
            <v>6.99</v>
          </cell>
          <cell r="ARR275">
            <v>6.9399999999999995</v>
          </cell>
          <cell r="ARS275">
            <v>6.95</v>
          </cell>
          <cell r="ART275">
            <v>6.9399999999999995</v>
          </cell>
          <cell r="ARU275">
            <v>6.92</v>
          </cell>
          <cell r="ARV275">
            <v>6.92</v>
          </cell>
          <cell r="ARW275">
            <v>6.92</v>
          </cell>
          <cell r="ARX275">
            <v>7.01</v>
          </cell>
          <cell r="ARY275">
            <v>7.01</v>
          </cell>
          <cell r="ARZ275">
            <v>7.03</v>
          </cell>
          <cell r="ASA275">
            <v>7.01</v>
          </cell>
          <cell r="ASB275">
            <v>7.01</v>
          </cell>
          <cell r="ASC275">
            <v>7.01</v>
          </cell>
          <cell r="ASD275">
            <v>7.01</v>
          </cell>
          <cell r="ASE275">
            <v>6.99</v>
          </cell>
          <cell r="ASF275">
            <v>6.95</v>
          </cell>
          <cell r="ASG275">
            <v>6.92</v>
          </cell>
          <cell r="ASH275">
            <v>6.93</v>
          </cell>
          <cell r="ASI275">
            <v>6.98</v>
          </cell>
          <cell r="ASJ275">
            <v>6.98</v>
          </cell>
          <cell r="ASK275">
            <v>6.98</v>
          </cell>
          <cell r="ASL275">
            <v>7.03</v>
          </cell>
          <cell r="ASM275">
            <v>7.13</v>
          </cell>
          <cell r="ASN275">
            <v>7.19</v>
          </cell>
          <cell r="ASO275">
            <v>7.19</v>
          </cell>
          <cell r="ASP275">
            <v>7.22</v>
          </cell>
          <cell r="ASQ275">
            <v>7.22</v>
          </cell>
          <cell r="ASR275">
            <v>7.22</v>
          </cell>
          <cell r="ASS275">
            <v>7.17</v>
          </cell>
          <cell r="AST275">
            <v>7.15</v>
          </cell>
          <cell r="ASU275">
            <v>7.17</v>
          </cell>
          <cell r="ASV275">
            <v>7.19</v>
          </cell>
          <cell r="ASW275">
            <v>7.22</v>
          </cell>
          <cell r="ASX275">
            <v>7.22</v>
          </cell>
          <cell r="ASY275">
            <v>7.22</v>
          </cell>
          <cell r="ASZ275">
            <v>7.26</v>
          </cell>
          <cell r="ATA275">
            <v>7.27</v>
          </cell>
          <cell r="ATB275">
            <v>7.27</v>
          </cell>
          <cell r="ATC275">
            <v>7.27</v>
          </cell>
          <cell r="ATD275">
            <v>7.28</v>
          </cell>
          <cell r="ATE275">
            <v>7.28</v>
          </cell>
          <cell r="ATF275">
            <v>7.28</v>
          </cell>
          <cell r="ATG275">
            <v>7.3</v>
          </cell>
          <cell r="ATH275">
            <v>7.31</v>
          </cell>
          <cell r="ATI275">
            <v>7.33</v>
          </cell>
          <cell r="ATJ275">
            <v>7.4</v>
          </cell>
          <cell r="ATK275">
            <v>7.4</v>
          </cell>
          <cell r="ATL275">
            <v>7.4</v>
          </cell>
          <cell r="ATM275">
            <v>7.4</v>
          </cell>
          <cell r="ATN275">
            <v>7.39</v>
          </cell>
          <cell r="ATO275">
            <v>7.4</v>
          </cell>
          <cell r="ATP275">
            <v>7.44</v>
          </cell>
          <cell r="ATQ275">
            <v>7.42</v>
          </cell>
          <cell r="ATR275">
            <v>7.44</v>
          </cell>
          <cell r="ATS275">
            <v>7.44</v>
          </cell>
          <cell r="ATT275">
            <v>7.44</v>
          </cell>
          <cell r="ATU275">
            <v>7.47</v>
          </cell>
          <cell r="ATV275">
            <v>7.43</v>
          </cell>
          <cell r="ATW275">
            <v>7.43</v>
          </cell>
          <cell r="ATX275">
            <v>7.44</v>
          </cell>
          <cell r="ATY275">
            <v>7.45</v>
          </cell>
          <cell r="ATZ275">
            <v>7.45</v>
          </cell>
          <cell r="AUA275">
            <v>7.45</v>
          </cell>
          <cell r="AUB275">
            <v>7.5</v>
          </cell>
          <cell r="AUC275">
            <v>7.49</v>
          </cell>
          <cell r="AUD275">
            <v>7.48</v>
          </cell>
          <cell r="AUE275">
            <v>7.48</v>
          </cell>
          <cell r="AUF275">
            <v>7.49</v>
          </cell>
          <cell r="AUG275">
            <v>7.49</v>
          </cell>
          <cell r="AUH275">
            <v>7.49</v>
          </cell>
          <cell r="AUI275">
            <v>7.54</v>
          </cell>
          <cell r="AUJ275">
            <v>7.53</v>
          </cell>
          <cell r="AUK275">
            <v>7.5</v>
          </cell>
          <cell r="AUL275">
            <v>7.5</v>
          </cell>
          <cell r="AUM275">
            <v>7.5</v>
          </cell>
          <cell r="AUN275">
            <v>7.5</v>
          </cell>
          <cell r="AUO275">
            <v>7.5</v>
          </cell>
          <cell r="AUP275">
            <v>7.48</v>
          </cell>
          <cell r="AUQ275">
            <v>7.49</v>
          </cell>
          <cell r="AUR275">
            <v>7.48</v>
          </cell>
          <cell r="AUS275">
            <v>7.47</v>
          </cell>
          <cell r="AUT275">
            <v>7.47</v>
          </cell>
          <cell r="AUU275">
            <v>7.47</v>
          </cell>
          <cell r="AUV275">
            <v>7.47</v>
          </cell>
          <cell r="AUW275">
            <v>7.47</v>
          </cell>
          <cell r="AUX275">
            <v>7.46</v>
          </cell>
          <cell r="AUY275">
            <v>7.45</v>
          </cell>
          <cell r="AUZ275">
            <v>7.46</v>
          </cell>
          <cell r="AVA275">
            <v>7.45</v>
          </cell>
          <cell r="AVB275">
            <v>7.45</v>
          </cell>
          <cell r="AVC275">
            <v>7.45</v>
          </cell>
          <cell r="AVD275">
            <v>7.42</v>
          </cell>
          <cell r="AVE275">
            <v>7.4</v>
          </cell>
          <cell r="AVF275">
            <v>7.43</v>
          </cell>
          <cell r="AVG275">
            <v>7.44</v>
          </cell>
          <cell r="AVH275">
            <v>7.44</v>
          </cell>
          <cell r="AVI275">
            <v>7.44</v>
          </cell>
          <cell r="AVJ275">
            <v>7.44</v>
          </cell>
          <cell r="AVK275">
            <v>7.39</v>
          </cell>
          <cell r="AVL275">
            <v>7.36</v>
          </cell>
          <cell r="AVM275">
            <v>7.33</v>
          </cell>
          <cell r="AVN275">
            <v>7.34</v>
          </cell>
          <cell r="AVO275">
            <v>7.32</v>
          </cell>
          <cell r="AVP275">
            <v>7.32</v>
          </cell>
          <cell r="AVQ275">
            <v>7.32</v>
          </cell>
          <cell r="AVR275">
            <v>7.32</v>
          </cell>
          <cell r="AVS275">
            <v>7.32</v>
          </cell>
          <cell r="AVT275">
            <v>7.31</v>
          </cell>
          <cell r="AVU275">
            <v>7.3</v>
          </cell>
          <cell r="AVV275">
            <v>7.3</v>
          </cell>
          <cell r="AVW275">
            <v>7.3</v>
          </cell>
          <cell r="AVX275">
            <v>7.3</v>
          </cell>
          <cell r="AVY275">
            <v>7.29</v>
          </cell>
          <cell r="AVZ275">
            <v>7.29</v>
          </cell>
          <cell r="AWA275">
            <v>7.3</v>
          </cell>
          <cell r="AWB275">
            <v>7.28</v>
          </cell>
          <cell r="AWC275">
            <v>7.26</v>
          </cell>
          <cell r="AWD275">
            <v>7.26</v>
          </cell>
          <cell r="AWE275">
            <v>7.26</v>
          </cell>
          <cell r="AWF275">
            <v>7.24</v>
          </cell>
          <cell r="AWG275">
            <v>7.25</v>
          </cell>
          <cell r="AWH275">
            <v>7.25</v>
          </cell>
          <cell r="AWI275">
            <v>7.23</v>
          </cell>
          <cell r="AWJ275">
            <v>7.23</v>
          </cell>
          <cell r="AWK275">
            <v>7.23</v>
          </cell>
          <cell r="AWL275">
            <v>7.23</v>
          </cell>
          <cell r="AWM275">
            <v>7.25</v>
          </cell>
          <cell r="AWN275">
            <v>7.28</v>
          </cell>
          <cell r="AWO275">
            <v>7.29</v>
          </cell>
          <cell r="AWP275">
            <v>7.29</v>
          </cell>
          <cell r="AWQ275">
            <v>7.31</v>
          </cell>
          <cell r="AWR275">
            <v>7.31</v>
          </cell>
          <cell r="AWS275">
            <v>7.31</v>
          </cell>
          <cell r="AWT275">
            <v>7.28</v>
          </cell>
          <cell r="AWU275">
            <v>7.27</v>
          </cell>
          <cell r="AWV275">
            <v>7.28</v>
          </cell>
          <cell r="AWW275">
            <v>7.27</v>
          </cell>
          <cell r="AWX275">
            <v>7.24</v>
          </cell>
          <cell r="AWY275">
            <v>7.24</v>
          </cell>
          <cell r="AWZ275">
            <v>7.24</v>
          </cell>
          <cell r="AXA275">
            <v>7.23</v>
          </cell>
          <cell r="AXB275">
            <v>7.22</v>
          </cell>
          <cell r="AXC275">
            <v>7.21</v>
          </cell>
          <cell r="AXD275">
            <v>7.22</v>
          </cell>
          <cell r="AXE275">
            <v>7.22</v>
          </cell>
          <cell r="AXF275">
            <v>7.22</v>
          </cell>
          <cell r="AXG275">
            <v>7.22</v>
          </cell>
          <cell r="AXH275">
            <v>7.22</v>
          </cell>
          <cell r="AXI275">
            <v>7.19</v>
          </cell>
          <cell r="AXJ275">
            <v>7.2</v>
          </cell>
          <cell r="AXK275">
            <v>7.22</v>
          </cell>
          <cell r="AXL275">
            <v>7.22</v>
          </cell>
          <cell r="AXM275">
            <v>7.22</v>
          </cell>
          <cell r="AXN275">
            <v>7.22</v>
          </cell>
          <cell r="AXO275">
            <v>7.22</v>
          </cell>
          <cell r="AXP275">
            <v>7.21</v>
          </cell>
          <cell r="AXQ275">
            <v>7.19</v>
          </cell>
          <cell r="AXR275">
            <v>7.2</v>
          </cell>
          <cell r="AXS275">
            <v>7.2</v>
          </cell>
          <cell r="AXT275">
            <v>7.2</v>
          </cell>
          <cell r="AXU275">
            <v>7.2</v>
          </cell>
          <cell r="AXV275">
            <v>7.2</v>
          </cell>
          <cell r="AXW275">
            <v>7.2</v>
          </cell>
          <cell r="AXX275">
            <v>7.21</v>
          </cell>
          <cell r="AXY275">
            <v>7.23</v>
          </cell>
          <cell r="AXZ275">
            <v>7.25</v>
          </cell>
          <cell r="AYA275">
            <v>7.25</v>
          </cell>
          <cell r="AYB275">
            <v>7.25</v>
          </cell>
          <cell r="AYC275">
            <v>7.29</v>
          </cell>
          <cell r="AYD275">
            <v>7.3</v>
          </cell>
          <cell r="AYE275">
            <v>7.3</v>
          </cell>
          <cell r="AYF275">
            <v>7.29</v>
          </cell>
          <cell r="AYG275">
            <v>7.29</v>
          </cell>
          <cell r="AYH275">
            <v>7.29</v>
          </cell>
          <cell r="AYI275">
            <v>7.29</v>
          </cell>
          <cell r="AYJ275">
            <v>7.28</v>
          </cell>
          <cell r="AYK275">
            <v>7.29</v>
          </cell>
          <cell r="AYL275">
            <v>7.29</v>
          </cell>
          <cell r="AYM275">
            <v>7.28</v>
          </cell>
          <cell r="AYN275">
            <v>7.28</v>
          </cell>
          <cell r="AYO275">
            <v>7.28</v>
          </cell>
          <cell r="AYP275">
            <v>7.28</v>
          </cell>
          <cell r="AYQ275">
            <v>7.27</v>
          </cell>
          <cell r="AYR275">
            <v>7.28</v>
          </cell>
          <cell r="AYS275">
            <v>7.26</v>
          </cell>
          <cell r="AYT275">
            <v>7.25</v>
          </cell>
          <cell r="AYU275">
            <v>7.25</v>
          </cell>
          <cell r="AYV275">
            <v>7.25</v>
          </cell>
          <cell r="AYW275">
            <v>7.25</v>
          </cell>
          <cell r="AYX275">
            <v>7.24</v>
          </cell>
          <cell r="AYY275">
            <v>7.25</v>
          </cell>
          <cell r="AYZ275">
            <v>7.26</v>
          </cell>
          <cell r="AZA275">
            <v>7.26</v>
          </cell>
          <cell r="AZB275">
            <v>7.27</v>
          </cell>
          <cell r="AZC275">
            <v>7.27</v>
          </cell>
          <cell r="AZD275">
            <v>7.27</v>
          </cell>
          <cell r="AZE275">
            <v>7.26</v>
          </cell>
          <cell r="AZF275">
            <v>7.25</v>
          </cell>
          <cell r="AZG275">
            <v>7.2</v>
          </cell>
          <cell r="AZH275">
            <v>7.2</v>
          </cell>
          <cell r="AZI275">
            <v>7.2</v>
          </cell>
          <cell r="AZJ275">
            <v>7.2</v>
          </cell>
          <cell r="AZK275">
            <v>7.2</v>
          </cell>
          <cell r="AZL275">
            <v>7.19</v>
          </cell>
          <cell r="AZM275">
            <v>7.19</v>
          </cell>
          <cell r="AZN275">
            <v>7.16</v>
          </cell>
          <cell r="AZO275">
            <v>7.19</v>
          </cell>
          <cell r="AZP275">
            <v>7.2</v>
          </cell>
          <cell r="AZQ275">
            <v>7.2</v>
          </cell>
          <cell r="AZR275">
            <v>7.2</v>
          </cell>
          <cell r="AZS275">
            <v>7.2</v>
          </cell>
          <cell r="AZT275">
            <v>7.2</v>
          </cell>
          <cell r="AZU275">
            <v>7.21</v>
          </cell>
          <cell r="AZV275">
            <v>7.22</v>
          </cell>
          <cell r="AZW275">
            <v>7.21</v>
          </cell>
          <cell r="AZX275">
            <v>7.21</v>
          </cell>
          <cell r="AZY275">
            <v>7.21</v>
          </cell>
          <cell r="AZZ275">
            <v>7.23</v>
          </cell>
          <cell r="BAA275">
            <v>7.21</v>
          </cell>
          <cell r="BAB275">
            <v>7.19</v>
          </cell>
          <cell r="BAC275">
            <v>7.18</v>
          </cell>
          <cell r="BAD275">
            <v>7.19</v>
          </cell>
          <cell r="BAE275">
            <v>7.19</v>
          </cell>
          <cell r="BAF275">
            <v>7.19</v>
          </cell>
          <cell r="BAG275">
            <v>7.18</v>
          </cell>
          <cell r="BAH275">
            <v>7.17</v>
          </cell>
          <cell r="BAI275">
            <v>7.16</v>
          </cell>
          <cell r="BAJ275">
            <v>7.15</v>
          </cell>
          <cell r="BAK275">
            <v>7.13</v>
          </cell>
          <cell r="BAL275">
            <v>7.13</v>
          </cell>
          <cell r="BAM275">
            <v>7.13</v>
          </cell>
          <cell r="BAN275">
            <v>7.14</v>
          </cell>
          <cell r="BAO275">
            <v>7.14</v>
          </cell>
          <cell r="BAP275">
            <v>7.14</v>
          </cell>
          <cell r="BAQ275">
            <v>7.15</v>
          </cell>
          <cell r="BAR275">
            <v>7.15</v>
          </cell>
          <cell r="BAS275">
            <v>7.15</v>
          </cell>
          <cell r="BAT275">
            <v>7.15</v>
          </cell>
          <cell r="BAU275">
            <v>7.15</v>
          </cell>
          <cell r="BAV275">
            <v>7.15</v>
          </cell>
          <cell r="BAW275">
            <v>7.16</v>
          </cell>
          <cell r="BAX275">
            <v>7.16</v>
          </cell>
          <cell r="BAY275">
            <v>7.16</v>
          </cell>
          <cell r="BAZ275">
            <v>7.16</v>
          </cell>
          <cell r="BBA275">
            <v>7.16</v>
          </cell>
          <cell r="BBB275">
            <v>7.17</v>
          </cell>
          <cell r="BBC275">
            <v>7.16</v>
          </cell>
          <cell r="BBD275">
            <v>7.12</v>
          </cell>
          <cell r="BBE275">
            <v>7.14</v>
          </cell>
          <cell r="BBF275">
            <v>7.13</v>
          </cell>
          <cell r="BBG275">
            <v>7.13</v>
          </cell>
          <cell r="BBH275">
            <v>7.13</v>
          </cell>
          <cell r="BBI275">
            <v>7.13</v>
          </cell>
          <cell r="BBJ275">
            <v>7.14</v>
          </cell>
          <cell r="BBK275">
            <v>7.11</v>
          </cell>
          <cell r="BBL275">
            <v>7.11</v>
          </cell>
          <cell r="BBM275">
            <v>7.11</v>
          </cell>
          <cell r="BBN275">
            <v>7.11</v>
          </cell>
          <cell r="BBO275">
            <v>7.11</v>
          </cell>
          <cell r="BBP275">
            <v>7.09</v>
          </cell>
          <cell r="BBQ275">
            <v>7.11</v>
          </cell>
          <cell r="BBR275">
            <v>7.11</v>
          </cell>
          <cell r="BBS275">
            <v>7.11</v>
          </cell>
          <cell r="BBT275">
            <v>7.13</v>
          </cell>
          <cell r="BBU275">
            <v>7.13</v>
          </cell>
          <cell r="BBV275">
            <v>7.13</v>
          </cell>
          <cell r="BBW275">
            <v>7.11</v>
          </cell>
          <cell r="BBX275">
            <v>7.11</v>
          </cell>
          <cell r="BBY275">
            <v>7.13</v>
          </cell>
          <cell r="BBZ275">
            <v>7.14</v>
          </cell>
          <cell r="BCA275">
            <v>7.13</v>
          </cell>
          <cell r="BCB275">
            <v>7.13</v>
          </cell>
          <cell r="BCC275">
            <v>7.13</v>
          </cell>
          <cell r="BCD275">
            <v>7.11</v>
          </cell>
          <cell r="BCE275">
            <v>7.11</v>
          </cell>
          <cell r="BCF275">
            <v>7.1</v>
          </cell>
          <cell r="BCG275">
            <v>7.09</v>
          </cell>
          <cell r="BCH275">
            <v>7.09</v>
          </cell>
          <cell r="BCI275">
            <v>7.09</v>
          </cell>
          <cell r="BCJ275">
            <v>7.09</v>
          </cell>
          <cell r="BCK275">
            <v>7.11</v>
          </cell>
          <cell r="BCL275">
            <v>7.12</v>
          </cell>
          <cell r="BCM275">
            <v>7.11</v>
          </cell>
          <cell r="BCN275">
            <v>7.1</v>
          </cell>
          <cell r="BCO275">
            <v>7.09</v>
          </cell>
          <cell r="BCP275">
            <v>7.09</v>
          </cell>
          <cell r="BCQ275">
            <v>7.09</v>
          </cell>
          <cell r="BCR275">
            <v>7.09</v>
          </cell>
          <cell r="BCS275">
            <v>7.09</v>
          </cell>
          <cell r="BCT275">
            <v>7.08</v>
          </cell>
          <cell r="BCU275">
            <v>7.07</v>
          </cell>
          <cell r="BCV275">
            <v>7.07</v>
          </cell>
          <cell r="BCW275">
            <v>7.07</v>
          </cell>
          <cell r="BCX275">
            <v>7.07</v>
          </cell>
          <cell r="BCY275">
            <v>7.06</v>
          </cell>
          <cell r="BCZ275">
            <v>7.06</v>
          </cell>
          <cell r="BDA275">
            <v>7.05</v>
          </cell>
          <cell r="BDB275">
            <v>7.04</v>
          </cell>
          <cell r="BDC275">
            <v>7.02</v>
          </cell>
          <cell r="BDD275">
            <v>7.02</v>
          </cell>
          <cell r="BDE275">
            <v>7.02</v>
          </cell>
          <cell r="BDF275">
            <v>7.04</v>
          </cell>
          <cell r="BDG275">
            <v>7.02</v>
          </cell>
          <cell r="BDH275">
            <v>7.04</v>
          </cell>
          <cell r="BDI275">
            <v>7.04</v>
          </cell>
          <cell r="BDJ275">
            <v>7.04</v>
          </cell>
          <cell r="BDK275">
            <v>7.04</v>
          </cell>
          <cell r="BDL275">
            <v>7.04</v>
          </cell>
          <cell r="BDM275">
            <v>7.01</v>
          </cell>
          <cell r="BDN275">
            <v>7.03</v>
          </cell>
          <cell r="BDO275">
            <v>7.03</v>
          </cell>
          <cell r="BDP275">
            <v>7.03</v>
          </cell>
          <cell r="BDQ275">
            <v>7.03</v>
          </cell>
          <cell r="BDR275">
            <v>7.03</v>
          </cell>
          <cell r="BDS275">
            <v>7.03</v>
          </cell>
          <cell r="BDT275">
            <v>7</v>
          </cell>
          <cell r="BDU275">
            <v>6.99</v>
          </cell>
          <cell r="BDV275">
            <v>7</v>
          </cell>
          <cell r="BDW275">
            <v>6.99</v>
          </cell>
          <cell r="BDX275">
            <v>6.98</v>
          </cell>
          <cell r="BDY275">
            <v>6.98</v>
          </cell>
          <cell r="BDZ275">
            <v>6.98</v>
          </cell>
          <cell r="BEA275">
            <v>6.98</v>
          </cell>
          <cell r="BEB275">
            <v>6.97</v>
          </cell>
          <cell r="BEC275">
            <v>6.9399999999999995</v>
          </cell>
          <cell r="BED275">
            <v>6.93</v>
          </cell>
          <cell r="BEE275">
            <v>6.92</v>
          </cell>
          <cell r="BEF275">
            <v>6.92</v>
          </cell>
          <cell r="BEG275">
            <v>6.92</v>
          </cell>
          <cell r="BEH275">
            <v>6.91</v>
          </cell>
          <cell r="BEI275">
            <v>6.92</v>
          </cell>
          <cell r="BEJ275">
            <v>6.95</v>
          </cell>
          <cell r="BEK275">
            <v>6.97</v>
          </cell>
          <cell r="BEL275">
            <v>6.97</v>
          </cell>
          <cell r="BEM275">
            <v>6.97</v>
          </cell>
        </row>
        <row r="276">
          <cell r="E276" t="str">
            <v>ACGYX</v>
          </cell>
          <cell r="F276" t="str">
            <v>NB Private Equity Partners</v>
          </cell>
          <cell r="H276" t="str">
            <v>NBPE LN Equity</v>
          </cell>
          <cell r="I276" t="str">
            <v>NBPE LN Equity</v>
          </cell>
          <cell r="J276" t="str">
            <v>USD Curncy</v>
          </cell>
          <cell r="K276" t="str">
            <v>USD Curncy</v>
          </cell>
          <cell r="L276" t="str">
            <v>USD Curncy</v>
          </cell>
          <cell r="M276" t="str">
            <v>Security</v>
          </cell>
          <cell r="N276" t="str">
            <v>n</v>
          </cell>
          <cell r="O276">
            <v>1</v>
          </cell>
          <cell r="T276">
            <v>10.6</v>
          </cell>
          <cell r="U276">
            <v>10.52</v>
          </cell>
          <cell r="V276">
            <v>10.68</v>
          </cell>
          <cell r="W276">
            <v>10.6</v>
          </cell>
          <cell r="X276">
            <v>14.33</v>
          </cell>
          <cell r="Y276">
            <v>42580</v>
          </cell>
          <cell r="Z276">
            <v>10.585000000000001</v>
          </cell>
          <cell r="AA276">
            <v>42592</v>
          </cell>
          <cell r="AB276">
            <v>10.585000000000001</v>
          </cell>
          <cell r="AC276">
            <v>42592</v>
          </cell>
          <cell r="AD276">
            <v>1</v>
          </cell>
          <cell r="AE276">
            <v>1</v>
          </cell>
          <cell r="AF276">
            <v>1</v>
          </cell>
          <cell r="AG276" t="e">
            <v>#VALUE!</v>
          </cell>
          <cell r="AH276">
            <v>10.6</v>
          </cell>
          <cell r="AI276">
            <v>10.585000000000001</v>
          </cell>
          <cell r="AJ276">
            <v>10.57</v>
          </cell>
          <cell r="AK276">
            <v>10.585000000000001</v>
          </cell>
          <cell r="AL276">
            <v>10.595000000000001</v>
          </cell>
          <cell r="AM276">
            <v>10.595000000000001</v>
          </cell>
          <cell r="AN276">
            <v>10.595000000000001</v>
          </cell>
          <cell r="AO276">
            <v>10.57</v>
          </cell>
          <cell r="AP276">
            <v>10.5</v>
          </cell>
          <cell r="AQ276">
            <v>10.5</v>
          </cell>
          <cell r="AR276">
            <v>10.48</v>
          </cell>
          <cell r="AS276">
            <v>10.465</v>
          </cell>
          <cell r="AT276">
            <v>10.465</v>
          </cell>
          <cell r="AU276">
            <v>10.465</v>
          </cell>
          <cell r="AV276">
            <v>10.385</v>
          </cell>
          <cell r="AW276">
            <v>10.31</v>
          </cell>
          <cell r="AX276">
            <v>10.255000000000001</v>
          </cell>
          <cell r="AY276">
            <v>10.199999999999999</v>
          </cell>
          <cell r="AZ276">
            <v>10.199999999999999</v>
          </cell>
          <cell r="BA276">
            <v>10.199999999999999</v>
          </cell>
          <cell r="BB276">
            <v>10.199999999999999</v>
          </cell>
          <cell r="BC276">
            <v>10.199999999999999</v>
          </cell>
          <cell r="BD276">
            <v>10.3</v>
          </cell>
          <cell r="BE276">
            <v>10.225</v>
          </cell>
          <cell r="BF276">
            <v>10.19</v>
          </cell>
          <cell r="BG276">
            <v>10.26</v>
          </cell>
          <cell r="BH276">
            <v>10.26</v>
          </cell>
          <cell r="BI276">
            <v>10.26</v>
          </cell>
          <cell r="BJ276">
            <v>10.205</v>
          </cell>
          <cell r="BK276">
            <v>10.154999999999999</v>
          </cell>
          <cell r="BL276">
            <v>10.074999999999999</v>
          </cell>
          <cell r="BM276">
            <v>10.074999999999999</v>
          </cell>
          <cell r="BN276">
            <v>10.025</v>
          </cell>
          <cell r="BO276">
            <v>10.025</v>
          </cell>
          <cell r="BP276">
            <v>10.025</v>
          </cell>
          <cell r="BQ276">
            <v>10.025</v>
          </cell>
          <cell r="BR276">
            <v>10.025</v>
          </cell>
          <cell r="BS276">
            <v>10.050000000000001</v>
          </cell>
          <cell r="BT276">
            <v>10.1</v>
          </cell>
          <cell r="BU276">
            <v>10.074999999999999</v>
          </cell>
          <cell r="BV276">
            <v>10.074999999999999</v>
          </cell>
          <cell r="BW276">
            <v>10.074999999999999</v>
          </cell>
          <cell r="BX276">
            <v>9.9749999999999996</v>
          </cell>
          <cell r="BY276">
            <v>10.025</v>
          </cell>
          <cell r="BZ276">
            <v>10</v>
          </cell>
          <cell r="CA276">
            <v>10.125</v>
          </cell>
          <cell r="CB276">
            <v>10.220000000000001</v>
          </cell>
          <cell r="CC276">
            <v>10.220000000000001</v>
          </cell>
          <cell r="CD276">
            <v>10.220000000000001</v>
          </cell>
          <cell r="CE276">
            <v>10.375</v>
          </cell>
          <cell r="CF276">
            <v>10.375</v>
          </cell>
          <cell r="CG276">
            <v>10.375</v>
          </cell>
          <cell r="CH276">
            <v>10.31</v>
          </cell>
          <cell r="CI276">
            <v>10.3</v>
          </cell>
          <cell r="CJ276">
            <v>10.3</v>
          </cell>
          <cell r="CK276">
            <v>10.3</v>
          </cell>
          <cell r="CL276">
            <v>10.275</v>
          </cell>
          <cell r="CM276">
            <v>10.3</v>
          </cell>
          <cell r="CN276">
            <v>10.275</v>
          </cell>
          <cell r="CO276">
            <v>10.375</v>
          </cell>
          <cell r="CP276">
            <v>10.375</v>
          </cell>
          <cell r="CQ276">
            <v>10.375</v>
          </cell>
          <cell r="CR276">
            <v>10.375</v>
          </cell>
          <cell r="CS276">
            <v>10.35</v>
          </cell>
          <cell r="CT276">
            <v>10.324999999999999</v>
          </cell>
          <cell r="CU276">
            <v>10.324999999999999</v>
          </cell>
          <cell r="CV276">
            <v>10.3</v>
          </cell>
          <cell r="CW276">
            <v>10.3</v>
          </cell>
          <cell r="CX276">
            <v>10.3</v>
          </cell>
          <cell r="CY276">
            <v>10.3</v>
          </cell>
          <cell r="CZ276">
            <v>10.3</v>
          </cell>
          <cell r="DA276">
            <v>10.275</v>
          </cell>
          <cell r="DB276">
            <v>10.275</v>
          </cell>
          <cell r="DC276">
            <v>10.275</v>
          </cell>
          <cell r="DD276">
            <v>10.275</v>
          </cell>
          <cell r="DE276">
            <v>10.275</v>
          </cell>
          <cell r="DF276">
            <v>10.275</v>
          </cell>
          <cell r="DG276">
            <v>10.275</v>
          </cell>
          <cell r="DH276">
            <v>10.275</v>
          </cell>
          <cell r="DI276">
            <v>10.25</v>
          </cell>
          <cell r="DJ276">
            <v>10.275</v>
          </cell>
          <cell r="DK276">
            <v>10.3</v>
          </cell>
          <cell r="DL276">
            <v>10.3</v>
          </cell>
          <cell r="DM276">
            <v>10.3</v>
          </cell>
          <cell r="DN276">
            <v>10.35</v>
          </cell>
          <cell r="DO276">
            <v>10.3</v>
          </cell>
          <cell r="DP276">
            <v>10.4</v>
          </cell>
          <cell r="DQ276">
            <v>10.324999999999999</v>
          </cell>
          <cell r="DR276">
            <v>10.324999999999999</v>
          </cell>
          <cell r="DS276">
            <v>10.324999999999999</v>
          </cell>
          <cell r="DT276">
            <v>10.324999999999999</v>
          </cell>
          <cell r="DU276">
            <v>10.324999999999999</v>
          </cell>
          <cell r="DV276">
            <v>10.33</v>
          </cell>
          <cell r="DW276">
            <v>10.35</v>
          </cell>
          <cell r="DX276">
            <v>10.355</v>
          </cell>
          <cell r="DY276">
            <v>10.355</v>
          </cell>
          <cell r="DZ276">
            <v>10.355</v>
          </cell>
          <cell r="EA276">
            <v>10.355</v>
          </cell>
          <cell r="EB276">
            <v>10.355</v>
          </cell>
          <cell r="EC276">
            <v>10.355</v>
          </cell>
          <cell r="ED276">
            <v>10.355</v>
          </cell>
          <cell r="EE276">
            <v>10.425000000000001</v>
          </cell>
          <cell r="EF276">
            <v>10.425000000000001</v>
          </cell>
          <cell r="EG276">
            <v>10.425000000000001</v>
          </cell>
          <cell r="EH276">
            <v>10.425000000000001</v>
          </cell>
          <cell r="EI276">
            <v>10.46</v>
          </cell>
          <cell r="EJ276">
            <v>10.5</v>
          </cell>
          <cell r="EK276">
            <v>10.525</v>
          </cell>
          <cell r="EL276">
            <v>10.525</v>
          </cell>
          <cell r="EM276">
            <v>10.55</v>
          </cell>
          <cell r="EN276">
            <v>10.55</v>
          </cell>
          <cell r="EO276">
            <v>10.55</v>
          </cell>
          <cell r="EP276">
            <v>10.664999999999999</v>
          </cell>
          <cell r="EQ276">
            <v>10.664999999999999</v>
          </cell>
          <cell r="ER276">
            <v>10.664999999999999</v>
          </cell>
          <cell r="ES276">
            <v>10.645</v>
          </cell>
          <cell r="ET276">
            <v>10.62</v>
          </cell>
          <cell r="EU276">
            <v>10.62</v>
          </cell>
          <cell r="EV276">
            <v>10.62</v>
          </cell>
          <cell r="EW276">
            <v>10.6</v>
          </cell>
          <cell r="EX276">
            <v>10.6</v>
          </cell>
          <cell r="EY276">
            <v>10.6</v>
          </cell>
          <cell r="EZ276">
            <v>10.6</v>
          </cell>
          <cell r="FA276">
            <v>10.6</v>
          </cell>
          <cell r="FB276">
            <v>10.6</v>
          </cell>
          <cell r="FC276">
            <v>10.6</v>
          </cell>
          <cell r="FD276">
            <v>10.6</v>
          </cell>
          <cell r="FE276">
            <v>10.6</v>
          </cell>
          <cell r="FF276">
            <v>10.6</v>
          </cell>
          <cell r="FG276">
            <v>10.6</v>
          </cell>
          <cell r="FH276">
            <v>10.555</v>
          </cell>
          <cell r="FI276">
            <v>10.555</v>
          </cell>
          <cell r="FJ276">
            <v>10.555</v>
          </cell>
          <cell r="FK276">
            <v>10.555</v>
          </cell>
          <cell r="FL276">
            <v>10.555</v>
          </cell>
          <cell r="FM276">
            <v>10.54</v>
          </cell>
          <cell r="FN276">
            <v>10.5</v>
          </cell>
          <cell r="FO276">
            <v>10.5</v>
          </cell>
          <cell r="FP276">
            <v>10.5</v>
          </cell>
          <cell r="FQ276">
            <v>10.5</v>
          </cell>
          <cell r="FR276">
            <v>10.5</v>
          </cell>
          <cell r="FS276">
            <v>10.425000000000001</v>
          </cell>
          <cell r="FT276">
            <v>10.35</v>
          </cell>
          <cell r="FU276">
            <v>10.425000000000001</v>
          </cell>
          <cell r="FV276">
            <v>10.425000000000001</v>
          </cell>
          <cell r="FW276">
            <v>10.425000000000001</v>
          </cell>
          <cell r="FX276">
            <v>10.425000000000001</v>
          </cell>
          <cell r="FY276">
            <v>10.425000000000001</v>
          </cell>
          <cell r="FZ276">
            <v>10.425000000000001</v>
          </cell>
          <cell r="GA276">
            <v>10.425000000000001</v>
          </cell>
          <cell r="GB276">
            <v>10.425000000000001</v>
          </cell>
          <cell r="GC276">
            <v>10.375</v>
          </cell>
          <cell r="GD276">
            <v>10.375</v>
          </cell>
          <cell r="GE276">
            <v>10.375</v>
          </cell>
          <cell r="GF276">
            <v>10.35</v>
          </cell>
          <cell r="GG276">
            <v>10.375</v>
          </cell>
          <cell r="GH276">
            <v>10.35</v>
          </cell>
          <cell r="GI276">
            <v>10.35</v>
          </cell>
          <cell r="GJ276">
            <v>10.324999999999999</v>
          </cell>
          <cell r="GK276">
            <v>10.324999999999999</v>
          </cell>
          <cell r="GL276">
            <v>10.324999999999999</v>
          </cell>
          <cell r="GM276">
            <v>10.3</v>
          </cell>
          <cell r="GN276">
            <v>10.25</v>
          </cell>
          <cell r="GO276">
            <v>10.225</v>
          </cell>
          <cell r="GP276">
            <v>10.199999999999999</v>
          </cell>
          <cell r="GQ276">
            <v>10.199999999999999</v>
          </cell>
          <cell r="GR276">
            <v>10.199999999999999</v>
          </cell>
          <cell r="GS276">
            <v>10.199999999999999</v>
          </cell>
          <cell r="GT276">
            <v>10.175000000000001</v>
          </cell>
          <cell r="GU276">
            <v>10.175000000000001</v>
          </cell>
          <cell r="GV276">
            <v>10.175000000000001</v>
          </cell>
          <cell r="GW276">
            <v>10.175000000000001</v>
          </cell>
          <cell r="GX276">
            <v>10.1</v>
          </cell>
          <cell r="GY276">
            <v>10.1</v>
          </cell>
          <cell r="GZ276">
            <v>10.1</v>
          </cell>
          <cell r="HA276">
            <v>10.1</v>
          </cell>
          <cell r="HB276">
            <v>10.1</v>
          </cell>
          <cell r="HC276">
            <v>10.1</v>
          </cell>
          <cell r="HD276">
            <v>10.050000000000001</v>
          </cell>
          <cell r="HE276">
            <v>10.025</v>
          </cell>
          <cell r="HF276">
            <v>10.025</v>
          </cell>
          <cell r="HG276">
            <v>10.025</v>
          </cell>
          <cell r="HH276">
            <v>10</v>
          </cell>
          <cell r="HI276">
            <v>9.99</v>
          </cell>
          <cell r="HJ276">
            <v>9.9749999999999996</v>
          </cell>
          <cell r="HK276">
            <v>10.074999999999999</v>
          </cell>
          <cell r="HL276">
            <v>10.1</v>
          </cell>
          <cell r="HM276">
            <v>10.1</v>
          </cell>
          <cell r="HN276">
            <v>10.1</v>
          </cell>
          <cell r="HO276">
            <v>10.1</v>
          </cell>
          <cell r="HP276">
            <v>10.275</v>
          </cell>
          <cell r="HQ276">
            <v>10.3</v>
          </cell>
          <cell r="HR276">
            <v>10.275</v>
          </cell>
          <cell r="HS276">
            <v>10.175000000000001</v>
          </cell>
          <cell r="HT276">
            <v>10.175000000000001</v>
          </cell>
          <cell r="HU276">
            <v>10.175000000000001</v>
          </cell>
          <cell r="HV276">
            <v>10.125</v>
          </cell>
          <cell r="HW276">
            <v>10.074999999999999</v>
          </cell>
          <cell r="HX276">
            <v>10.025</v>
          </cell>
          <cell r="HY276">
            <v>10</v>
          </cell>
          <cell r="HZ276">
            <v>9.9749999999999996</v>
          </cell>
          <cell r="IA276">
            <v>9.9749999999999996</v>
          </cell>
          <cell r="IB276">
            <v>9.9749999999999996</v>
          </cell>
          <cell r="IC276">
            <v>9.9499999999999993</v>
          </cell>
          <cell r="ID276">
            <v>10.050000000000001</v>
          </cell>
          <cell r="IE276">
            <v>10.199999999999999</v>
          </cell>
          <cell r="IF276">
            <v>10.074999999999999</v>
          </cell>
          <cell r="IG276">
            <v>10.175000000000001</v>
          </cell>
          <cell r="IH276">
            <v>10.175000000000001</v>
          </cell>
          <cell r="II276">
            <v>10.175000000000001</v>
          </cell>
          <cell r="IJ276">
            <v>10.275</v>
          </cell>
          <cell r="IK276">
            <v>10.425000000000001</v>
          </cell>
          <cell r="IL276">
            <v>10.47</v>
          </cell>
          <cell r="IM276">
            <v>10.494999999999999</v>
          </cell>
          <cell r="IN276">
            <v>10.494999999999999</v>
          </cell>
          <cell r="IO276">
            <v>10.494999999999999</v>
          </cell>
          <cell r="IP276">
            <v>10.494999999999999</v>
          </cell>
          <cell r="IQ276">
            <v>10.525</v>
          </cell>
          <cell r="IR276">
            <v>10.58</v>
          </cell>
          <cell r="IS276">
            <v>10.58</v>
          </cell>
          <cell r="IT276">
            <v>10.58</v>
          </cell>
          <cell r="IU276">
            <v>10.664999999999999</v>
          </cell>
          <cell r="IV276">
            <v>10.664999999999999</v>
          </cell>
          <cell r="IW276">
            <v>10.664999999999999</v>
          </cell>
          <cell r="IX276">
            <v>10.664999999999999</v>
          </cell>
          <cell r="IY276">
            <v>10.725</v>
          </cell>
          <cell r="IZ276">
            <v>10.725</v>
          </cell>
          <cell r="JA276">
            <v>10.725</v>
          </cell>
          <cell r="JB276">
            <v>10.725</v>
          </cell>
          <cell r="JC276">
            <v>10.725</v>
          </cell>
          <cell r="JD276">
            <v>10.725</v>
          </cell>
          <cell r="JE276">
            <v>10.725</v>
          </cell>
          <cell r="JF276">
            <v>10.725</v>
          </cell>
          <cell r="JG276">
            <v>10.695</v>
          </cell>
          <cell r="JH276">
            <v>10.65</v>
          </cell>
          <cell r="JI276">
            <v>10.65</v>
          </cell>
          <cell r="JJ276">
            <v>10.65</v>
          </cell>
          <cell r="JK276">
            <v>10.65</v>
          </cell>
          <cell r="JL276">
            <v>10.71</v>
          </cell>
          <cell r="JM276">
            <v>10.72</v>
          </cell>
          <cell r="JN276">
            <v>10.72</v>
          </cell>
          <cell r="JO276">
            <v>10.75</v>
          </cell>
          <cell r="JP276">
            <v>10.75</v>
          </cell>
          <cell r="JQ276">
            <v>10.75</v>
          </cell>
          <cell r="JR276">
            <v>10.75</v>
          </cell>
          <cell r="JS276">
            <v>10.79</v>
          </cell>
          <cell r="JT276">
            <v>10.79</v>
          </cell>
          <cell r="JU276">
            <v>10.79</v>
          </cell>
          <cell r="JV276">
            <v>10.79</v>
          </cell>
          <cell r="JW276">
            <v>10.8</v>
          </cell>
          <cell r="JX276">
            <v>10.8</v>
          </cell>
          <cell r="JY276">
            <v>10.8</v>
          </cell>
          <cell r="JZ276">
            <v>10.86</v>
          </cell>
          <cell r="KA276">
            <v>10.86</v>
          </cell>
          <cell r="KB276">
            <v>10.85</v>
          </cell>
          <cell r="KC276">
            <v>10.824999999999999</v>
          </cell>
          <cell r="KD276">
            <v>10.85</v>
          </cell>
          <cell r="KE276">
            <v>10.85</v>
          </cell>
          <cell r="KF276">
            <v>10.85</v>
          </cell>
          <cell r="KG276">
            <v>10.85</v>
          </cell>
          <cell r="KH276">
            <v>10.875</v>
          </cell>
          <cell r="KI276">
            <v>10.904999999999999</v>
          </cell>
          <cell r="KJ276">
            <v>11.025</v>
          </cell>
          <cell r="KK276">
            <v>11.05</v>
          </cell>
          <cell r="KL276">
            <v>11.05</v>
          </cell>
          <cell r="KM276">
            <v>11.05</v>
          </cell>
          <cell r="KN276">
            <v>11.05</v>
          </cell>
          <cell r="KO276">
            <v>11.05</v>
          </cell>
          <cell r="KP276">
            <v>11.09</v>
          </cell>
          <cell r="KQ276">
            <v>11.09</v>
          </cell>
          <cell r="KR276">
            <v>11.074999999999999</v>
          </cell>
          <cell r="KS276">
            <v>11.074999999999999</v>
          </cell>
          <cell r="KT276">
            <v>11.074999999999999</v>
          </cell>
          <cell r="KU276">
            <v>11.125</v>
          </cell>
          <cell r="KV276">
            <v>11.135</v>
          </cell>
          <cell r="KW276">
            <v>11.135</v>
          </cell>
          <cell r="KX276">
            <v>11.16</v>
          </cell>
          <cell r="KY276">
            <v>11.16</v>
          </cell>
          <cell r="KZ276">
            <v>11.16</v>
          </cell>
          <cell r="LA276">
            <v>11.16</v>
          </cell>
          <cell r="LB276">
            <v>11.16</v>
          </cell>
          <cell r="LC276">
            <v>11.2</v>
          </cell>
          <cell r="LD276">
            <v>11.225</v>
          </cell>
          <cell r="LE276">
            <v>11.29</v>
          </cell>
          <cell r="LF276">
            <v>11.28</v>
          </cell>
          <cell r="LG276">
            <v>11.28</v>
          </cell>
          <cell r="LH276">
            <v>11.28</v>
          </cell>
          <cell r="LI276">
            <v>11.324999999999999</v>
          </cell>
          <cell r="LJ276">
            <v>11.324999999999999</v>
          </cell>
          <cell r="LK276">
            <v>11.35</v>
          </cell>
          <cell r="LL276">
            <v>11.35</v>
          </cell>
          <cell r="LM276">
            <v>11.375</v>
          </cell>
          <cell r="LN276">
            <v>11.375</v>
          </cell>
          <cell r="LO276">
            <v>11.375</v>
          </cell>
          <cell r="LP276">
            <v>11.35</v>
          </cell>
          <cell r="LQ276">
            <v>11.324999999999999</v>
          </cell>
          <cell r="LR276">
            <v>11.36</v>
          </cell>
          <cell r="LS276">
            <v>11.425000000000001</v>
          </cell>
          <cell r="LT276">
            <v>11.475</v>
          </cell>
          <cell r="LU276">
            <v>11.475</v>
          </cell>
          <cell r="LV276">
            <v>11.475</v>
          </cell>
          <cell r="LW276">
            <v>11.45</v>
          </cell>
          <cell r="LX276">
            <v>11.375</v>
          </cell>
          <cell r="LY276">
            <v>11.35</v>
          </cell>
          <cell r="LZ276">
            <v>11.3</v>
          </cell>
          <cell r="MA276">
            <v>11.275</v>
          </cell>
          <cell r="MB276">
            <v>11.275</v>
          </cell>
          <cell r="MC276">
            <v>11.275</v>
          </cell>
          <cell r="MD276">
            <v>11.175000000000001</v>
          </cell>
          <cell r="ME276">
            <v>11.125</v>
          </cell>
          <cell r="MF276">
            <v>11.074999999999999</v>
          </cell>
          <cell r="MG276">
            <v>11.074999999999999</v>
          </cell>
          <cell r="MH276">
            <v>11.125</v>
          </cell>
          <cell r="MI276">
            <v>11.125</v>
          </cell>
          <cell r="MJ276">
            <v>11.125</v>
          </cell>
          <cell r="MK276">
            <v>11.21</v>
          </cell>
          <cell r="ML276">
            <v>11.21</v>
          </cell>
          <cell r="MM276">
            <v>11.225</v>
          </cell>
          <cell r="MN276">
            <v>11.285</v>
          </cell>
          <cell r="MO276">
            <v>11.324999999999999</v>
          </cell>
          <cell r="MP276">
            <v>11.324999999999999</v>
          </cell>
          <cell r="MQ276">
            <v>11.324999999999999</v>
          </cell>
          <cell r="MR276">
            <v>11.324999999999999</v>
          </cell>
          <cell r="MS276">
            <v>11.35</v>
          </cell>
          <cell r="MT276">
            <v>11.35</v>
          </cell>
          <cell r="MU276">
            <v>11.324999999999999</v>
          </cell>
          <cell r="MV276">
            <v>11.324999999999999</v>
          </cell>
          <cell r="MW276">
            <v>11.324999999999999</v>
          </cell>
          <cell r="MX276">
            <v>11.324999999999999</v>
          </cell>
          <cell r="MY276">
            <v>11.35</v>
          </cell>
          <cell r="MZ276">
            <v>11.375</v>
          </cell>
          <cell r="NA276">
            <v>11.4</v>
          </cell>
          <cell r="NB276">
            <v>11.4</v>
          </cell>
          <cell r="NC276">
            <v>11.4</v>
          </cell>
          <cell r="ND276">
            <v>11.4</v>
          </cell>
          <cell r="NE276">
            <v>11.4</v>
          </cell>
          <cell r="NF276">
            <v>11.484999999999999</v>
          </cell>
          <cell r="NG276">
            <v>11.5</v>
          </cell>
          <cell r="NH276">
            <v>11.35</v>
          </cell>
          <cell r="NI276">
            <v>11.35</v>
          </cell>
          <cell r="NJ276">
            <v>11.35</v>
          </cell>
          <cell r="NK276">
            <v>11.35</v>
          </cell>
          <cell r="NL276">
            <v>11.35</v>
          </cell>
          <cell r="NM276">
            <v>11.35</v>
          </cell>
          <cell r="NN276">
            <v>11.35</v>
          </cell>
          <cell r="NO276">
            <v>11.414999999999999</v>
          </cell>
          <cell r="NP276">
            <v>11.525</v>
          </cell>
          <cell r="NQ276">
            <v>11.525</v>
          </cell>
          <cell r="NR276">
            <v>11.525</v>
          </cell>
          <cell r="NS276">
            <v>11.525</v>
          </cell>
          <cell r="NT276">
            <v>11.425000000000001</v>
          </cell>
          <cell r="NU276">
            <v>11.5</v>
          </cell>
          <cell r="NV276">
            <v>11.61</v>
          </cell>
          <cell r="NW276">
            <v>11.65</v>
          </cell>
          <cell r="NX276">
            <v>11.7</v>
          </cell>
          <cell r="NY276">
            <v>11.7</v>
          </cell>
          <cell r="NZ276">
            <v>11.7</v>
          </cell>
          <cell r="OA276">
            <v>11.725</v>
          </cell>
          <cell r="OB276">
            <v>11.8</v>
          </cell>
          <cell r="OC276">
            <v>11.8</v>
          </cell>
          <cell r="OD276">
            <v>11.8</v>
          </cell>
          <cell r="OE276">
            <v>11.904999999999999</v>
          </cell>
          <cell r="OF276">
            <v>11.904999999999999</v>
          </cell>
          <cell r="OG276">
            <v>11.904999999999999</v>
          </cell>
          <cell r="OH276">
            <v>11.904999999999999</v>
          </cell>
          <cell r="OI276">
            <v>11.95</v>
          </cell>
          <cell r="OJ276">
            <v>11.95</v>
          </cell>
          <cell r="OK276">
            <v>11.93</v>
          </cell>
          <cell r="OL276">
            <v>11.88</v>
          </cell>
          <cell r="OM276">
            <v>11.88</v>
          </cell>
          <cell r="ON276">
            <v>11.88</v>
          </cell>
          <cell r="OO276">
            <v>11.824999999999999</v>
          </cell>
          <cell r="OP276">
            <v>11.88</v>
          </cell>
          <cell r="OQ276">
            <v>11.815</v>
          </cell>
          <cell r="OR276">
            <v>11.75</v>
          </cell>
          <cell r="OS276">
            <v>11.725</v>
          </cell>
          <cell r="OT276">
            <v>11.725</v>
          </cell>
          <cell r="OU276">
            <v>11.725</v>
          </cell>
          <cell r="OV276">
            <v>11.725</v>
          </cell>
          <cell r="OW276">
            <v>11.725</v>
          </cell>
          <cell r="OX276">
            <v>11.725</v>
          </cell>
          <cell r="OY276">
            <v>11.725</v>
          </cell>
          <cell r="OZ276">
            <v>11.725</v>
          </cell>
          <cell r="PA276">
            <v>11.725</v>
          </cell>
          <cell r="PB276">
            <v>11.725</v>
          </cell>
          <cell r="PC276">
            <v>11.7</v>
          </cell>
          <cell r="PD276">
            <v>11.875</v>
          </cell>
          <cell r="PE276">
            <v>11.875</v>
          </cell>
          <cell r="PF276">
            <v>11.875</v>
          </cell>
          <cell r="PG276">
            <v>11.824999999999999</v>
          </cell>
          <cell r="PH276">
            <v>11.824999999999999</v>
          </cell>
          <cell r="PI276">
            <v>11.824999999999999</v>
          </cell>
          <cell r="PJ276">
            <v>11.824999999999999</v>
          </cell>
          <cell r="PK276">
            <v>11.824999999999999</v>
          </cell>
          <cell r="PL276">
            <v>11.824999999999999</v>
          </cell>
          <cell r="PM276">
            <v>11.824999999999999</v>
          </cell>
          <cell r="PN276">
            <v>11.824999999999999</v>
          </cell>
          <cell r="PO276">
            <v>11.824999999999999</v>
          </cell>
          <cell r="PP276">
            <v>11.824999999999999</v>
          </cell>
          <cell r="PQ276">
            <v>11.824999999999999</v>
          </cell>
          <cell r="PR276">
            <v>11.86</v>
          </cell>
          <cell r="PS276">
            <v>11.925000000000001</v>
          </cell>
          <cell r="PT276">
            <v>11.975</v>
          </cell>
          <cell r="PU276">
            <v>12.025</v>
          </cell>
          <cell r="PV276">
            <v>12.025</v>
          </cell>
          <cell r="PW276">
            <v>12.025</v>
          </cell>
          <cell r="PX276">
            <v>12.025</v>
          </cell>
          <cell r="PY276">
            <v>12.025</v>
          </cell>
          <cell r="PZ276">
            <v>12.025</v>
          </cell>
          <cell r="QA276">
            <v>12.025</v>
          </cell>
          <cell r="QB276">
            <v>12.05</v>
          </cell>
          <cell r="QC276">
            <v>12.05</v>
          </cell>
          <cell r="QD276">
            <v>12.05</v>
          </cell>
          <cell r="QE276">
            <v>12.05</v>
          </cell>
          <cell r="QF276">
            <v>12.05</v>
          </cell>
          <cell r="QG276">
            <v>12.05</v>
          </cell>
          <cell r="QH276">
            <v>12.05</v>
          </cell>
          <cell r="QI276">
            <v>12.05</v>
          </cell>
          <cell r="QJ276">
            <v>12.05</v>
          </cell>
          <cell r="QK276">
            <v>12.05</v>
          </cell>
          <cell r="QL276">
            <v>12.025</v>
          </cell>
          <cell r="QM276">
            <v>12.04</v>
          </cell>
          <cell r="QN276">
            <v>12.04</v>
          </cell>
          <cell r="QO276">
            <v>12.05</v>
          </cell>
          <cell r="QP276">
            <v>12.05</v>
          </cell>
          <cell r="QQ276">
            <v>12.05</v>
          </cell>
          <cell r="QR276">
            <v>12.05</v>
          </cell>
          <cell r="QS276">
            <v>12</v>
          </cell>
          <cell r="QT276">
            <v>11.95</v>
          </cell>
          <cell r="QU276">
            <v>11.914999999999999</v>
          </cell>
          <cell r="QV276">
            <v>11.925000000000001</v>
          </cell>
          <cell r="QW276">
            <v>11.9</v>
          </cell>
          <cell r="QX276">
            <v>11.9</v>
          </cell>
          <cell r="QY276">
            <v>11.9</v>
          </cell>
          <cell r="QZ276">
            <v>11.9</v>
          </cell>
          <cell r="RA276">
            <v>11.9</v>
          </cell>
          <cell r="RB276">
            <v>11.9</v>
          </cell>
          <cell r="RC276">
            <v>11.885</v>
          </cell>
          <cell r="RD276">
            <v>11.885</v>
          </cell>
          <cell r="RE276">
            <v>11.885</v>
          </cell>
          <cell r="RF276">
            <v>11.885</v>
          </cell>
          <cell r="RG276">
            <v>11.895</v>
          </cell>
          <cell r="RH276">
            <v>11.91</v>
          </cell>
          <cell r="RI276">
            <v>11.91</v>
          </cell>
          <cell r="RJ276">
            <v>11.904999999999999</v>
          </cell>
          <cell r="RK276">
            <v>11.904999999999999</v>
          </cell>
          <cell r="RL276">
            <v>11.904999999999999</v>
          </cell>
          <cell r="RM276">
            <v>11.904999999999999</v>
          </cell>
          <cell r="RN276">
            <v>11.85</v>
          </cell>
          <cell r="RO276">
            <v>11.81</v>
          </cell>
          <cell r="RP276">
            <v>11.76</v>
          </cell>
          <cell r="RQ276">
            <v>11.685</v>
          </cell>
          <cell r="RR276">
            <v>11.675000000000001</v>
          </cell>
          <cell r="RS276">
            <v>11.675000000000001</v>
          </cell>
          <cell r="RT276">
            <v>11.675000000000001</v>
          </cell>
          <cell r="RU276">
            <v>11.675000000000001</v>
          </cell>
          <cell r="RV276">
            <v>11.65</v>
          </cell>
          <cell r="RW276">
            <v>11.55</v>
          </cell>
          <cell r="RX276">
            <v>11.55</v>
          </cell>
          <cell r="RY276">
            <v>11.55</v>
          </cell>
          <cell r="RZ276">
            <v>11.55</v>
          </cell>
          <cell r="SA276">
            <v>11.55</v>
          </cell>
          <cell r="SB276">
            <v>11.525</v>
          </cell>
          <cell r="SC276">
            <v>11.525</v>
          </cell>
          <cell r="SD276">
            <v>11.55</v>
          </cell>
          <cell r="SE276">
            <v>11.55</v>
          </cell>
          <cell r="SF276">
            <v>11.55</v>
          </cell>
          <cell r="SG276">
            <v>11.55</v>
          </cell>
          <cell r="SH276">
            <v>11.55</v>
          </cell>
          <cell r="SI276">
            <v>11.525</v>
          </cell>
          <cell r="SJ276">
            <v>11.595000000000001</v>
          </cell>
          <cell r="SK276">
            <v>11.595000000000001</v>
          </cell>
          <cell r="SL276">
            <v>11.625</v>
          </cell>
          <cell r="SM276">
            <v>11.66</v>
          </cell>
          <cell r="SN276">
            <v>11.66</v>
          </cell>
          <cell r="SO276">
            <v>11.66</v>
          </cell>
          <cell r="SP276">
            <v>11.65</v>
          </cell>
          <cell r="SQ276">
            <v>11.65</v>
          </cell>
          <cell r="SR276">
            <v>11.64</v>
          </cell>
          <cell r="SS276">
            <v>11.65</v>
          </cell>
          <cell r="ST276">
            <v>11.625</v>
          </cell>
          <cell r="SU276">
            <v>11.625</v>
          </cell>
          <cell r="SV276">
            <v>11.625</v>
          </cell>
          <cell r="SW276">
            <v>11.625</v>
          </cell>
          <cell r="SX276">
            <v>11.63</v>
          </cell>
          <cell r="SY276">
            <v>11.63</v>
          </cell>
          <cell r="SZ276">
            <v>11.6</v>
          </cell>
          <cell r="TA276">
            <v>11.6</v>
          </cell>
          <cell r="TB276">
            <v>11.6</v>
          </cell>
          <cell r="TC276">
            <v>11.6</v>
          </cell>
          <cell r="TD276">
            <v>11.6</v>
          </cell>
          <cell r="TE276">
            <v>11.6</v>
          </cell>
          <cell r="TF276">
            <v>11.615</v>
          </cell>
          <cell r="TG276">
            <v>11.625</v>
          </cell>
          <cell r="TH276">
            <v>11.625</v>
          </cell>
          <cell r="TI276">
            <v>11.625</v>
          </cell>
          <cell r="TJ276">
            <v>11.625</v>
          </cell>
          <cell r="TK276">
            <v>11.625</v>
          </cell>
          <cell r="TL276">
            <v>11.65</v>
          </cell>
          <cell r="TM276">
            <v>11.675000000000001</v>
          </cell>
          <cell r="TN276">
            <v>11.7</v>
          </cell>
          <cell r="TO276">
            <v>11.7</v>
          </cell>
          <cell r="TP276">
            <v>11.7</v>
          </cell>
          <cell r="TQ276">
            <v>11.7</v>
          </cell>
          <cell r="TR276">
            <v>11.675000000000001</v>
          </cell>
          <cell r="TS276">
            <v>11.865</v>
          </cell>
          <cell r="TT276">
            <v>11.9</v>
          </cell>
          <cell r="TU276">
            <v>11.975</v>
          </cell>
          <cell r="TV276">
            <v>11.975</v>
          </cell>
          <cell r="TW276">
            <v>11.975</v>
          </cell>
          <cell r="TX276">
            <v>11.975</v>
          </cell>
          <cell r="TY276">
            <v>12.025</v>
          </cell>
          <cell r="TZ276">
            <v>12.1</v>
          </cell>
          <cell r="UA276">
            <v>12.1</v>
          </cell>
          <cell r="UB276">
            <v>12.1</v>
          </cell>
          <cell r="UC276">
            <v>12.1</v>
          </cell>
          <cell r="UD276">
            <v>12.1</v>
          </cell>
          <cell r="UE276">
            <v>12.1</v>
          </cell>
          <cell r="UF276">
            <v>12.1</v>
          </cell>
          <cell r="UG276">
            <v>12.1</v>
          </cell>
          <cell r="UH276">
            <v>12.1</v>
          </cell>
          <cell r="UI276">
            <v>12.074999999999999</v>
          </cell>
          <cell r="UJ276">
            <v>12.125</v>
          </cell>
          <cell r="UK276">
            <v>12.125</v>
          </cell>
          <cell r="UL276">
            <v>12.125</v>
          </cell>
          <cell r="UM276">
            <v>12.074999999999999</v>
          </cell>
          <cell r="UN276">
            <v>12.074999999999999</v>
          </cell>
          <cell r="UO276">
            <v>12.074999999999999</v>
          </cell>
          <cell r="UP276">
            <v>12.125</v>
          </cell>
          <cell r="UQ276">
            <v>12.125</v>
          </cell>
          <cell r="UR276">
            <v>12.125</v>
          </cell>
          <cell r="US276">
            <v>12.125</v>
          </cell>
          <cell r="UT276">
            <v>12.05</v>
          </cell>
          <cell r="UU276">
            <v>12.025</v>
          </cell>
          <cell r="UV276">
            <v>12.015000000000001</v>
          </cell>
          <cell r="UW276">
            <v>11.9</v>
          </cell>
          <cell r="UX276">
            <v>11.885</v>
          </cell>
          <cell r="UY276">
            <v>11.885</v>
          </cell>
          <cell r="UZ276">
            <v>11.885</v>
          </cell>
          <cell r="VA276">
            <v>11.845000000000001</v>
          </cell>
          <cell r="VB276">
            <v>11.85</v>
          </cell>
          <cell r="VC276">
            <v>11.85</v>
          </cell>
          <cell r="VD276">
            <v>11.875</v>
          </cell>
          <cell r="VE276">
            <v>11.875</v>
          </cell>
          <cell r="VF276">
            <v>11.875</v>
          </cell>
          <cell r="VG276">
            <v>11.875</v>
          </cell>
          <cell r="VH276">
            <v>11.875</v>
          </cell>
          <cell r="VI276">
            <v>12.05</v>
          </cell>
          <cell r="VJ276">
            <v>12.05</v>
          </cell>
          <cell r="VK276">
            <v>12.05</v>
          </cell>
          <cell r="VL276">
            <v>12.01</v>
          </cell>
          <cell r="VM276">
            <v>12.01</v>
          </cell>
          <cell r="VN276">
            <v>12.01</v>
          </cell>
          <cell r="VO276">
            <v>12.01</v>
          </cell>
          <cell r="VP276">
            <v>12</v>
          </cell>
          <cell r="VQ276">
            <v>12</v>
          </cell>
          <cell r="VR276">
            <v>12.005000000000001</v>
          </cell>
          <cell r="VS276">
            <v>12.025</v>
          </cell>
          <cell r="VT276">
            <v>12.025</v>
          </cell>
          <cell r="VU276">
            <v>12.025</v>
          </cell>
          <cell r="VV276">
            <v>12.025</v>
          </cell>
          <cell r="VW276">
            <v>12.025</v>
          </cell>
          <cell r="VX276">
            <v>12.05</v>
          </cell>
          <cell r="VY276">
            <v>12.06</v>
          </cell>
          <cell r="VZ276">
            <v>11.994999999999999</v>
          </cell>
          <cell r="WA276">
            <v>11.994999999999999</v>
          </cell>
          <cell r="WB276">
            <v>11.994999999999999</v>
          </cell>
          <cell r="WC276">
            <v>11.94</v>
          </cell>
          <cell r="WD276">
            <v>11.94</v>
          </cell>
          <cell r="WE276">
            <v>11.94</v>
          </cell>
          <cell r="WF276">
            <v>11.775</v>
          </cell>
          <cell r="WG276">
            <v>11.66</v>
          </cell>
          <cell r="WH276">
            <v>11.66</v>
          </cell>
          <cell r="WI276">
            <v>11.66</v>
          </cell>
          <cell r="WJ276">
            <v>11.6</v>
          </cell>
          <cell r="WK276">
            <v>11.55</v>
          </cell>
          <cell r="WL276">
            <v>11.59</v>
          </cell>
          <cell r="WM276">
            <v>11.565</v>
          </cell>
          <cell r="WN276">
            <v>11.535</v>
          </cell>
          <cell r="WO276">
            <v>11.535</v>
          </cell>
          <cell r="WP276">
            <v>11.535</v>
          </cell>
          <cell r="WQ276">
            <v>11.54</v>
          </cell>
          <cell r="WR276">
            <v>11.414999999999999</v>
          </cell>
          <cell r="WS276">
            <v>11.35</v>
          </cell>
          <cell r="WT276">
            <v>11.32</v>
          </cell>
          <cell r="WU276">
            <v>11.32</v>
          </cell>
          <cell r="WV276">
            <v>11.32</v>
          </cell>
          <cell r="WW276">
            <v>11.32</v>
          </cell>
          <cell r="WX276">
            <v>11.32</v>
          </cell>
          <cell r="WY276">
            <v>11.32</v>
          </cell>
          <cell r="WZ276">
            <v>11.32</v>
          </cell>
          <cell r="XA276">
            <v>11.295</v>
          </cell>
          <cell r="XB276">
            <v>11.295</v>
          </cell>
          <cell r="XC276">
            <v>11.295</v>
          </cell>
          <cell r="XD276">
            <v>11.295</v>
          </cell>
          <cell r="XE276">
            <v>11.295</v>
          </cell>
          <cell r="XF276">
            <v>11.295</v>
          </cell>
          <cell r="XG276">
            <v>11.295</v>
          </cell>
          <cell r="XH276">
            <v>11.295</v>
          </cell>
          <cell r="XI276">
            <v>11.295</v>
          </cell>
          <cell r="XJ276">
            <v>11.295</v>
          </cell>
          <cell r="XK276">
            <v>11.295</v>
          </cell>
          <cell r="XL276">
            <v>11.27</v>
          </cell>
          <cell r="XM276">
            <v>11.27</v>
          </cell>
          <cell r="XN276">
            <v>11.27</v>
          </cell>
          <cell r="XO276">
            <v>11.27</v>
          </cell>
          <cell r="XP276">
            <v>11.3</v>
          </cell>
          <cell r="XQ276">
            <v>11.3</v>
          </cell>
          <cell r="XR276">
            <v>11.3</v>
          </cell>
          <cell r="XS276">
            <v>11.35</v>
          </cell>
          <cell r="XT276">
            <v>11.324999999999999</v>
          </cell>
          <cell r="XU276">
            <v>11.324999999999999</v>
          </cell>
          <cell r="XV276">
            <v>11.475</v>
          </cell>
          <cell r="XW276">
            <v>11.475</v>
          </cell>
          <cell r="XX276">
            <v>11.475</v>
          </cell>
          <cell r="XY276">
            <v>11.475</v>
          </cell>
          <cell r="XZ276">
            <v>11.574999999999999</v>
          </cell>
          <cell r="YA276">
            <v>11.625</v>
          </cell>
          <cell r="YB276">
            <v>11.625</v>
          </cell>
          <cell r="YC276">
            <v>11.574999999999999</v>
          </cell>
          <cell r="YD276">
            <v>11.525</v>
          </cell>
          <cell r="YE276">
            <v>11.525</v>
          </cell>
          <cell r="YF276">
            <v>11.525</v>
          </cell>
          <cell r="YG276">
            <v>11.525</v>
          </cell>
          <cell r="YH276">
            <v>11.525</v>
          </cell>
          <cell r="YI276">
            <v>11.535</v>
          </cell>
          <cell r="YJ276">
            <v>11.525</v>
          </cell>
          <cell r="YK276">
            <v>11.55</v>
          </cell>
          <cell r="YL276">
            <v>11.55</v>
          </cell>
          <cell r="YM276">
            <v>11.55</v>
          </cell>
          <cell r="YN276">
            <v>11.55</v>
          </cell>
          <cell r="YO276">
            <v>11.55</v>
          </cell>
          <cell r="YP276">
            <v>11.535</v>
          </cell>
          <cell r="YQ276">
            <v>11.525</v>
          </cell>
          <cell r="YR276">
            <v>11.525</v>
          </cell>
          <cell r="YS276">
            <v>11.525</v>
          </cell>
          <cell r="YT276">
            <v>11.525</v>
          </cell>
          <cell r="YU276">
            <v>11.55</v>
          </cell>
          <cell r="YV276">
            <v>11.525</v>
          </cell>
          <cell r="YW276">
            <v>11.45</v>
          </cell>
          <cell r="YX276">
            <v>11.41</v>
          </cell>
          <cell r="YY276">
            <v>11.4</v>
          </cell>
          <cell r="YZ276">
            <v>11.4</v>
          </cell>
          <cell r="ZA276">
            <v>11.4</v>
          </cell>
          <cell r="ZB276">
            <v>11.425000000000001</v>
          </cell>
          <cell r="ZC276">
            <v>11.425000000000001</v>
          </cell>
          <cell r="ZD276">
            <v>11.425000000000001</v>
          </cell>
          <cell r="ZE276">
            <v>11.425000000000001</v>
          </cell>
          <cell r="ZF276">
            <v>11.35</v>
          </cell>
          <cell r="ZG276">
            <v>11.35</v>
          </cell>
          <cell r="ZH276">
            <v>11.35</v>
          </cell>
          <cell r="ZI276">
            <v>11.31</v>
          </cell>
          <cell r="ZJ276">
            <v>11.275</v>
          </cell>
          <cell r="ZK276">
            <v>11.25</v>
          </cell>
          <cell r="ZL276">
            <v>11.14</v>
          </cell>
          <cell r="ZM276">
            <v>11.115</v>
          </cell>
          <cell r="ZN276">
            <v>11.115</v>
          </cell>
          <cell r="ZO276">
            <v>11.115</v>
          </cell>
          <cell r="ZP276">
            <v>10.925000000000001</v>
          </cell>
          <cell r="ZQ276">
            <v>10.9</v>
          </cell>
          <cell r="ZR276">
            <v>10.85</v>
          </cell>
          <cell r="ZS276">
            <v>10.875</v>
          </cell>
          <cell r="ZT276">
            <v>10.95</v>
          </cell>
          <cell r="ZU276">
            <v>10.95</v>
          </cell>
          <cell r="ZV276">
            <v>10.95</v>
          </cell>
          <cell r="ZW276">
            <v>10.975</v>
          </cell>
          <cell r="ZX276">
            <v>11.225</v>
          </cell>
          <cell r="ZY276">
            <v>11.34</v>
          </cell>
          <cell r="ZZ276">
            <v>11.425000000000001</v>
          </cell>
          <cell r="AAA276">
            <v>11.5</v>
          </cell>
          <cell r="AAB276">
            <v>11.5</v>
          </cell>
          <cell r="AAC276">
            <v>11.5</v>
          </cell>
          <cell r="AAD276">
            <v>11.475</v>
          </cell>
          <cell r="AAE276">
            <v>11.42</v>
          </cell>
          <cell r="AAF276">
            <v>11.54</v>
          </cell>
          <cell r="AAG276">
            <v>11.57</v>
          </cell>
          <cell r="AAH276">
            <v>11.535</v>
          </cell>
          <cell r="AAI276">
            <v>11.535</v>
          </cell>
          <cell r="AAJ276">
            <v>11.535</v>
          </cell>
          <cell r="AAK276">
            <v>11.5</v>
          </cell>
          <cell r="AAL276">
            <v>11.52</v>
          </cell>
          <cell r="AAM276">
            <v>11.52</v>
          </cell>
          <cell r="AAN276">
            <v>11.535</v>
          </cell>
          <cell r="AAO276">
            <v>11.535</v>
          </cell>
          <cell r="AAP276">
            <v>11.535</v>
          </cell>
          <cell r="AAQ276">
            <v>11.535</v>
          </cell>
          <cell r="AAR276">
            <v>11.535</v>
          </cell>
          <cell r="AAS276">
            <v>11.55</v>
          </cell>
          <cell r="AAT276">
            <v>11.515000000000001</v>
          </cell>
          <cell r="AAU276">
            <v>11.515000000000001</v>
          </cell>
          <cell r="AAV276">
            <v>11.475</v>
          </cell>
          <cell r="AAW276">
            <v>11.475</v>
          </cell>
          <cell r="AAX276">
            <v>11.475</v>
          </cell>
          <cell r="AAY276">
            <v>11.324999999999999</v>
          </cell>
          <cell r="AAZ276">
            <v>11.225</v>
          </cell>
          <cell r="ABA276">
            <v>11.19</v>
          </cell>
          <cell r="ABB276">
            <v>11.19</v>
          </cell>
          <cell r="ABC276">
            <v>11.205</v>
          </cell>
          <cell r="ABD276">
            <v>11.205</v>
          </cell>
          <cell r="ABE276">
            <v>11.205</v>
          </cell>
          <cell r="ABF276">
            <v>11.19</v>
          </cell>
          <cell r="ABG276">
            <v>11.175000000000001</v>
          </cell>
          <cell r="ABH276">
            <v>11.175000000000001</v>
          </cell>
          <cell r="ABI276">
            <v>11.2</v>
          </cell>
          <cell r="ABJ276">
            <v>11.2</v>
          </cell>
          <cell r="ABK276">
            <v>11.2</v>
          </cell>
          <cell r="ABL276">
            <v>11.2</v>
          </cell>
          <cell r="ABM276">
            <v>11.185</v>
          </cell>
          <cell r="ABN276">
            <v>11.15</v>
          </cell>
          <cell r="ABO276">
            <v>11.1</v>
          </cell>
          <cell r="ABP276">
            <v>11.085000000000001</v>
          </cell>
          <cell r="ABQ276">
            <v>11.07</v>
          </cell>
          <cell r="ABR276">
            <v>11.07</v>
          </cell>
          <cell r="ABS276">
            <v>11.07</v>
          </cell>
          <cell r="ABT276">
            <v>11.07</v>
          </cell>
          <cell r="ABU276">
            <v>11.05</v>
          </cell>
          <cell r="ABV276">
            <v>10.95</v>
          </cell>
          <cell r="ABW276">
            <v>10.93</v>
          </cell>
          <cell r="ABX276">
            <v>10.93</v>
          </cell>
          <cell r="ABY276">
            <v>10.93</v>
          </cell>
          <cell r="ABZ276">
            <v>10.93</v>
          </cell>
          <cell r="ACA276">
            <v>10.93</v>
          </cell>
          <cell r="ACB276">
            <v>10.93</v>
          </cell>
          <cell r="ACC276">
            <v>10.93</v>
          </cell>
          <cell r="ACD276">
            <v>10.93</v>
          </cell>
          <cell r="ACE276">
            <v>10.935</v>
          </cell>
          <cell r="ACF276">
            <v>10.935</v>
          </cell>
          <cell r="ACG276">
            <v>10.935</v>
          </cell>
          <cell r="ACH276">
            <v>10.91</v>
          </cell>
          <cell r="ACI276">
            <v>10.95</v>
          </cell>
          <cell r="ACJ276">
            <v>10.815</v>
          </cell>
          <cell r="ACK276">
            <v>10.775</v>
          </cell>
          <cell r="ACL276">
            <v>10.705</v>
          </cell>
          <cell r="ACM276">
            <v>10.705</v>
          </cell>
          <cell r="ACN276">
            <v>10.705</v>
          </cell>
          <cell r="ACO276">
            <v>10.695</v>
          </cell>
          <cell r="ACP276">
            <v>10.685</v>
          </cell>
          <cell r="ACQ276">
            <v>10.9</v>
          </cell>
          <cell r="ACR276">
            <v>10.9</v>
          </cell>
          <cell r="ACS276">
            <v>10.9</v>
          </cell>
          <cell r="ACT276">
            <v>10.9</v>
          </cell>
          <cell r="ACU276">
            <v>10.9</v>
          </cell>
          <cell r="ACV276">
            <v>10.9</v>
          </cell>
          <cell r="ACW276">
            <v>10.9</v>
          </cell>
          <cell r="ACX276">
            <v>10.9</v>
          </cell>
          <cell r="ACY276">
            <v>10.9</v>
          </cell>
          <cell r="ACZ276">
            <v>10.9</v>
          </cell>
          <cell r="ADA276">
            <v>10.9</v>
          </cell>
          <cell r="ADB276">
            <v>10.9</v>
          </cell>
          <cell r="ADC276">
            <v>10.925000000000001</v>
          </cell>
          <cell r="ADD276">
            <v>10.89</v>
          </cell>
          <cell r="ADE276">
            <v>10.81</v>
          </cell>
          <cell r="ADF276">
            <v>10.725</v>
          </cell>
          <cell r="ADG276">
            <v>10.725</v>
          </cell>
          <cell r="ADH276">
            <v>10.725</v>
          </cell>
          <cell r="ADI276">
            <v>10.725</v>
          </cell>
          <cell r="ADJ276">
            <v>10.75</v>
          </cell>
          <cell r="ADK276">
            <v>10.725</v>
          </cell>
          <cell r="ADL276">
            <v>10.71</v>
          </cell>
          <cell r="ADM276">
            <v>10.7</v>
          </cell>
          <cell r="ADN276">
            <v>10.7</v>
          </cell>
          <cell r="ADO276">
            <v>10.7</v>
          </cell>
          <cell r="ADP276">
            <v>10.7</v>
          </cell>
          <cell r="ADQ276">
            <v>10.675000000000001</v>
          </cell>
          <cell r="ADR276">
            <v>10.55</v>
          </cell>
          <cell r="ADS276">
            <v>10.574999999999999</v>
          </cell>
          <cell r="ADT276">
            <v>10.574999999999999</v>
          </cell>
          <cell r="ADU276">
            <v>10.625</v>
          </cell>
          <cell r="ADV276">
            <v>10.625</v>
          </cell>
          <cell r="ADW276">
            <v>10.625</v>
          </cell>
          <cell r="ADX276">
            <v>10.56</v>
          </cell>
          <cell r="ADY276">
            <v>10.55</v>
          </cell>
          <cell r="ADZ276">
            <v>10.5</v>
          </cell>
          <cell r="AEA276">
            <v>10.494999999999999</v>
          </cell>
          <cell r="AEB276">
            <v>10.5</v>
          </cell>
          <cell r="AEC276">
            <v>10.5</v>
          </cell>
          <cell r="AED276">
            <v>10.5</v>
          </cell>
          <cell r="AEE276">
            <v>10.5</v>
          </cell>
          <cell r="AEF276">
            <v>10.5</v>
          </cell>
          <cell r="AEG276">
            <v>10.5</v>
          </cell>
          <cell r="AEH276">
            <v>10.5</v>
          </cell>
          <cell r="AEI276">
            <v>10.5</v>
          </cell>
          <cell r="AEJ276">
            <v>10.5</v>
          </cell>
          <cell r="AEK276">
            <v>10.5</v>
          </cell>
          <cell r="AEL276">
            <v>10.475</v>
          </cell>
          <cell r="AEM276">
            <v>10.475</v>
          </cell>
          <cell r="AEN276">
            <v>10.5</v>
          </cell>
          <cell r="AEO276">
            <v>10.525</v>
          </cell>
          <cell r="AEP276">
            <v>10.55</v>
          </cell>
          <cell r="AEQ276">
            <v>10.55</v>
          </cell>
          <cell r="AER276">
            <v>10.55</v>
          </cell>
          <cell r="AES276">
            <v>10.55</v>
          </cell>
          <cell r="AET276">
            <v>10.53</v>
          </cell>
          <cell r="AEU276">
            <v>10.53</v>
          </cell>
          <cell r="AEV276">
            <v>10.55</v>
          </cell>
          <cell r="AEW276">
            <v>10.574999999999999</v>
          </cell>
          <cell r="AEX276">
            <v>10.574999999999999</v>
          </cell>
          <cell r="AEY276">
            <v>10.574999999999999</v>
          </cell>
          <cell r="AEZ276">
            <v>10.574999999999999</v>
          </cell>
          <cell r="AFA276">
            <v>10.625</v>
          </cell>
          <cell r="AFB276">
            <v>10.625</v>
          </cell>
          <cell r="AFC276">
            <v>10.65</v>
          </cell>
          <cell r="AFD276">
            <v>10.6</v>
          </cell>
          <cell r="AFE276">
            <v>10.6</v>
          </cell>
          <cell r="AFF276">
            <v>10.6</v>
          </cell>
          <cell r="AFG276">
            <v>10.574999999999999</v>
          </cell>
          <cell r="AFH276">
            <v>10.574999999999999</v>
          </cell>
          <cell r="AFI276">
            <v>10.574999999999999</v>
          </cell>
          <cell r="AFJ276">
            <v>10.65</v>
          </cell>
          <cell r="AFK276">
            <v>10.65</v>
          </cell>
          <cell r="AFL276">
            <v>10.65</v>
          </cell>
          <cell r="AFM276">
            <v>10.65</v>
          </cell>
          <cell r="AFN276">
            <v>10.65</v>
          </cell>
          <cell r="AFO276">
            <v>10.675000000000001</v>
          </cell>
          <cell r="AFP276">
            <v>10.8</v>
          </cell>
          <cell r="AFQ276">
            <v>10.8</v>
          </cell>
          <cell r="AFR276">
            <v>10.8</v>
          </cell>
          <cell r="AFS276">
            <v>10.8</v>
          </cell>
          <cell r="AFT276">
            <v>10.8</v>
          </cell>
          <cell r="AFU276">
            <v>10.75</v>
          </cell>
          <cell r="AFV276">
            <v>10.824999999999999</v>
          </cell>
          <cell r="AFW276">
            <v>10.82</v>
          </cell>
          <cell r="AFX276">
            <v>10.7</v>
          </cell>
          <cell r="AFY276">
            <v>10.625</v>
          </cell>
          <cell r="AFZ276">
            <v>10.625</v>
          </cell>
          <cell r="AGA276">
            <v>10.625</v>
          </cell>
          <cell r="AGB276">
            <v>10.6</v>
          </cell>
          <cell r="AGC276">
            <v>10.6</v>
          </cell>
          <cell r="AGD276">
            <v>10.55</v>
          </cell>
          <cell r="AGE276">
            <v>10.55</v>
          </cell>
          <cell r="AGF276">
            <v>10.55</v>
          </cell>
          <cell r="AGG276">
            <v>10.55</v>
          </cell>
          <cell r="AGH276">
            <v>10.55</v>
          </cell>
          <cell r="AGI276">
            <v>10.55</v>
          </cell>
          <cell r="AGJ276">
            <v>10.55</v>
          </cell>
          <cell r="AGK276">
            <v>10.58</v>
          </cell>
          <cell r="AGL276">
            <v>10.525</v>
          </cell>
          <cell r="AGM276">
            <v>10.45</v>
          </cell>
          <cell r="AGN276">
            <v>10.45</v>
          </cell>
          <cell r="AGO276">
            <v>10.45</v>
          </cell>
          <cell r="AGP276">
            <v>10.475</v>
          </cell>
          <cell r="AGQ276">
            <v>10.525</v>
          </cell>
          <cell r="AGR276">
            <v>10.625</v>
          </cell>
          <cell r="AGS276">
            <v>10.625</v>
          </cell>
          <cell r="AGT276">
            <v>10.625</v>
          </cell>
          <cell r="AGU276">
            <v>10.625</v>
          </cell>
          <cell r="AGV276">
            <v>10.625</v>
          </cell>
          <cell r="AGW276">
            <v>10.625</v>
          </cell>
          <cell r="AGX276">
            <v>10.625</v>
          </cell>
          <cell r="AGY276">
            <v>10.625</v>
          </cell>
          <cell r="AGZ276">
            <v>10.65</v>
          </cell>
          <cell r="AHA276">
            <v>10.7</v>
          </cell>
          <cell r="AHB276">
            <v>10.7</v>
          </cell>
          <cell r="AHC276">
            <v>10.7</v>
          </cell>
          <cell r="AHD276">
            <v>10.75</v>
          </cell>
          <cell r="AHE276">
            <v>10.815</v>
          </cell>
          <cell r="AHF276">
            <v>10.815</v>
          </cell>
          <cell r="AHG276">
            <v>10.815</v>
          </cell>
          <cell r="AHH276">
            <v>10.824999999999999</v>
          </cell>
          <cell r="AHI276">
            <v>10.824999999999999</v>
          </cell>
          <cell r="AHJ276">
            <v>10.824999999999999</v>
          </cell>
          <cell r="AHK276">
            <v>10.824999999999999</v>
          </cell>
          <cell r="AHL276">
            <v>10.75</v>
          </cell>
          <cell r="AHM276">
            <v>10.725</v>
          </cell>
          <cell r="AHN276">
            <v>10.65</v>
          </cell>
          <cell r="AHO276">
            <v>10.6</v>
          </cell>
          <cell r="AHP276">
            <v>10.6</v>
          </cell>
          <cell r="AHQ276">
            <v>10.6</v>
          </cell>
          <cell r="AHR276">
            <v>10.574999999999999</v>
          </cell>
          <cell r="AHS276">
            <v>10.6</v>
          </cell>
          <cell r="AHT276">
            <v>10.6</v>
          </cell>
          <cell r="AHU276">
            <v>10.574999999999999</v>
          </cell>
          <cell r="AHV276">
            <v>10.574999999999999</v>
          </cell>
          <cell r="AHW276">
            <v>10.574999999999999</v>
          </cell>
          <cell r="AHX276">
            <v>10.574999999999999</v>
          </cell>
          <cell r="AHY276">
            <v>10.55</v>
          </cell>
          <cell r="AHZ276">
            <v>10.6</v>
          </cell>
          <cell r="AIA276">
            <v>10.625</v>
          </cell>
          <cell r="AIB276">
            <v>10.605</v>
          </cell>
          <cell r="AIC276">
            <v>10.53</v>
          </cell>
          <cell r="AID276">
            <v>10.53</v>
          </cell>
          <cell r="AIE276">
            <v>10.53</v>
          </cell>
          <cell r="AIF276">
            <v>10.53</v>
          </cell>
          <cell r="AIG276">
            <v>10.494999999999999</v>
          </cell>
          <cell r="AIH276">
            <v>10.494999999999999</v>
          </cell>
          <cell r="AII276">
            <v>10.45</v>
          </cell>
          <cell r="AIJ276">
            <v>10.42</v>
          </cell>
          <cell r="AIK276">
            <v>10.42</v>
          </cell>
          <cell r="AIL276">
            <v>10.42</v>
          </cell>
          <cell r="AIM276">
            <v>10.4</v>
          </cell>
          <cell r="AIN276">
            <v>10.4</v>
          </cell>
          <cell r="AIO276">
            <v>10.4</v>
          </cell>
          <cell r="AIP276">
            <v>10.35</v>
          </cell>
          <cell r="AIQ276">
            <v>10.425000000000001</v>
          </cell>
          <cell r="AIR276">
            <v>10.425000000000001</v>
          </cell>
          <cell r="AIS276">
            <v>10.425000000000001</v>
          </cell>
          <cell r="AIT276">
            <v>10.425000000000001</v>
          </cell>
          <cell r="AIU276">
            <v>10.4</v>
          </cell>
          <cell r="AIV276">
            <v>10.35</v>
          </cell>
          <cell r="AIW276">
            <v>10.3</v>
          </cell>
          <cell r="AIX276">
            <v>10.3</v>
          </cell>
          <cell r="AIY276">
            <v>10.3</v>
          </cell>
          <cell r="AIZ276">
            <v>10.3</v>
          </cell>
          <cell r="AJA276">
            <v>10.3</v>
          </cell>
          <cell r="AJB276">
            <v>10.3</v>
          </cell>
          <cell r="AJC276">
            <v>10.225</v>
          </cell>
          <cell r="AJD276">
            <v>10.225</v>
          </cell>
          <cell r="AJE276">
            <v>10.199999999999999</v>
          </cell>
          <cell r="AJF276">
            <v>10.199999999999999</v>
          </cell>
          <cell r="AJG276">
            <v>10.199999999999999</v>
          </cell>
          <cell r="AJH276">
            <v>10.175000000000001</v>
          </cell>
          <cell r="AJI276">
            <v>10.175000000000001</v>
          </cell>
          <cell r="AJJ276">
            <v>10.175000000000001</v>
          </cell>
          <cell r="AJK276">
            <v>10.175000000000001</v>
          </cell>
          <cell r="AJL276">
            <v>10.175000000000001</v>
          </cell>
          <cell r="AJM276">
            <v>10.175000000000001</v>
          </cell>
          <cell r="AJN276">
            <v>10.175000000000001</v>
          </cell>
          <cell r="AJO276">
            <v>10.1</v>
          </cell>
          <cell r="AJP276">
            <v>10</v>
          </cell>
          <cell r="AJQ276">
            <v>9.9749999999999996</v>
          </cell>
          <cell r="AJR276">
            <v>10.025</v>
          </cell>
          <cell r="AJS276">
            <v>10.074999999999999</v>
          </cell>
          <cell r="AJT276">
            <v>10.074999999999999</v>
          </cell>
          <cell r="AJU276">
            <v>10.074999999999999</v>
          </cell>
          <cell r="AJV276">
            <v>10.1</v>
          </cell>
          <cell r="AJW276">
            <v>10.1</v>
          </cell>
          <cell r="AJX276">
            <v>10.25</v>
          </cell>
          <cell r="AJY276">
            <v>10.25</v>
          </cell>
          <cell r="AJZ276">
            <v>10.45</v>
          </cell>
          <cell r="AKA276">
            <v>10.45</v>
          </cell>
          <cell r="AKB276">
            <v>10.45</v>
          </cell>
          <cell r="AKC276">
            <v>10.475</v>
          </cell>
          <cell r="AKD276">
            <v>10.425000000000001</v>
          </cell>
          <cell r="AKE276">
            <v>10.35</v>
          </cell>
          <cell r="AKF276">
            <v>10.3</v>
          </cell>
          <cell r="AKG276">
            <v>10.25</v>
          </cell>
          <cell r="AKH276">
            <v>10.25</v>
          </cell>
          <cell r="AKI276">
            <v>10.25</v>
          </cell>
          <cell r="AKJ276">
            <v>10.225</v>
          </cell>
          <cell r="AKK276">
            <v>10.199999999999999</v>
          </cell>
          <cell r="AKL276">
            <v>10.050000000000001</v>
          </cell>
          <cell r="AKM276">
            <v>9.7750000000000004</v>
          </cell>
          <cell r="AKN276">
            <v>9.7750000000000004</v>
          </cell>
          <cell r="AKO276">
            <v>9.7750000000000004</v>
          </cell>
          <cell r="AKP276">
            <v>9.7750000000000004</v>
          </cell>
          <cell r="AKQ276">
            <v>9.7249999999999996</v>
          </cell>
          <cell r="AKR276">
            <v>9.66</v>
          </cell>
          <cell r="AKS276">
            <v>9.5950000000000006</v>
          </cell>
          <cell r="AKT276">
            <v>9.4749999999999996</v>
          </cell>
          <cell r="AKU276">
            <v>9.4030000000000005</v>
          </cell>
          <cell r="AKV276">
            <v>9.4030000000000005</v>
          </cell>
          <cell r="AKW276">
            <v>9.4030000000000005</v>
          </cell>
          <cell r="AKX276">
            <v>9.4030000000000005</v>
          </cell>
          <cell r="AKY276">
            <v>9.4030000000000005</v>
          </cell>
          <cell r="AKZ276">
            <v>9.4030000000000005</v>
          </cell>
          <cell r="ALA276">
            <v>9.4030000000000005</v>
          </cell>
          <cell r="ALB276">
            <v>9.3249999999999993</v>
          </cell>
          <cell r="ALC276">
            <v>9.3249999999999993</v>
          </cell>
          <cell r="ALD276">
            <v>9.3249999999999993</v>
          </cell>
          <cell r="ALE276">
            <v>9.25</v>
          </cell>
          <cell r="ALF276">
            <v>9.25</v>
          </cell>
          <cell r="ALG276">
            <v>9.25</v>
          </cell>
          <cell r="ALH276">
            <v>9.25</v>
          </cell>
          <cell r="ALI276">
            <v>9.25</v>
          </cell>
          <cell r="ALJ276">
            <v>9.25</v>
          </cell>
          <cell r="ALK276">
            <v>9.25</v>
          </cell>
          <cell r="ALL276">
            <v>9.0649999999999995</v>
          </cell>
          <cell r="ALM276">
            <v>9.0399999999999991</v>
          </cell>
          <cell r="ALN276">
            <v>9.0500000000000007</v>
          </cell>
          <cell r="ALO276">
            <v>9.0500000000000007</v>
          </cell>
          <cell r="ALP276">
            <v>9.0500000000000007</v>
          </cell>
          <cell r="ALQ276">
            <v>9.0500000000000007</v>
          </cell>
          <cell r="ALR276">
            <v>9.0500000000000007</v>
          </cell>
          <cell r="ALS276">
            <v>9.0500000000000007</v>
          </cell>
          <cell r="ALT276">
            <v>9.0500000000000007</v>
          </cell>
          <cell r="ALU276">
            <v>9.08</v>
          </cell>
          <cell r="ALV276">
            <v>9.08</v>
          </cell>
          <cell r="ALW276">
            <v>9.08</v>
          </cell>
          <cell r="ALX276">
            <v>9.08</v>
          </cell>
          <cell r="ALY276">
            <v>9.08</v>
          </cell>
          <cell r="ALZ276">
            <v>9.08</v>
          </cell>
          <cell r="AMA276">
            <v>9.08</v>
          </cell>
          <cell r="AMB276">
            <v>9.08</v>
          </cell>
          <cell r="AMC276">
            <v>9.08</v>
          </cell>
          <cell r="AMD276">
            <v>9.08</v>
          </cell>
          <cell r="AME276">
            <v>9.08</v>
          </cell>
          <cell r="AMF276">
            <v>9.08</v>
          </cell>
          <cell r="AMG276">
            <v>9.08</v>
          </cell>
          <cell r="AMH276">
            <v>9.08</v>
          </cell>
          <cell r="AMI276">
            <v>9.07</v>
          </cell>
          <cell r="AMJ276">
            <v>9.07</v>
          </cell>
          <cell r="AMK276">
            <v>9.07</v>
          </cell>
          <cell r="AML276">
            <v>9.07</v>
          </cell>
          <cell r="AMM276">
            <v>9.07</v>
          </cell>
          <cell r="AMN276">
            <v>9.07</v>
          </cell>
          <cell r="AMO276">
            <v>9.07</v>
          </cell>
          <cell r="AMP276">
            <v>9.07</v>
          </cell>
          <cell r="AMQ276">
            <v>9.1</v>
          </cell>
          <cell r="AMR276">
            <v>9.1</v>
          </cell>
          <cell r="AMS276">
            <v>9.1</v>
          </cell>
          <cell r="AMT276">
            <v>9.1</v>
          </cell>
          <cell r="AMU276">
            <v>9.1</v>
          </cell>
          <cell r="AMV276">
            <v>9.0350000000000001</v>
          </cell>
          <cell r="AMW276">
            <v>9.0399999999999991</v>
          </cell>
          <cell r="AMX276">
            <v>9.0250000000000004</v>
          </cell>
          <cell r="AMY276">
            <v>9.0350000000000001</v>
          </cell>
          <cell r="AMZ276">
            <v>9.0350000000000001</v>
          </cell>
          <cell r="ANA276">
            <v>9.0350000000000001</v>
          </cell>
          <cell r="ANB276">
            <v>8.98</v>
          </cell>
          <cell r="ANC276">
            <v>9.01</v>
          </cell>
          <cell r="AND276">
            <v>9.01</v>
          </cell>
          <cell r="ANE276">
            <v>9.01</v>
          </cell>
          <cell r="ANF276">
            <v>9.01</v>
          </cell>
          <cell r="ANG276">
            <v>9.01</v>
          </cell>
          <cell r="ANH276">
            <v>9.01</v>
          </cell>
          <cell r="ANI276">
            <v>9.0350000000000001</v>
          </cell>
          <cell r="ANJ276">
            <v>9.07</v>
          </cell>
          <cell r="ANK276">
            <v>9.07</v>
          </cell>
          <cell r="ANL276">
            <v>9.1</v>
          </cell>
          <cell r="ANM276">
            <v>9.1</v>
          </cell>
          <cell r="ANN276">
            <v>9.1</v>
          </cell>
          <cell r="ANO276">
            <v>9.1</v>
          </cell>
          <cell r="ANP276">
            <v>9.1</v>
          </cell>
          <cell r="ANQ276">
            <v>9.0749999999999993</v>
          </cell>
          <cell r="ANR276">
            <v>9.0649999999999995</v>
          </cell>
          <cell r="ANS276">
            <v>9.0649999999999995</v>
          </cell>
          <cell r="ANT276">
            <v>9.0649999999999995</v>
          </cell>
          <cell r="ANU276">
            <v>9.0649999999999995</v>
          </cell>
          <cell r="ANV276">
            <v>9.0649999999999995</v>
          </cell>
          <cell r="ANW276">
            <v>9.0649999999999995</v>
          </cell>
          <cell r="ANX276">
            <v>9.0649999999999995</v>
          </cell>
          <cell r="ANY276">
            <v>9.0649999999999995</v>
          </cell>
          <cell r="ANZ276">
            <v>9.06</v>
          </cell>
          <cell r="AOA276">
            <v>9.06</v>
          </cell>
          <cell r="AOB276">
            <v>9.06</v>
          </cell>
          <cell r="AOC276">
            <v>9.06</v>
          </cell>
          <cell r="AOD276">
            <v>9.06</v>
          </cell>
          <cell r="AOE276">
            <v>9.0749999999999993</v>
          </cell>
          <cell r="AOF276">
            <v>9.1</v>
          </cell>
          <cell r="AOG276">
            <v>9.1</v>
          </cell>
          <cell r="AOH276">
            <v>9.1</v>
          </cell>
          <cell r="AOI276">
            <v>9.1</v>
          </cell>
          <cell r="AOJ276">
            <v>9.1</v>
          </cell>
          <cell r="AOK276">
            <v>9.1</v>
          </cell>
          <cell r="AOL276">
            <v>9.1</v>
          </cell>
          <cell r="AOM276">
            <v>9.1</v>
          </cell>
          <cell r="AON276">
            <v>9.06</v>
          </cell>
          <cell r="AOO276">
            <v>9.06</v>
          </cell>
          <cell r="AOP276">
            <v>9.06</v>
          </cell>
          <cell r="AOQ276">
            <v>9.06</v>
          </cell>
          <cell r="AOR276">
            <v>9.06</v>
          </cell>
          <cell r="AOS276">
            <v>9.06</v>
          </cell>
          <cell r="AOT276">
            <v>9.06</v>
          </cell>
          <cell r="AOU276">
            <v>9.0500000000000007</v>
          </cell>
          <cell r="AOV276">
            <v>9.0500000000000007</v>
          </cell>
          <cell r="AOW276">
            <v>9.0500000000000007</v>
          </cell>
          <cell r="AOX276">
            <v>9.0500000000000007</v>
          </cell>
          <cell r="AOY276">
            <v>9.0500000000000007</v>
          </cell>
          <cell r="AOZ276">
            <v>9.01</v>
          </cell>
          <cell r="APA276">
            <v>8.9749999999999996</v>
          </cell>
          <cell r="APB276">
            <v>8.9250000000000007</v>
          </cell>
          <cell r="APC276">
            <v>8.875</v>
          </cell>
          <cell r="APD276">
            <v>8.875</v>
          </cell>
          <cell r="APE276">
            <v>8.875</v>
          </cell>
          <cell r="APF276">
            <v>8.85</v>
          </cell>
          <cell r="APG276">
            <v>8.85</v>
          </cell>
          <cell r="APH276">
            <v>8.85</v>
          </cell>
          <cell r="API276">
            <v>8.85</v>
          </cell>
          <cell r="APJ276">
            <v>8.8000000000000007</v>
          </cell>
          <cell r="APK276">
            <v>8.8000000000000007</v>
          </cell>
          <cell r="APL276">
            <v>8.8000000000000007</v>
          </cell>
          <cell r="APM276">
            <v>8.8000000000000007</v>
          </cell>
          <cell r="APN276">
            <v>8.8000000000000007</v>
          </cell>
          <cell r="APO276">
            <v>8.8000000000000007</v>
          </cell>
          <cell r="APP276">
            <v>8.8000000000000007</v>
          </cell>
          <cell r="APQ276">
            <v>8.8000000000000007</v>
          </cell>
          <cell r="APR276">
            <v>8.8000000000000007</v>
          </cell>
          <cell r="APS276">
            <v>8.8000000000000007</v>
          </cell>
          <cell r="APT276">
            <v>8.8000000000000007</v>
          </cell>
          <cell r="APU276">
            <v>8.8350000000000009</v>
          </cell>
          <cell r="APV276">
            <v>8.8350000000000009</v>
          </cell>
          <cell r="APW276">
            <v>8.8350000000000009</v>
          </cell>
          <cell r="APX276">
            <v>8.8350000000000009</v>
          </cell>
          <cell r="APY276">
            <v>8.8350000000000009</v>
          </cell>
          <cell r="APZ276">
            <v>8.8350000000000009</v>
          </cell>
          <cell r="AQA276">
            <v>8.8350000000000009</v>
          </cell>
          <cell r="AQB276">
            <v>8.85</v>
          </cell>
          <cell r="AQC276">
            <v>8.9</v>
          </cell>
          <cell r="AQD276">
            <v>8.9</v>
          </cell>
          <cell r="AQE276">
            <v>8.9</v>
          </cell>
          <cell r="AQF276">
            <v>8.9</v>
          </cell>
          <cell r="AQG276">
            <v>8.9</v>
          </cell>
          <cell r="AQH276">
            <v>8.9499999999999993</v>
          </cell>
          <cell r="AQI276">
            <v>8.9749999999999996</v>
          </cell>
          <cell r="AQJ276">
            <v>8.99</v>
          </cell>
          <cell r="AQK276">
            <v>8.99</v>
          </cell>
          <cell r="AQL276">
            <v>8.99</v>
          </cell>
          <cell r="AQM276">
            <v>8.99</v>
          </cell>
          <cell r="AQN276">
            <v>8.99</v>
          </cell>
          <cell r="AQO276">
            <v>8.99</v>
          </cell>
          <cell r="AQP276">
            <v>8.99</v>
          </cell>
          <cell r="AQQ276">
            <v>9.15</v>
          </cell>
          <cell r="AQR276">
            <v>9.15</v>
          </cell>
          <cell r="AQS276">
            <v>9.15</v>
          </cell>
          <cell r="AQT276">
            <v>9.15</v>
          </cell>
          <cell r="AQU276">
            <v>9.15</v>
          </cell>
          <cell r="AQV276">
            <v>9.1</v>
          </cell>
          <cell r="AQW276">
            <v>9.23</v>
          </cell>
          <cell r="AQX276">
            <v>9.23</v>
          </cell>
          <cell r="AQY276">
            <v>9.2550000000000008</v>
          </cell>
          <cell r="AQZ276">
            <v>9.2550000000000008</v>
          </cell>
          <cell r="ARA276">
            <v>9.2550000000000008</v>
          </cell>
          <cell r="ARB276">
            <v>9.2550000000000008</v>
          </cell>
          <cell r="ARC276">
            <v>9.2550000000000008</v>
          </cell>
          <cell r="ARD276">
            <v>9.2550000000000008</v>
          </cell>
          <cell r="ARE276">
            <v>9.2550000000000008</v>
          </cell>
          <cell r="ARF276">
            <v>9.2550000000000008</v>
          </cell>
          <cell r="ARG276">
            <v>9.2550000000000008</v>
          </cell>
          <cell r="ARH276">
            <v>9.2550000000000008</v>
          </cell>
          <cell r="ARI276">
            <v>9.2550000000000008</v>
          </cell>
          <cell r="ARJ276">
            <v>9.2249999999999996</v>
          </cell>
          <cell r="ARK276">
            <v>9.1999999999999993</v>
          </cell>
          <cell r="ARL276">
            <v>9.1999999999999993</v>
          </cell>
          <cell r="ARM276">
            <v>9.1999999999999993</v>
          </cell>
          <cell r="ARN276">
            <v>9.1750000000000007</v>
          </cell>
          <cell r="ARO276">
            <v>9.1750000000000007</v>
          </cell>
          <cell r="ARP276">
            <v>9.1750000000000007</v>
          </cell>
          <cell r="ARQ276">
            <v>9.15</v>
          </cell>
          <cell r="ARR276">
            <v>9.0500000000000007</v>
          </cell>
          <cell r="ARS276">
            <v>9.0500000000000007</v>
          </cell>
          <cell r="ART276">
            <v>9.0500000000000007</v>
          </cell>
          <cell r="ARU276">
            <v>9.0250000000000004</v>
          </cell>
          <cell r="ARV276">
            <v>9.0250000000000004</v>
          </cell>
          <cell r="ARW276">
            <v>9.0250000000000004</v>
          </cell>
          <cell r="ARX276">
            <v>9</v>
          </cell>
          <cell r="ARY276">
            <v>8.9749999999999996</v>
          </cell>
          <cell r="ARZ276">
            <v>8.9499999999999993</v>
          </cell>
          <cell r="ASA276">
            <v>8.9250000000000007</v>
          </cell>
          <cell r="ASB276">
            <v>8.8949999999999996</v>
          </cell>
          <cell r="ASC276">
            <v>8.8949999999999996</v>
          </cell>
          <cell r="ASD276">
            <v>8.8949999999999996</v>
          </cell>
          <cell r="ASE276">
            <v>8.8949999999999996</v>
          </cell>
          <cell r="ASF276">
            <v>8.875</v>
          </cell>
          <cell r="ASG276">
            <v>8.875</v>
          </cell>
          <cell r="ASH276">
            <v>8.875</v>
          </cell>
          <cell r="ASI276">
            <v>8.9499999999999993</v>
          </cell>
          <cell r="ASJ276">
            <v>8.9499999999999993</v>
          </cell>
          <cell r="ASK276">
            <v>8.9499999999999993</v>
          </cell>
          <cell r="ASL276">
            <v>8.9499999999999993</v>
          </cell>
          <cell r="ASM276">
            <v>8.9749999999999996</v>
          </cell>
          <cell r="ASN276">
            <v>8.9749999999999996</v>
          </cell>
          <cell r="ASO276">
            <v>8.9749999999999996</v>
          </cell>
          <cell r="ASP276">
            <v>8.9749999999999996</v>
          </cell>
          <cell r="ASQ276">
            <v>8.9749999999999996</v>
          </cell>
          <cell r="ASR276">
            <v>8.9749999999999996</v>
          </cell>
          <cell r="ASS276">
            <v>9</v>
          </cell>
          <cell r="AST276">
            <v>9</v>
          </cell>
          <cell r="ASU276">
            <v>9.0749999999999993</v>
          </cell>
          <cell r="ASV276">
            <v>9.0749999999999993</v>
          </cell>
          <cell r="ASW276">
            <v>9.0749999999999993</v>
          </cell>
          <cell r="ASX276">
            <v>9.0749999999999993</v>
          </cell>
          <cell r="ASY276">
            <v>9.0749999999999993</v>
          </cell>
          <cell r="ASZ276">
            <v>9.0749999999999993</v>
          </cell>
          <cell r="ATA276">
            <v>9.0749999999999993</v>
          </cell>
          <cell r="ATB276">
            <v>9.0749999999999993</v>
          </cell>
          <cell r="ATC276">
            <v>9.0749999999999993</v>
          </cell>
          <cell r="ATD276">
            <v>9.0749999999999993</v>
          </cell>
          <cell r="ATE276">
            <v>9.0749999999999993</v>
          </cell>
          <cell r="ATF276">
            <v>9.0749999999999993</v>
          </cell>
          <cell r="ATG276">
            <v>9.0749999999999993</v>
          </cell>
          <cell r="ATH276">
            <v>9.0749999999999993</v>
          </cell>
          <cell r="ATI276">
            <v>9.0749999999999993</v>
          </cell>
          <cell r="ATJ276">
            <v>9.1</v>
          </cell>
          <cell r="ATK276">
            <v>9.1</v>
          </cell>
          <cell r="ATL276">
            <v>9.1</v>
          </cell>
          <cell r="ATM276">
            <v>9.1</v>
          </cell>
          <cell r="ATN276">
            <v>9.1</v>
          </cell>
          <cell r="ATO276">
            <v>9.1</v>
          </cell>
          <cell r="ATP276">
            <v>9.0649999999999995</v>
          </cell>
          <cell r="ATQ276">
            <v>9.0500000000000007</v>
          </cell>
          <cell r="ATR276">
            <v>9.0500000000000007</v>
          </cell>
          <cell r="ATS276">
            <v>9.0500000000000007</v>
          </cell>
          <cell r="ATT276">
            <v>9.0500000000000007</v>
          </cell>
          <cell r="ATU276">
            <v>9.0500000000000007</v>
          </cell>
          <cell r="ATV276">
            <v>9.0500000000000007</v>
          </cell>
          <cell r="ATW276">
            <v>9.0250000000000004</v>
          </cell>
          <cell r="ATX276">
            <v>8.9450000000000003</v>
          </cell>
          <cell r="ATY276">
            <v>8.8249999999999993</v>
          </cell>
          <cell r="ATZ276">
            <v>8.8249999999999993</v>
          </cell>
          <cell r="AUA276">
            <v>8.8249999999999993</v>
          </cell>
          <cell r="AUB276">
            <v>8.8000000000000007</v>
          </cell>
          <cell r="AUC276">
            <v>8.8000000000000007</v>
          </cell>
          <cell r="AUD276">
            <v>8.8000000000000007</v>
          </cell>
          <cell r="AUE276">
            <v>8.7750000000000004</v>
          </cell>
          <cell r="AUF276">
            <v>8.7750000000000004</v>
          </cell>
          <cell r="AUG276">
            <v>8.7750000000000004</v>
          </cell>
          <cell r="AUH276">
            <v>8.7750000000000004</v>
          </cell>
          <cell r="AUI276">
            <v>8.75</v>
          </cell>
          <cell r="AUJ276">
            <v>8.75</v>
          </cell>
          <cell r="AUK276">
            <v>8.75</v>
          </cell>
          <cell r="AUL276">
            <v>8.75</v>
          </cell>
          <cell r="AUM276">
            <v>8.75</v>
          </cell>
          <cell r="AUN276">
            <v>8.75</v>
          </cell>
          <cell r="AUO276">
            <v>8.75</v>
          </cell>
          <cell r="AUP276">
            <v>8.75</v>
          </cell>
          <cell r="AUQ276">
            <v>8.75</v>
          </cell>
          <cell r="AUR276">
            <v>8.75</v>
          </cell>
          <cell r="AUS276">
            <v>8.75</v>
          </cell>
          <cell r="AUT276">
            <v>8.7750000000000004</v>
          </cell>
          <cell r="AUU276">
            <v>8.7750000000000004</v>
          </cell>
          <cell r="AUV276">
            <v>8.7750000000000004</v>
          </cell>
          <cell r="AUW276">
            <v>8.8000000000000007</v>
          </cell>
          <cell r="AUX276">
            <v>8.8249999999999993</v>
          </cell>
          <cell r="AUY276">
            <v>8.8249999999999993</v>
          </cell>
          <cell r="AUZ276">
            <v>8.85</v>
          </cell>
          <cell r="AVA276">
            <v>8.85</v>
          </cell>
          <cell r="AVB276">
            <v>8.85</v>
          </cell>
          <cell r="AVC276">
            <v>8.85</v>
          </cell>
          <cell r="AVD276">
            <v>8.85</v>
          </cell>
          <cell r="AVE276">
            <v>8.7750000000000004</v>
          </cell>
          <cell r="AVF276">
            <v>8.8000000000000007</v>
          </cell>
          <cell r="AVG276">
            <v>8.8000000000000007</v>
          </cell>
          <cell r="AVH276">
            <v>8.8000000000000007</v>
          </cell>
          <cell r="AVI276">
            <v>8.8000000000000007</v>
          </cell>
          <cell r="AVJ276">
            <v>8.8000000000000007</v>
          </cell>
          <cell r="AVK276">
            <v>8.8000000000000007</v>
          </cell>
          <cell r="AVL276">
            <v>8.8000000000000007</v>
          </cell>
          <cell r="AVM276">
            <v>8.8000000000000007</v>
          </cell>
          <cell r="AVN276">
            <v>8.8000000000000007</v>
          </cell>
          <cell r="AVO276">
            <v>8.8000000000000007</v>
          </cell>
          <cell r="AVP276">
            <v>8.8000000000000007</v>
          </cell>
          <cell r="AVQ276">
            <v>8.8000000000000007</v>
          </cell>
          <cell r="AVR276">
            <v>8.8000000000000007</v>
          </cell>
          <cell r="AVS276">
            <v>8.6999999999999993</v>
          </cell>
          <cell r="AVT276">
            <v>8.8249999999999993</v>
          </cell>
          <cell r="AVU276">
            <v>8.8249999999999993</v>
          </cell>
          <cell r="AVV276">
            <v>8.8000000000000007</v>
          </cell>
          <cell r="AVW276">
            <v>8.8000000000000007</v>
          </cell>
          <cell r="AVX276">
            <v>8.8000000000000007</v>
          </cell>
          <cell r="AVY276">
            <v>8.8000000000000007</v>
          </cell>
          <cell r="AVZ276">
            <v>8.8000000000000007</v>
          </cell>
          <cell r="AWA276">
            <v>8.8000000000000007</v>
          </cell>
          <cell r="AWB276">
            <v>8.8249999999999993</v>
          </cell>
          <cell r="AWC276">
            <v>8.85</v>
          </cell>
          <cell r="AWD276">
            <v>8.85</v>
          </cell>
          <cell r="AWE276">
            <v>8.85</v>
          </cell>
          <cell r="AWF276">
            <v>8.85</v>
          </cell>
          <cell r="AWG276">
            <v>8.85</v>
          </cell>
          <cell r="AWH276">
            <v>8.85</v>
          </cell>
          <cell r="AWI276">
            <v>8.8249999999999993</v>
          </cell>
          <cell r="AWJ276">
            <v>8.74</v>
          </cell>
          <cell r="AWK276">
            <v>8.74</v>
          </cell>
          <cell r="AWL276">
            <v>8.74</v>
          </cell>
          <cell r="AWM276">
            <v>8.7249999999999996</v>
          </cell>
          <cell r="AWN276">
            <v>8.6999999999999993</v>
          </cell>
          <cell r="AWO276">
            <v>8.7149999999999999</v>
          </cell>
          <cell r="AWP276">
            <v>8.7149999999999999</v>
          </cell>
          <cell r="AWQ276">
            <v>8.7530000000000001</v>
          </cell>
          <cell r="AWR276">
            <v>8.7530000000000001</v>
          </cell>
          <cell r="AWS276">
            <v>8.7530000000000001</v>
          </cell>
          <cell r="AWT276">
            <v>8.85</v>
          </cell>
          <cell r="AWU276">
            <v>8.8550000000000004</v>
          </cell>
          <cell r="AWV276">
            <v>8.8550000000000004</v>
          </cell>
          <cell r="AWW276">
            <v>8.9</v>
          </cell>
          <cell r="AWX276">
            <v>8.9</v>
          </cell>
          <cell r="AWY276">
            <v>8.9</v>
          </cell>
          <cell r="AWZ276">
            <v>8.9</v>
          </cell>
          <cell r="AXA276">
            <v>8.8000000000000007</v>
          </cell>
          <cell r="AXB276">
            <v>8.8000000000000007</v>
          </cell>
          <cell r="AXC276">
            <v>8.7249999999999996</v>
          </cell>
          <cell r="AXD276">
            <v>8.68</v>
          </cell>
          <cell r="AXE276">
            <v>8.68</v>
          </cell>
          <cell r="AXF276">
            <v>8.68</v>
          </cell>
          <cell r="AXG276">
            <v>8.68</v>
          </cell>
          <cell r="AXH276">
            <v>8.68</v>
          </cell>
          <cell r="AXI276">
            <v>8.68</v>
          </cell>
          <cell r="AXJ276">
            <v>8.68</v>
          </cell>
          <cell r="AXK276">
            <v>8.6649999999999991</v>
          </cell>
          <cell r="AXL276">
            <v>8.6649999999999991</v>
          </cell>
          <cell r="AXM276">
            <v>8.6649999999999991</v>
          </cell>
          <cell r="AXN276">
            <v>8.6649999999999991</v>
          </cell>
          <cell r="AXO276">
            <v>8.6649999999999991</v>
          </cell>
          <cell r="AXP276">
            <v>8.6649999999999991</v>
          </cell>
          <cell r="AXQ276">
            <v>8.6649999999999991</v>
          </cell>
          <cell r="AXR276">
            <v>8.6999999999999993</v>
          </cell>
          <cell r="AXS276">
            <v>8.6999999999999993</v>
          </cell>
          <cell r="AXT276">
            <v>8.6999999999999993</v>
          </cell>
          <cell r="AXU276">
            <v>8.6999999999999993</v>
          </cell>
          <cell r="AXV276">
            <v>8.6750000000000007</v>
          </cell>
          <cell r="AXW276">
            <v>8.6999999999999993</v>
          </cell>
          <cell r="AXX276">
            <v>8.8550000000000004</v>
          </cell>
          <cell r="AXY276">
            <v>8.8550000000000004</v>
          </cell>
          <cell r="AXZ276">
            <v>8.843</v>
          </cell>
          <cell r="AYA276">
            <v>8.843</v>
          </cell>
          <cell r="AYB276">
            <v>8.843</v>
          </cell>
          <cell r="AYC276">
            <v>8.7949999999999999</v>
          </cell>
          <cell r="AYD276">
            <v>8.7200000000000006</v>
          </cell>
          <cell r="AYE276">
            <v>8.67</v>
          </cell>
          <cell r="AYF276">
            <v>8.25</v>
          </cell>
          <cell r="AYG276">
            <v>8.25</v>
          </cell>
          <cell r="AYH276">
            <v>8.25</v>
          </cell>
          <cell r="AYI276">
            <v>8.25</v>
          </cell>
          <cell r="AYJ276">
            <v>8.2349999999999994</v>
          </cell>
          <cell r="AYK276">
            <v>8.1750000000000007</v>
          </cell>
          <cell r="AYL276">
            <v>8.1750000000000007</v>
          </cell>
          <cell r="AYM276">
            <v>8.1750000000000007</v>
          </cell>
          <cell r="AYN276">
            <v>8.15</v>
          </cell>
          <cell r="AYO276">
            <v>8.15</v>
          </cell>
          <cell r="AYP276">
            <v>8.15</v>
          </cell>
          <cell r="AYQ276">
            <v>8.125</v>
          </cell>
          <cell r="AYR276">
            <v>8.125</v>
          </cell>
          <cell r="AYS276">
            <v>8.125</v>
          </cell>
          <cell r="AYT276">
            <v>8.125</v>
          </cell>
          <cell r="AYU276">
            <v>7.91</v>
          </cell>
          <cell r="AYV276">
            <v>7.91</v>
          </cell>
          <cell r="AYW276">
            <v>7.91</v>
          </cell>
          <cell r="AYX276">
            <v>7.91</v>
          </cell>
          <cell r="AYY276">
            <v>7.91</v>
          </cell>
          <cell r="AYZ276">
            <v>7.8849999999999998</v>
          </cell>
          <cell r="AZA276">
            <v>7.8849999999999998</v>
          </cell>
          <cell r="AZB276">
            <v>7.89</v>
          </cell>
          <cell r="AZC276">
            <v>7.89</v>
          </cell>
          <cell r="AZD276">
            <v>7.89</v>
          </cell>
          <cell r="AZE276">
            <v>7.89</v>
          </cell>
          <cell r="AZF276">
            <v>7.89</v>
          </cell>
          <cell r="AZG276">
            <v>7.89</v>
          </cell>
          <cell r="AZH276">
            <v>7.89</v>
          </cell>
          <cell r="AZI276">
            <v>7.89</v>
          </cell>
          <cell r="AZJ276">
            <v>7.89</v>
          </cell>
          <cell r="AZK276">
            <v>7.89</v>
          </cell>
          <cell r="AZL276">
            <v>7.89</v>
          </cell>
          <cell r="AZM276">
            <v>7.85</v>
          </cell>
          <cell r="AZN276">
            <v>7.85</v>
          </cell>
          <cell r="AZO276">
            <v>7.85</v>
          </cell>
          <cell r="AZP276">
            <v>7.85</v>
          </cell>
          <cell r="AZQ276">
            <v>7.85</v>
          </cell>
          <cell r="AZR276">
            <v>7.85</v>
          </cell>
          <cell r="AZS276">
            <v>7.85</v>
          </cell>
          <cell r="AZT276">
            <v>7.85</v>
          </cell>
          <cell r="AZU276">
            <v>7.85</v>
          </cell>
          <cell r="AZV276">
            <v>7.85</v>
          </cell>
          <cell r="AZW276">
            <v>7.85</v>
          </cell>
          <cell r="AZX276">
            <v>7.85</v>
          </cell>
          <cell r="AZY276">
            <v>7.85</v>
          </cell>
          <cell r="AZZ276">
            <v>7.8250000000000002</v>
          </cell>
          <cell r="BAA276">
            <v>7.8250000000000002</v>
          </cell>
          <cell r="BAB276">
            <v>7.8250000000000002</v>
          </cell>
          <cell r="BAC276">
            <v>7.8250000000000002</v>
          </cell>
          <cell r="BAD276">
            <v>7.8250000000000002</v>
          </cell>
          <cell r="BAE276">
            <v>7.8250000000000002</v>
          </cell>
          <cell r="BAF276">
            <v>7.8250000000000002</v>
          </cell>
          <cell r="BAG276">
            <v>7.8250000000000002</v>
          </cell>
          <cell r="BAH276">
            <v>7.8250000000000002</v>
          </cell>
          <cell r="BAI276">
            <v>7.8250000000000002</v>
          </cell>
          <cell r="BAJ276">
            <v>7.8250000000000002</v>
          </cell>
          <cell r="BAK276">
            <v>7.8250000000000002</v>
          </cell>
          <cell r="BAL276">
            <v>7.8250000000000002</v>
          </cell>
          <cell r="BAM276">
            <v>7.8250000000000002</v>
          </cell>
          <cell r="BAN276">
            <v>7.8250000000000002</v>
          </cell>
          <cell r="BAO276">
            <v>7.8250000000000002</v>
          </cell>
          <cell r="BAP276">
            <v>7.8250000000000002</v>
          </cell>
          <cell r="BAQ276">
            <v>7.8250000000000002</v>
          </cell>
          <cell r="BAR276">
            <v>7.8250000000000002</v>
          </cell>
          <cell r="BAS276">
            <v>7.8250000000000002</v>
          </cell>
          <cell r="BAT276">
            <v>7.8250000000000002</v>
          </cell>
          <cell r="BAU276">
            <v>7.8250000000000002</v>
          </cell>
          <cell r="BAV276">
            <v>7.8250000000000002</v>
          </cell>
          <cell r="BAW276">
            <v>7.8250000000000002</v>
          </cell>
          <cell r="BAX276">
            <v>7.8</v>
          </cell>
          <cell r="BAY276">
            <v>7.7750000000000004</v>
          </cell>
          <cell r="BAZ276">
            <v>7.7750000000000004</v>
          </cell>
          <cell r="BBA276">
            <v>7.7750000000000004</v>
          </cell>
          <cell r="BBB276">
            <v>7.6950000000000003</v>
          </cell>
          <cell r="BBC276">
            <v>7.6749999999999998</v>
          </cell>
          <cell r="BBD276">
            <v>7.6749999999999998</v>
          </cell>
          <cell r="BBE276">
            <v>7.5750000000000002</v>
          </cell>
          <cell r="BBF276">
            <v>7.5750000000000002</v>
          </cell>
          <cell r="BBG276">
            <v>7.5750000000000002</v>
          </cell>
          <cell r="BBH276">
            <v>7.5750000000000002</v>
          </cell>
          <cell r="BBI276">
            <v>7.5750000000000002</v>
          </cell>
          <cell r="BBJ276">
            <v>7.5750000000000002</v>
          </cell>
          <cell r="BBK276">
            <v>7.57</v>
          </cell>
          <cell r="BBL276">
            <v>7.57</v>
          </cell>
          <cell r="BBM276">
            <v>7.57</v>
          </cell>
          <cell r="BBN276">
            <v>7.57</v>
          </cell>
          <cell r="BBO276">
            <v>7.57</v>
          </cell>
          <cell r="BBP276">
            <v>7.57</v>
          </cell>
          <cell r="BBQ276">
            <v>7.57</v>
          </cell>
          <cell r="BBR276">
            <v>7.57</v>
          </cell>
          <cell r="BBS276">
            <v>7.57</v>
          </cell>
          <cell r="BBT276">
            <v>7.57</v>
          </cell>
          <cell r="BBU276">
            <v>7.57</v>
          </cell>
          <cell r="BBV276">
            <v>7.57</v>
          </cell>
          <cell r="BBW276">
            <v>7.585</v>
          </cell>
          <cell r="BBX276">
            <v>7.585</v>
          </cell>
          <cell r="BBY276">
            <v>7.585</v>
          </cell>
          <cell r="BBZ276">
            <v>7.585</v>
          </cell>
          <cell r="BCA276">
            <v>7.5750000000000002</v>
          </cell>
          <cell r="BCB276">
            <v>7.5750000000000002</v>
          </cell>
          <cell r="BCC276">
            <v>7.5750000000000002</v>
          </cell>
          <cell r="BCD276">
            <v>7.5049999999999999</v>
          </cell>
          <cell r="BCE276">
            <v>7.5</v>
          </cell>
          <cell r="BCF276">
            <v>7.5</v>
          </cell>
          <cell r="BCG276">
            <v>7.415</v>
          </cell>
          <cell r="BCH276">
            <v>7.415</v>
          </cell>
          <cell r="BCI276">
            <v>7.415</v>
          </cell>
          <cell r="BCJ276">
            <v>7.415</v>
          </cell>
          <cell r="BCK276">
            <v>7.415</v>
          </cell>
          <cell r="BCL276">
            <v>7.415</v>
          </cell>
          <cell r="BCM276">
            <v>7.415</v>
          </cell>
          <cell r="BCN276">
            <v>7.415</v>
          </cell>
          <cell r="BCO276">
            <v>7.415</v>
          </cell>
          <cell r="BCP276">
            <v>7.415</v>
          </cell>
          <cell r="BCQ276">
            <v>7.415</v>
          </cell>
          <cell r="BCR276">
            <v>7.415</v>
          </cell>
          <cell r="BCS276">
            <v>7.4030000000000005</v>
          </cell>
          <cell r="BCT276">
            <v>7.4030000000000005</v>
          </cell>
          <cell r="BCU276">
            <v>7.4</v>
          </cell>
          <cell r="BCV276">
            <v>7.375</v>
          </cell>
          <cell r="BCW276">
            <v>7.375</v>
          </cell>
          <cell r="BCX276">
            <v>7.375</v>
          </cell>
          <cell r="BCY276">
            <v>7.375</v>
          </cell>
          <cell r="BCZ276">
            <v>7.375</v>
          </cell>
          <cell r="BDA276">
            <v>7.375</v>
          </cell>
          <cell r="BDB276">
            <v>7.375</v>
          </cell>
          <cell r="BDC276">
            <v>7.375</v>
          </cell>
          <cell r="BDD276">
            <v>7.375</v>
          </cell>
          <cell r="BDE276">
            <v>7.375</v>
          </cell>
          <cell r="BDF276">
            <v>7.375</v>
          </cell>
          <cell r="BDG276">
            <v>7.375</v>
          </cell>
          <cell r="BDH276">
            <v>7.375</v>
          </cell>
          <cell r="BDI276">
            <v>7.375</v>
          </cell>
          <cell r="BDJ276">
            <v>7.375</v>
          </cell>
          <cell r="BDK276">
            <v>7.375</v>
          </cell>
          <cell r="BDL276">
            <v>7.375</v>
          </cell>
          <cell r="BDM276">
            <v>7.35</v>
          </cell>
          <cell r="BDN276">
            <v>7.35</v>
          </cell>
          <cell r="BDO276">
            <v>7.35</v>
          </cell>
          <cell r="BDP276">
            <v>7.35</v>
          </cell>
          <cell r="BDQ276">
            <v>7.35</v>
          </cell>
          <cell r="BDR276">
            <v>7.35</v>
          </cell>
          <cell r="BDS276">
            <v>7.35</v>
          </cell>
          <cell r="BDT276">
            <v>7.35</v>
          </cell>
          <cell r="BDU276">
            <v>7.35</v>
          </cell>
          <cell r="BDV276">
            <v>7.35</v>
          </cell>
          <cell r="BDW276">
            <v>7.3449999999999998</v>
          </cell>
          <cell r="BDX276">
            <v>7.3449999999999998</v>
          </cell>
          <cell r="BDY276">
            <v>7.3449999999999998</v>
          </cell>
          <cell r="BDZ276">
            <v>7.3449999999999998</v>
          </cell>
          <cell r="BEA276">
            <v>7.34</v>
          </cell>
          <cell r="BEB276">
            <v>7.34</v>
          </cell>
          <cell r="BEC276">
            <v>7.34</v>
          </cell>
          <cell r="BED276">
            <v>7.34</v>
          </cell>
          <cell r="BEE276">
            <v>7.34</v>
          </cell>
          <cell r="BEF276">
            <v>7.34</v>
          </cell>
          <cell r="BEG276">
            <v>7.34</v>
          </cell>
          <cell r="BEH276">
            <v>7.34</v>
          </cell>
          <cell r="BEI276">
            <v>7.34</v>
          </cell>
          <cell r="BEJ276">
            <v>7.34</v>
          </cell>
          <cell r="BEK276">
            <v>7.34</v>
          </cell>
          <cell r="BEL276">
            <v>7.35</v>
          </cell>
          <cell r="BEM276">
            <v>7.35</v>
          </cell>
        </row>
        <row r="277">
          <cell r="E277" t="str">
            <v>XUM6</v>
          </cell>
          <cell r="F277" t="str">
            <v>FTSE China A50 Jun 16 Future</v>
          </cell>
          <cell r="H277" t="str">
            <v>XUM6 Index</v>
          </cell>
          <cell r="I277" t="str">
            <v>XUM6 Index</v>
          </cell>
          <cell r="J277" t="str">
            <v>USD Curncy</v>
          </cell>
          <cell r="K277" t="str">
            <v>USD Curncy</v>
          </cell>
          <cell r="L277" t="str">
            <v>USD Curncy</v>
          </cell>
          <cell r="M277" t="str">
            <v>equity</v>
          </cell>
          <cell r="N277" t="str">
            <v>China</v>
          </cell>
          <cell r="O277">
            <v>1</v>
          </cell>
          <cell r="T277">
            <v>9325</v>
          </cell>
          <cell r="U277">
            <v>9325</v>
          </cell>
          <cell r="V277">
            <v>9325</v>
          </cell>
          <cell r="W277">
            <v>9325</v>
          </cell>
          <cell r="X277" t="str">
            <v>N.A.</v>
          </cell>
          <cell r="Y277" t="e">
            <v>#VALUE!</v>
          </cell>
          <cell r="Z277" t="str">
            <v>N.A.</v>
          </cell>
          <cell r="AA277" t="e">
            <v>#VALUE!</v>
          </cell>
          <cell r="AB277" t="str">
            <v>N.A.</v>
          </cell>
          <cell r="AC277" t="e">
            <v>#VALUE!</v>
          </cell>
          <cell r="AD277">
            <v>1</v>
          </cell>
          <cell r="AE277">
            <v>1</v>
          </cell>
          <cell r="AF277">
            <v>1</v>
          </cell>
          <cell r="AG277" t="e">
            <v>#VALUE!</v>
          </cell>
          <cell r="AH277">
            <v>9325</v>
          </cell>
          <cell r="AI277">
            <v>9325</v>
          </cell>
          <cell r="AJ277">
            <v>9325</v>
          </cell>
          <cell r="AK277">
            <v>9325</v>
          </cell>
          <cell r="AL277">
            <v>9325</v>
          </cell>
          <cell r="AM277">
            <v>9325</v>
          </cell>
          <cell r="AN277">
            <v>9325</v>
          </cell>
          <cell r="AO277">
            <v>9325</v>
          </cell>
          <cell r="AP277">
            <v>9325</v>
          </cell>
          <cell r="AQ277">
            <v>9325</v>
          </cell>
          <cell r="AR277">
            <v>9325</v>
          </cell>
          <cell r="AS277">
            <v>9325</v>
          </cell>
          <cell r="AT277">
            <v>9325</v>
          </cell>
          <cell r="AU277">
            <v>9325</v>
          </cell>
          <cell r="AV277">
            <v>9325</v>
          </cell>
          <cell r="AW277">
            <v>9325</v>
          </cell>
          <cell r="AX277">
            <v>9325</v>
          </cell>
          <cell r="AY277">
            <v>9325</v>
          </cell>
          <cell r="AZ277">
            <v>9325</v>
          </cell>
          <cell r="BA277">
            <v>9325</v>
          </cell>
          <cell r="BB277">
            <v>9325</v>
          </cell>
          <cell r="BC277">
            <v>9325</v>
          </cell>
          <cell r="BD277">
            <v>9325</v>
          </cell>
          <cell r="BE277">
            <v>9325</v>
          </cell>
          <cell r="BF277">
            <v>9325</v>
          </cell>
          <cell r="BG277">
            <v>9325</v>
          </cell>
          <cell r="BH277">
            <v>9325</v>
          </cell>
          <cell r="BI277">
            <v>9325</v>
          </cell>
          <cell r="BJ277">
            <v>9325</v>
          </cell>
          <cell r="BK277">
            <v>9325</v>
          </cell>
          <cell r="BL277">
            <v>9325</v>
          </cell>
          <cell r="BM277">
            <v>9325</v>
          </cell>
          <cell r="BN277">
            <v>9325</v>
          </cell>
          <cell r="BO277">
            <v>9325</v>
          </cell>
          <cell r="BP277">
            <v>9325</v>
          </cell>
          <cell r="BQ277">
            <v>9325</v>
          </cell>
          <cell r="BR277">
            <v>9325</v>
          </cell>
          <cell r="BS277">
            <v>9325</v>
          </cell>
          <cell r="BT277">
            <v>9325</v>
          </cell>
          <cell r="BU277">
            <v>9325</v>
          </cell>
          <cell r="BV277">
            <v>9325</v>
          </cell>
          <cell r="BW277">
            <v>9325</v>
          </cell>
          <cell r="BX277">
            <v>9325</v>
          </cell>
          <cell r="BY277">
            <v>9325</v>
          </cell>
          <cell r="BZ277">
            <v>9252.5</v>
          </cell>
          <cell r="CA277">
            <v>9227.5</v>
          </cell>
          <cell r="CB277">
            <v>9157.5</v>
          </cell>
          <cell r="CC277">
            <v>9157.5</v>
          </cell>
          <cell r="CD277">
            <v>9157.5</v>
          </cell>
          <cell r="CE277">
            <v>9187.5</v>
          </cell>
          <cell r="CF277">
            <v>9260</v>
          </cell>
          <cell r="CG277">
            <v>9200</v>
          </cell>
          <cell r="CH277">
            <v>9215</v>
          </cell>
          <cell r="CI277">
            <v>9205</v>
          </cell>
          <cell r="CJ277">
            <v>9205</v>
          </cell>
          <cell r="CK277">
            <v>9205</v>
          </cell>
          <cell r="CL277">
            <v>9155</v>
          </cell>
          <cell r="CM277">
            <v>9155</v>
          </cell>
          <cell r="CN277">
            <v>9150</v>
          </cell>
          <cell r="CO277">
            <v>9052.5</v>
          </cell>
          <cell r="CP277">
            <v>9355</v>
          </cell>
          <cell r="CQ277">
            <v>9355</v>
          </cell>
          <cell r="CR277">
            <v>9355</v>
          </cell>
          <cell r="CS277">
            <v>9355</v>
          </cell>
          <cell r="CT277">
            <v>9342.5</v>
          </cell>
          <cell r="CU277">
            <v>9387.5</v>
          </cell>
          <cell r="CV277">
            <v>9357.5</v>
          </cell>
          <cell r="CW277">
            <v>9417.5</v>
          </cell>
          <cell r="CX277">
            <v>9417.5</v>
          </cell>
          <cell r="CY277">
            <v>9417.5</v>
          </cell>
          <cell r="CZ277">
            <v>9402.5</v>
          </cell>
          <cell r="DA277">
            <v>9395</v>
          </cell>
          <cell r="DB277">
            <v>9495</v>
          </cell>
          <cell r="DC277">
            <v>9142.5</v>
          </cell>
          <cell r="DD277">
            <v>9147.5</v>
          </cell>
          <cell r="DE277">
            <v>9147.5</v>
          </cell>
          <cell r="DF277">
            <v>9147.5</v>
          </cell>
          <cell r="DG277">
            <v>9105</v>
          </cell>
          <cell r="DH277">
            <v>9100</v>
          </cell>
          <cell r="DI277">
            <v>9097.5</v>
          </cell>
          <cell r="DJ277">
            <v>9100</v>
          </cell>
          <cell r="DK277">
            <v>9107.5</v>
          </cell>
          <cell r="DL277">
            <v>9107.5</v>
          </cell>
          <cell r="DM277">
            <v>9107.5</v>
          </cell>
          <cell r="DN277">
            <v>9035</v>
          </cell>
          <cell r="DO277">
            <v>9015</v>
          </cell>
          <cell r="DP277">
            <v>9050</v>
          </cell>
          <cell r="DQ277">
            <v>9030</v>
          </cell>
          <cell r="DR277">
            <v>9010</v>
          </cell>
          <cell r="DS277">
            <v>9010</v>
          </cell>
          <cell r="DT277">
            <v>9010</v>
          </cell>
          <cell r="DU277">
            <v>9050</v>
          </cell>
          <cell r="DV277">
            <v>9010</v>
          </cell>
          <cell r="DW277">
            <v>9057.5</v>
          </cell>
          <cell r="DX277">
            <v>8980</v>
          </cell>
          <cell r="DY277">
            <v>9110</v>
          </cell>
          <cell r="DZ277">
            <v>9110</v>
          </cell>
          <cell r="EA277">
            <v>9110</v>
          </cell>
          <cell r="EB277">
            <v>9372.5</v>
          </cell>
          <cell r="EC277">
            <v>9370</v>
          </cell>
          <cell r="ED277">
            <v>9400</v>
          </cell>
          <cell r="EE277">
            <v>9332.5</v>
          </cell>
          <cell r="EF277">
            <v>9320</v>
          </cell>
          <cell r="EG277">
            <v>9320</v>
          </cell>
          <cell r="EH277">
            <v>9320</v>
          </cell>
          <cell r="EI277">
            <v>9350</v>
          </cell>
          <cell r="EJ277">
            <v>9400</v>
          </cell>
          <cell r="EK277">
            <v>9447.5</v>
          </cell>
          <cell r="EL277">
            <v>9342.5</v>
          </cell>
          <cell r="EM277">
            <v>9412.5</v>
          </cell>
          <cell r="EN277">
            <v>9412.5</v>
          </cell>
          <cell r="EO277">
            <v>9412.5</v>
          </cell>
          <cell r="EP277">
            <v>9335</v>
          </cell>
          <cell r="EQ277">
            <v>9307.5</v>
          </cell>
          <cell r="ER277">
            <v>9500</v>
          </cell>
          <cell r="ES277">
            <v>9467.5</v>
          </cell>
          <cell r="ET277">
            <v>9575</v>
          </cell>
          <cell r="EU277">
            <v>9575</v>
          </cell>
          <cell r="EV277">
            <v>9575</v>
          </cell>
          <cell r="EW277">
            <v>9555</v>
          </cell>
          <cell r="EX277">
            <v>9547.5</v>
          </cell>
          <cell r="EY277">
            <v>9365</v>
          </cell>
          <cell r="EZ277">
            <v>9370</v>
          </cell>
          <cell r="FA277">
            <v>9290</v>
          </cell>
          <cell r="FB277">
            <v>9290</v>
          </cell>
          <cell r="FC277">
            <v>9290</v>
          </cell>
          <cell r="FD277">
            <v>9317.5</v>
          </cell>
          <cell r="FE277">
            <v>9432.5</v>
          </cell>
          <cell r="FF277">
            <v>9475</v>
          </cell>
          <cell r="FG277">
            <v>9467.5</v>
          </cell>
          <cell r="FH277">
            <v>9440</v>
          </cell>
          <cell r="FI277">
            <v>9440</v>
          </cell>
          <cell r="FJ277">
            <v>9440</v>
          </cell>
          <cell r="FK277">
            <v>9500</v>
          </cell>
          <cell r="FL277">
            <v>9567.5</v>
          </cell>
          <cell r="FM277">
            <v>9305</v>
          </cell>
          <cell r="FN277">
            <v>9382.5</v>
          </cell>
          <cell r="FO277">
            <v>9497.5</v>
          </cell>
          <cell r="FP277">
            <v>9497.5</v>
          </cell>
          <cell r="FQ277">
            <v>9497.5</v>
          </cell>
          <cell r="FR277">
            <v>9330</v>
          </cell>
          <cell r="FS277">
            <v>9497.5</v>
          </cell>
          <cell r="FT277">
            <v>9470</v>
          </cell>
          <cell r="FU277">
            <v>9587.5</v>
          </cell>
          <cell r="FV277">
            <v>9345</v>
          </cell>
          <cell r="FW277">
            <v>9345</v>
          </cell>
          <cell r="FX277">
            <v>9345</v>
          </cell>
          <cell r="FY277">
            <v>9295</v>
          </cell>
          <cell r="FZ277">
            <v>9202.5</v>
          </cell>
          <cell r="GA277">
            <v>9027.5</v>
          </cell>
          <cell r="GB277">
            <v>9035</v>
          </cell>
          <cell r="GC277">
            <v>8972.5</v>
          </cell>
          <cell r="GD277">
            <v>8972.5</v>
          </cell>
          <cell r="GE277">
            <v>8972.5</v>
          </cell>
          <cell r="GF277">
            <v>8872.5</v>
          </cell>
          <cell r="GG277">
            <v>9045</v>
          </cell>
          <cell r="GH277">
            <v>9110</v>
          </cell>
          <cell r="GI277">
            <v>9147.5</v>
          </cell>
          <cell r="GJ277">
            <v>9150</v>
          </cell>
          <cell r="GK277">
            <v>9150</v>
          </cell>
          <cell r="GL277">
            <v>9150</v>
          </cell>
          <cell r="GM277">
            <v>8920</v>
          </cell>
          <cell r="GN277">
            <v>8935</v>
          </cell>
          <cell r="GO277">
            <v>8637.5</v>
          </cell>
          <cell r="GP277">
            <v>8480</v>
          </cell>
          <cell r="GQ277">
            <v>8660</v>
          </cell>
          <cell r="GR277">
            <v>8660</v>
          </cell>
          <cell r="GS277">
            <v>8660</v>
          </cell>
          <cell r="GT277">
            <v>8425</v>
          </cell>
          <cell r="GU277">
            <v>8897.5</v>
          </cell>
          <cell r="GV277">
            <v>8787.5</v>
          </cell>
          <cell r="GW277">
            <v>8997.5</v>
          </cell>
          <cell r="GX277">
            <v>8775</v>
          </cell>
          <cell r="GY277">
            <v>8775</v>
          </cell>
          <cell r="GZ277">
            <v>8775</v>
          </cell>
          <cell r="HA277">
            <v>8770</v>
          </cell>
          <cell r="HB277">
            <v>8775</v>
          </cell>
          <cell r="HC277">
            <v>8677.5</v>
          </cell>
          <cell r="HD277">
            <v>8395</v>
          </cell>
          <cell r="HE277">
            <v>8472.5</v>
          </cell>
          <cell r="HF277">
            <v>8472.5</v>
          </cell>
          <cell r="HG277">
            <v>8472.5</v>
          </cell>
          <cell r="HH277">
            <v>8472.5</v>
          </cell>
          <cell r="HI277">
            <v>8472.5</v>
          </cell>
          <cell r="HJ277">
            <v>8472.5</v>
          </cell>
          <cell r="HK277">
            <v>8472.5</v>
          </cell>
          <cell r="HL277">
            <v>8472.5</v>
          </cell>
          <cell r="HM277">
            <v>8472.5</v>
          </cell>
          <cell r="HN277">
            <v>8472.5</v>
          </cell>
          <cell r="HO277">
            <v>8517.5</v>
          </cell>
          <cell r="HP277">
            <v>8410</v>
          </cell>
          <cell r="HQ277">
            <v>8450</v>
          </cell>
          <cell r="HR277">
            <v>8295</v>
          </cell>
          <cell r="HS277">
            <v>8522.5</v>
          </cell>
          <cell r="HT277">
            <v>8522.5</v>
          </cell>
          <cell r="HU277">
            <v>8522.5</v>
          </cell>
          <cell r="HV277">
            <v>8337.5</v>
          </cell>
          <cell r="HW277">
            <v>8397.5</v>
          </cell>
          <cell r="HX277">
            <v>8350</v>
          </cell>
          <cell r="HY277">
            <v>8817.5</v>
          </cell>
          <cell r="HZ277">
            <v>8912.5</v>
          </cell>
          <cell r="IA277">
            <v>8912.5</v>
          </cell>
          <cell r="IB277">
            <v>8912.5</v>
          </cell>
          <cell r="IC277">
            <v>8737.5</v>
          </cell>
          <cell r="ID277">
            <v>8915</v>
          </cell>
          <cell r="IE277">
            <v>9182.5</v>
          </cell>
          <cell r="IF277">
            <v>8900</v>
          </cell>
          <cell r="IG277">
            <v>8845</v>
          </cell>
          <cell r="IH277">
            <v>8845</v>
          </cell>
          <cell r="II277">
            <v>8845</v>
          </cell>
          <cell r="IJ277">
            <v>9075</v>
          </cell>
          <cell r="IK277">
            <v>9010</v>
          </cell>
          <cell r="IL277">
            <v>9095</v>
          </cell>
          <cell r="IM277">
            <v>9025</v>
          </cell>
          <cell r="IN277">
            <v>9522.5</v>
          </cell>
          <cell r="IO277">
            <v>9522.5</v>
          </cell>
          <cell r="IP277">
            <v>9522.5</v>
          </cell>
          <cell r="IQ277">
            <v>9250</v>
          </cell>
          <cell r="IR277">
            <v>9797.5</v>
          </cell>
          <cell r="IS277">
            <v>9775</v>
          </cell>
          <cell r="IT277">
            <v>9597.5</v>
          </cell>
          <cell r="IU277">
            <v>10347.5</v>
          </cell>
          <cell r="IV277">
            <v>10347.5</v>
          </cell>
          <cell r="IW277">
            <v>10347.5</v>
          </cell>
          <cell r="IX277">
            <v>10347.5</v>
          </cell>
          <cell r="IY277">
            <v>10290</v>
          </cell>
          <cell r="IZ277">
            <v>10450</v>
          </cell>
          <cell r="JA277">
            <v>10350</v>
          </cell>
          <cell r="JB277">
            <v>10797.5</v>
          </cell>
          <cell r="JC277">
            <v>10797.5</v>
          </cell>
          <cell r="JD277">
            <v>10797.5</v>
          </cell>
          <cell r="JE277">
            <v>10725</v>
          </cell>
          <cell r="JF277">
            <v>10822.5</v>
          </cell>
          <cell r="JG277">
            <v>10710</v>
          </cell>
          <cell r="JH277">
            <v>10750</v>
          </cell>
          <cell r="JI277">
            <v>10445</v>
          </cell>
          <cell r="JJ277">
            <v>10445</v>
          </cell>
          <cell r="JK277">
            <v>10445</v>
          </cell>
          <cell r="JL277">
            <v>10397.5</v>
          </cell>
          <cell r="JM277">
            <v>10072.5</v>
          </cell>
          <cell r="JN277">
            <v>10047.5</v>
          </cell>
          <cell r="JO277">
            <v>10272.5</v>
          </cell>
          <cell r="JP277">
            <v>10022.5</v>
          </cell>
          <cell r="JQ277">
            <v>10022.5</v>
          </cell>
          <cell r="JR277">
            <v>10022.5</v>
          </cell>
          <cell r="JS277">
            <v>9995</v>
          </cell>
          <cell r="JT277">
            <v>10147.5</v>
          </cell>
          <cell r="JU277">
            <v>10055</v>
          </cell>
          <cell r="JV277">
            <v>10195</v>
          </cell>
          <cell r="JW277">
            <v>10207.5</v>
          </cell>
          <cell r="JX277">
            <v>10207.5</v>
          </cell>
          <cell r="JY277">
            <v>10207.5</v>
          </cell>
          <cell r="JZ277">
            <v>10500</v>
          </cell>
          <cell r="KA277">
            <v>10510</v>
          </cell>
          <cell r="KB277">
            <v>10002.5</v>
          </cell>
          <cell r="KC277">
            <v>9850</v>
          </cell>
          <cell r="KD277">
            <v>9975</v>
          </cell>
          <cell r="KE277">
            <v>9975</v>
          </cell>
          <cell r="KF277">
            <v>9975</v>
          </cell>
          <cell r="KG277">
            <v>10472.5</v>
          </cell>
          <cell r="KH277">
            <v>10570</v>
          </cell>
          <cell r="KI277">
            <v>10485</v>
          </cell>
          <cell r="KJ277">
            <v>10505</v>
          </cell>
          <cell r="KK277">
            <v>10575</v>
          </cell>
          <cell r="KL277">
            <v>10575</v>
          </cell>
          <cell r="KM277">
            <v>10575</v>
          </cell>
          <cell r="KN277">
            <v>10585</v>
          </cell>
          <cell r="KO277">
            <v>10417.5</v>
          </cell>
          <cell r="KP277">
            <v>10415</v>
          </cell>
          <cell r="KQ277">
            <v>10385</v>
          </cell>
          <cell r="KR277">
            <v>10482.5</v>
          </cell>
          <cell r="KS277">
            <v>10482.5</v>
          </cell>
          <cell r="KT277">
            <v>10482.5</v>
          </cell>
          <cell r="KU277">
            <v>10645</v>
          </cell>
          <cell r="KV277">
            <v>10730</v>
          </cell>
          <cell r="KW277">
            <v>10750</v>
          </cell>
          <cell r="KX277">
            <v>10880</v>
          </cell>
          <cell r="KY277">
            <v>10722.5</v>
          </cell>
          <cell r="KZ277">
            <v>10722.5</v>
          </cell>
          <cell r="LA277">
            <v>10722.5</v>
          </cell>
          <cell r="LB277">
            <v>10565</v>
          </cell>
          <cell r="LC277">
            <v>10275</v>
          </cell>
          <cell r="LD277">
            <v>9752.5</v>
          </cell>
          <cell r="LE277">
            <v>9770</v>
          </cell>
          <cell r="LF277">
            <v>9925</v>
          </cell>
          <cell r="LG277">
            <v>9925</v>
          </cell>
          <cell r="LH277">
            <v>9925</v>
          </cell>
          <cell r="LI277">
            <v>9940</v>
          </cell>
          <cell r="LJ277">
            <v>9920</v>
          </cell>
          <cell r="LK277">
            <v>10082.5</v>
          </cell>
          <cell r="LL277">
            <v>10097.5</v>
          </cell>
          <cell r="LM277">
            <v>10120</v>
          </cell>
          <cell r="LN277">
            <v>10120</v>
          </cell>
          <cell r="LO277">
            <v>10120</v>
          </cell>
          <cell r="LP277">
            <v>10022.5</v>
          </cell>
          <cell r="LQ277">
            <v>9857.5</v>
          </cell>
          <cell r="LR277">
            <v>10030</v>
          </cell>
          <cell r="LS277">
            <v>10012.5</v>
          </cell>
          <cell r="LT277">
            <v>10032.5</v>
          </cell>
          <cell r="LU277">
            <v>10032.5</v>
          </cell>
          <cell r="LV277">
            <v>10032.5</v>
          </cell>
          <cell r="LW277">
            <v>9922.5</v>
          </cell>
          <cell r="LX277">
            <v>9625</v>
          </cell>
          <cell r="LY277">
            <v>9732.5</v>
          </cell>
          <cell r="LZ277">
            <v>9942.5</v>
          </cell>
          <cell r="MA277">
            <v>9520</v>
          </cell>
          <cell r="MB277">
            <v>9520</v>
          </cell>
          <cell r="MC277">
            <v>9520</v>
          </cell>
          <cell r="MD277">
            <v>9500</v>
          </cell>
          <cell r="ME277">
            <v>9127.5</v>
          </cell>
          <cell r="MF277">
            <v>9127.5</v>
          </cell>
          <cell r="MG277">
            <v>9127.5</v>
          </cell>
          <cell r="MH277">
            <v>9127.5</v>
          </cell>
          <cell r="MI277">
            <v>9127.5</v>
          </cell>
          <cell r="MJ277">
            <v>9127.5</v>
          </cell>
          <cell r="MK277">
            <v>9127.5</v>
          </cell>
          <cell r="ML277">
            <v>9127.5</v>
          </cell>
          <cell r="MM277">
            <v>9162.5</v>
          </cell>
          <cell r="MN277">
            <v>9327.5</v>
          </cell>
          <cell r="MO277">
            <v>9342.5</v>
          </cell>
          <cell r="MP277">
            <v>9342.5</v>
          </cell>
          <cell r="MQ277">
            <v>9342.5</v>
          </cell>
          <cell r="MR277">
            <v>9407.5</v>
          </cell>
          <cell r="MS277">
            <v>9445</v>
          </cell>
          <cell r="MT277">
            <v>9652.5</v>
          </cell>
          <cell r="MU277">
            <v>9572.5</v>
          </cell>
          <cell r="MV277">
            <v>9425</v>
          </cell>
          <cell r="MW277">
            <v>9425</v>
          </cell>
          <cell r="MX277">
            <v>9425</v>
          </cell>
          <cell r="MY277">
            <v>9450</v>
          </cell>
          <cell r="MZ277">
            <v>9625</v>
          </cell>
          <cell r="NA277">
            <v>9280</v>
          </cell>
          <cell r="NB277">
            <v>9287.5</v>
          </cell>
          <cell r="NC277">
            <v>9445</v>
          </cell>
          <cell r="ND277">
            <v>9445</v>
          </cell>
          <cell r="NE277">
            <v>9445</v>
          </cell>
          <cell r="NF277">
            <v>9602.5</v>
          </cell>
          <cell r="NG277">
            <v>9625</v>
          </cell>
          <cell r="NH277">
            <v>9600</v>
          </cell>
          <cell r="NI277">
            <v>9077.5</v>
          </cell>
          <cell r="NJ277">
            <v>9100</v>
          </cell>
          <cell r="NK277">
            <v>9100</v>
          </cell>
          <cell r="NL277">
            <v>9100</v>
          </cell>
          <cell r="NM277">
            <v>9100</v>
          </cell>
          <cell r="NN277">
            <v>9100</v>
          </cell>
          <cell r="NO277">
            <v>9037.5</v>
          </cell>
          <cell r="NP277">
            <v>9192.5</v>
          </cell>
          <cell r="NQ277">
            <v>9562.5</v>
          </cell>
          <cell r="NR277">
            <v>9562.5</v>
          </cell>
          <cell r="NS277">
            <v>9562.5</v>
          </cell>
          <cell r="NT277">
            <v>9350</v>
          </cell>
          <cell r="NU277">
            <v>8457.5</v>
          </cell>
          <cell r="NV277">
            <v>8465</v>
          </cell>
          <cell r="NW277">
            <v>8727.5</v>
          </cell>
          <cell r="NX277">
            <v>9960</v>
          </cell>
          <cell r="NY277">
            <v>9960</v>
          </cell>
          <cell r="NZ277">
            <v>9960</v>
          </cell>
          <cell r="OA277">
            <v>10292.5</v>
          </cell>
          <cell r="OB277">
            <v>10425</v>
          </cell>
          <cell r="OC277">
            <v>10425</v>
          </cell>
          <cell r="OD277">
            <v>10900</v>
          </cell>
          <cell r="OE277">
            <v>11177.5</v>
          </cell>
          <cell r="OF277">
            <v>11177.5</v>
          </cell>
          <cell r="OG277">
            <v>11177.5</v>
          </cell>
          <cell r="OH277">
            <v>11190</v>
          </cell>
          <cell r="OI277">
            <v>11062.5</v>
          </cell>
          <cell r="OJ277">
            <v>11377.5</v>
          </cell>
          <cell r="OK277">
            <v>11310</v>
          </cell>
          <cell r="OL277">
            <v>10847.5</v>
          </cell>
          <cell r="OM277">
            <v>10847.5</v>
          </cell>
          <cell r="ON277">
            <v>10847.5</v>
          </cell>
          <cell r="OO277">
            <v>10687.5</v>
          </cell>
          <cell r="OP277">
            <v>10722.5</v>
          </cell>
          <cell r="OQ277">
            <v>10882.5</v>
          </cell>
          <cell r="OR277">
            <v>10550</v>
          </cell>
          <cell r="OS277">
            <v>10487.5</v>
          </cell>
          <cell r="OT277">
            <v>10487.5</v>
          </cell>
          <cell r="OU277">
            <v>10487.5</v>
          </cell>
          <cell r="OV277">
            <v>10832.5</v>
          </cell>
          <cell r="OW277">
            <v>11147.5</v>
          </cell>
          <cell r="OX277">
            <v>10780</v>
          </cell>
          <cell r="OY277">
            <v>10797.5</v>
          </cell>
          <cell r="OZ277">
            <v>11805</v>
          </cell>
          <cell r="PA277">
            <v>11805</v>
          </cell>
          <cell r="PB277">
            <v>11805</v>
          </cell>
          <cell r="PC277">
            <v>12110</v>
          </cell>
          <cell r="PD277">
            <v>11640</v>
          </cell>
          <cell r="PE277">
            <v>11737.5</v>
          </cell>
          <cell r="PF277">
            <v>11782.5</v>
          </cell>
          <cell r="PG277">
            <v>12040</v>
          </cell>
          <cell r="PH277">
            <v>12040</v>
          </cell>
          <cell r="PI277">
            <v>12040</v>
          </cell>
          <cell r="PJ277">
            <v>11832.5</v>
          </cell>
          <cell r="PK277">
            <v>11600</v>
          </cell>
          <cell r="PL277">
            <v>11672.5</v>
          </cell>
          <cell r="PM277">
            <v>12167.5</v>
          </cell>
          <cell r="PN277">
            <v>12327.5</v>
          </cell>
          <cell r="PO277">
            <v>12327.5</v>
          </cell>
          <cell r="PP277">
            <v>12327.5</v>
          </cell>
          <cell r="PQ277">
            <v>11792.5</v>
          </cell>
          <cell r="PR277">
            <v>10022.5</v>
          </cell>
          <cell r="PS277">
            <v>11777.5</v>
          </cell>
          <cell r="PT277">
            <v>11857.5</v>
          </cell>
          <cell r="PU277">
            <v>11212.5</v>
          </cell>
          <cell r="PV277">
            <v>11212.5</v>
          </cell>
          <cell r="PW277">
            <v>11212.5</v>
          </cell>
          <cell r="PX277">
            <v>11780</v>
          </cell>
          <cell r="PY277">
            <v>11515</v>
          </cell>
          <cell r="PZ277">
            <v>12350</v>
          </cell>
          <cell r="QA277">
            <v>11410</v>
          </cell>
          <cell r="QB277" t="str">
            <v>#N/A N/A</v>
          </cell>
          <cell r="QC277" t="str">
            <v>#N/A N/A</v>
          </cell>
          <cell r="QD277" t="str">
            <v>#N/A N/A</v>
          </cell>
          <cell r="QE277" t="str">
            <v>#N/A N/A</v>
          </cell>
          <cell r="QF277" t="str">
            <v>#N/A N/A</v>
          </cell>
          <cell r="QG277" t="str">
            <v>#N/A N/A</v>
          </cell>
          <cell r="QH277" t="str">
            <v>#N/A N/A</v>
          </cell>
          <cell r="QI277" t="str">
            <v>#N/A N/A</v>
          </cell>
          <cell r="QJ277" t="str">
            <v>#N/A N/A</v>
          </cell>
          <cell r="QK277" t="str">
            <v>#N/A N/A</v>
          </cell>
          <cell r="QL277" t="str">
            <v>#N/A N/A</v>
          </cell>
          <cell r="QM277" t="str">
            <v>#N/A N/A</v>
          </cell>
          <cell r="QN277" t="str">
            <v>#N/A N/A</v>
          </cell>
          <cell r="QO277" t="str">
            <v>#N/A N/A</v>
          </cell>
          <cell r="QP277" t="str">
            <v>#N/A N/A</v>
          </cell>
          <cell r="QQ277" t="str">
            <v>#N/A N/A</v>
          </cell>
          <cell r="QR277" t="str">
            <v>#N/A N/A</v>
          </cell>
          <cell r="QS277" t="str">
            <v>#N/A N/A</v>
          </cell>
          <cell r="QT277" t="str">
            <v>#N/A N/A</v>
          </cell>
          <cell r="QU277" t="str">
            <v>#N/A N/A</v>
          </cell>
          <cell r="QV277" t="str">
            <v>#N/A N/A</v>
          </cell>
          <cell r="QW277" t="str">
            <v>#N/A N/A</v>
          </cell>
          <cell r="QX277" t="str">
            <v>#N/A N/A</v>
          </cell>
          <cell r="QY277" t="str">
            <v>#N/A N/A</v>
          </cell>
          <cell r="QZ277" t="str">
            <v>#N/A N/A</v>
          </cell>
          <cell r="RA277" t="str">
            <v>#N/A N/A</v>
          </cell>
          <cell r="RB277" t="str">
            <v>#N/A N/A</v>
          </cell>
          <cell r="RC277" t="str">
            <v>#N/A N/A</v>
          </cell>
          <cell r="RD277" t="str">
            <v>#N/A N/A</v>
          </cell>
          <cell r="RE277" t="str">
            <v>#N/A N/A</v>
          </cell>
          <cell r="RF277" t="str">
            <v>#N/A N/A</v>
          </cell>
          <cell r="RG277" t="str">
            <v>#N/A N/A</v>
          </cell>
          <cell r="RH277" t="str">
            <v>#N/A N/A</v>
          </cell>
          <cell r="RI277" t="str">
            <v>#N/A N/A</v>
          </cell>
          <cell r="RJ277" t="str">
            <v>#N/A N/A</v>
          </cell>
          <cell r="RK277" t="str">
            <v>#N/A N/A</v>
          </cell>
          <cell r="RL277" t="str">
            <v>#N/A N/A</v>
          </cell>
          <cell r="RM277" t="str">
            <v>#N/A N/A</v>
          </cell>
          <cell r="RN277" t="str">
            <v>#N/A N/A</v>
          </cell>
          <cell r="RO277" t="str">
            <v>#N/A N/A</v>
          </cell>
          <cell r="RP277" t="str">
            <v>#N/A N/A</v>
          </cell>
          <cell r="RQ277" t="str">
            <v>#N/A N/A</v>
          </cell>
          <cell r="RR277" t="str">
            <v>#N/A N/A</v>
          </cell>
          <cell r="RS277" t="str">
            <v>#N/A N/A</v>
          </cell>
          <cell r="RT277" t="str">
            <v>#N/A N/A</v>
          </cell>
          <cell r="RU277" t="str">
            <v>#N/A N/A</v>
          </cell>
          <cell r="RV277" t="str">
            <v>#N/A N/A</v>
          </cell>
          <cell r="RW277" t="str">
            <v>#N/A N/A</v>
          </cell>
          <cell r="RX277" t="str">
            <v>#N/A N/A</v>
          </cell>
          <cell r="RY277" t="str">
            <v>#N/A N/A</v>
          </cell>
          <cell r="RZ277" t="str">
            <v>#N/A N/A</v>
          </cell>
          <cell r="SA277" t="str">
            <v>#N/A N/A</v>
          </cell>
          <cell r="SB277" t="str">
            <v>#N/A N/A</v>
          </cell>
          <cell r="SC277" t="str">
            <v>#N/A N/A</v>
          </cell>
          <cell r="SD277" t="str">
            <v>#N/A N/A</v>
          </cell>
          <cell r="SE277" t="str">
            <v>#N/A N/A</v>
          </cell>
          <cell r="SF277" t="str">
            <v>#N/A N/A</v>
          </cell>
          <cell r="SG277" t="str">
            <v>#N/A N/A</v>
          </cell>
          <cell r="SH277" t="str">
            <v>#N/A N/A</v>
          </cell>
          <cell r="SI277" t="str">
            <v>#N/A N/A</v>
          </cell>
          <cell r="SJ277" t="str">
            <v>#N/A N/A</v>
          </cell>
          <cell r="SK277" t="str">
            <v>#N/A N/A</v>
          </cell>
          <cell r="SL277" t="str">
            <v>#N/A N/A</v>
          </cell>
          <cell r="SM277" t="str">
            <v>#N/A N/A</v>
          </cell>
          <cell r="SN277" t="str">
            <v>#N/A N/A</v>
          </cell>
          <cell r="SO277" t="str">
            <v>#N/A N/A</v>
          </cell>
          <cell r="SP277" t="str">
            <v>#N/A N/A</v>
          </cell>
          <cell r="SQ277" t="str">
            <v>#N/A N/A</v>
          </cell>
          <cell r="SR277" t="str">
            <v>#N/A N/A</v>
          </cell>
          <cell r="SS277" t="str">
            <v>#N/A N/A</v>
          </cell>
          <cell r="ST277" t="str">
            <v>#N/A N/A</v>
          </cell>
          <cell r="SU277" t="str">
            <v>#N/A N/A</v>
          </cell>
          <cell r="SV277" t="str">
            <v>#N/A N/A</v>
          </cell>
          <cell r="SW277" t="str">
            <v>#N/A N/A</v>
          </cell>
          <cell r="SX277" t="str">
            <v>#N/A N/A</v>
          </cell>
          <cell r="SY277" t="str">
            <v>#N/A N/A</v>
          </cell>
          <cell r="SZ277" t="str">
            <v>#N/A N/A</v>
          </cell>
          <cell r="TA277" t="str">
            <v>#N/A N/A</v>
          </cell>
          <cell r="TB277" t="str">
            <v>#N/A N/A</v>
          </cell>
          <cell r="TC277" t="str">
            <v>#N/A N/A</v>
          </cell>
          <cell r="TD277" t="str">
            <v>#N/A N/A</v>
          </cell>
          <cell r="TE277" t="str">
            <v>#N/A N/A</v>
          </cell>
          <cell r="TF277" t="str">
            <v>#N/A N/A</v>
          </cell>
          <cell r="TG277" t="str">
            <v>#N/A N/A</v>
          </cell>
          <cell r="TH277" t="str">
            <v>#N/A N/A</v>
          </cell>
          <cell r="TI277" t="str">
            <v>#N/A N/A</v>
          </cell>
          <cell r="TJ277" t="str">
            <v>#N/A N/A</v>
          </cell>
          <cell r="TK277" t="str">
            <v>#N/A N/A</v>
          </cell>
          <cell r="TL277" t="str">
            <v>#N/A N/A</v>
          </cell>
          <cell r="TM277" t="str">
            <v>#N/A N/A</v>
          </cell>
          <cell r="TN277" t="str">
            <v>#N/A N/A</v>
          </cell>
          <cell r="TO277" t="str">
            <v>#N/A N/A</v>
          </cell>
          <cell r="TP277" t="str">
            <v>#N/A N/A</v>
          </cell>
          <cell r="TQ277" t="str">
            <v>#N/A N/A</v>
          </cell>
          <cell r="TR277" t="str">
            <v>#N/A N/A</v>
          </cell>
          <cell r="TS277" t="str">
            <v>#N/A N/A</v>
          </cell>
          <cell r="TT277" t="str">
            <v>#N/A N/A</v>
          </cell>
          <cell r="TU277" t="str">
            <v>#N/A N/A</v>
          </cell>
          <cell r="TV277" t="str">
            <v>#N/A N/A</v>
          </cell>
          <cell r="TW277" t="str">
            <v>#N/A N/A</v>
          </cell>
          <cell r="TX277" t="str">
            <v>#N/A N/A</v>
          </cell>
          <cell r="TY277" t="str">
            <v>#N/A N/A</v>
          </cell>
          <cell r="TZ277" t="str">
            <v>#N/A N/A</v>
          </cell>
          <cell r="UA277" t="str">
            <v>#N/A N/A</v>
          </cell>
          <cell r="UB277" t="str">
            <v>#N/A N/A</v>
          </cell>
          <cell r="UC277" t="str">
            <v>#N/A N/A</v>
          </cell>
          <cell r="UD277" t="str">
            <v>#N/A N/A</v>
          </cell>
          <cell r="UE277" t="str">
            <v>#N/A N/A</v>
          </cell>
          <cell r="UF277" t="str">
            <v>#N/A N/A</v>
          </cell>
          <cell r="UG277" t="str">
            <v>#N/A N/A</v>
          </cell>
          <cell r="UH277" t="str">
            <v>#N/A N/A</v>
          </cell>
          <cell r="UI277" t="str">
            <v>#N/A N/A</v>
          </cell>
          <cell r="UJ277" t="str">
            <v>#N/A N/A</v>
          </cell>
          <cell r="UK277" t="str">
            <v>#N/A N/A</v>
          </cell>
          <cell r="UL277" t="str">
            <v>#N/A N/A</v>
          </cell>
          <cell r="UM277" t="str">
            <v>#N/A N/A</v>
          </cell>
          <cell r="UN277" t="str">
            <v>#N/A N/A</v>
          </cell>
          <cell r="UO277" t="str">
            <v>#N/A N/A</v>
          </cell>
          <cell r="UP277" t="str">
            <v>#N/A N/A</v>
          </cell>
          <cell r="UQ277" t="str">
            <v>#N/A N/A</v>
          </cell>
          <cell r="UR277" t="str">
            <v>#N/A N/A</v>
          </cell>
          <cell r="US277" t="str">
            <v>#N/A N/A</v>
          </cell>
          <cell r="UT277" t="str">
            <v>#N/A N/A</v>
          </cell>
          <cell r="UU277" t="str">
            <v>#N/A N/A</v>
          </cell>
          <cell r="UV277" t="str">
            <v>#N/A N/A</v>
          </cell>
          <cell r="UW277" t="str">
            <v>#N/A N/A</v>
          </cell>
          <cell r="UX277" t="str">
            <v>#N/A N/A</v>
          </cell>
          <cell r="UY277" t="str">
            <v>#N/A N/A</v>
          </cell>
          <cell r="UZ277" t="str">
            <v>#N/A N/A</v>
          </cell>
          <cell r="VA277" t="str">
            <v>#N/A N/A</v>
          </cell>
          <cell r="VB277" t="str">
            <v>#N/A N/A</v>
          </cell>
          <cell r="VC277" t="str">
            <v>#N/A N/A</v>
          </cell>
          <cell r="VD277" t="str">
            <v>#N/A N/A</v>
          </cell>
          <cell r="VE277" t="str">
            <v>#N/A N/A</v>
          </cell>
          <cell r="VF277" t="str">
            <v>#N/A N/A</v>
          </cell>
          <cell r="VG277" t="str">
            <v>#N/A N/A</v>
          </cell>
          <cell r="VH277" t="str">
            <v>#N/A N/A</v>
          </cell>
          <cell r="VI277" t="str">
            <v>#N/A N/A</v>
          </cell>
          <cell r="VJ277" t="str">
            <v>#N/A N/A</v>
          </cell>
          <cell r="VK277" t="str">
            <v>#N/A N/A</v>
          </cell>
          <cell r="VL277" t="str">
            <v>#N/A N/A</v>
          </cell>
          <cell r="VM277" t="str">
            <v>#N/A N/A</v>
          </cell>
          <cell r="VN277" t="str">
            <v>#N/A N/A</v>
          </cell>
          <cell r="VO277" t="str">
            <v>#N/A N/A</v>
          </cell>
          <cell r="VP277" t="str">
            <v>#N/A N/A</v>
          </cell>
          <cell r="VQ277" t="str">
            <v>#N/A N/A</v>
          </cell>
          <cell r="VR277" t="str">
            <v>#N/A N/A</v>
          </cell>
          <cell r="VS277" t="str">
            <v>#N/A N/A</v>
          </cell>
          <cell r="VT277" t="str">
            <v>#N/A N/A</v>
          </cell>
          <cell r="VU277" t="str">
            <v>#N/A N/A</v>
          </cell>
          <cell r="VV277" t="str">
            <v>#N/A N/A</v>
          </cell>
          <cell r="VW277" t="str">
            <v>#N/A N/A</v>
          </cell>
          <cell r="VX277" t="str">
            <v>#N/A N/A</v>
          </cell>
          <cell r="VY277" t="str">
            <v>#N/A N/A</v>
          </cell>
          <cell r="VZ277" t="str">
            <v>#N/A N/A</v>
          </cell>
          <cell r="WA277" t="str">
            <v>#N/A N/A</v>
          </cell>
          <cell r="WB277" t="str">
            <v>#N/A N/A</v>
          </cell>
          <cell r="WC277" t="str">
            <v>#N/A N/A</v>
          </cell>
          <cell r="WD277" t="str">
            <v>#N/A N/A</v>
          </cell>
          <cell r="WE277" t="str">
            <v>#N/A N/A</v>
          </cell>
          <cell r="WF277" t="str">
            <v>#N/A N/A</v>
          </cell>
          <cell r="WG277" t="str">
            <v>#N/A N/A</v>
          </cell>
          <cell r="WH277" t="str">
            <v>#N/A N/A</v>
          </cell>
          <cell r="WI277" t="str">
            <v>#N/A N/A</v>
          </cell>
          <cell r="WJ277" t="str">
            <v>#N/A N/A</v>
          </cell>
          <cell r="WK277" t="str">
            <v>#N/A N/A</v>
          </cell>
          <cell r="WL277" t="str">
            <v>#N/A N/A</v>
          </cell>
          <cell r="WM277" t="str">
            <v>#N/A N/A</v>
          </cell>
          <cell r="WN277" t="str">
            <v>#N/A N/A</v>
          </cell>
          <cell r="WO277" t="str">
            <v>#N/A N/A</v>
          </cell>
          <cell r="WP277" t="str">
            <v>#N/A N/A</v>
          </cell>
          <cell r="WQ277" t="str">
            <v>#N/A N/A</v>
          </cell>
          <cell r="WR277" t="str">
            <v>#N/A N/A</v>
          </cell>
          <cell r="WS277" t="str">
            <v>#N/A N/A</v>
          </cell>
          <cell r="WT277" t="str">
            <v>#N/A N/A</v>
          </cell>
          <cell r="WU277" t="str">
            <v>#N/A N/A</v>
          </cell>
          <cell r="WV277" t="str">
            <v>#N/A N/A</v>
          </cell>
          <cell r="WW277" t="str">
            <v>#N/A N/A</v>
          </cell>
          <cell r="WX277" t="str">
            <v>#N/A N/A</v>
          </cell>
          <cell r="WY277" t="str">
            <v>#N/A N/A</v>
          </cell>
          <cell r="WZ277" t="str">
            <v>#N/A N/A</v>
          </cell>
          <cell r="XA277" t="str">
            <v>#N/A N/A</v>
          </cell>
          <cell r="XB277" t="str">
            <v>#N/A N/A</v>
          </cell>
          <cell r="XC277" t="str">
            <v>#N/A N/A</v>
          </cell>
          <cell r="XD277" t="str">
            <v>#N/A N/A</v>
          </cell>
          <cell r="XE277" t="str">
            <v>#N/A N/A</v>
          </cell>
          <cell r="XF277" t="str">
            <v>#N/A N/A</v>
          </cell>
          <cell r="XG277" t="str">
            <v>#N/A N/A</v>
          </cell>
          <cell r="XH277" t="str">
            <v>#N/A N/A</v>
          </cell>
          <cell r="XI277" t="str">
            <v>#N/A N/A</v>
          </cell>
          <cell r="XJ277" t="str">
            <v>#N/A N/A</v>
          </cell>
          <cell r="XK277" t="str">
            <v>#N/A N/A</v>
          </cell>
          <cell r="XL277" t="str">
            <v>#N/A N/A</v>
          </cell>
          <cell r="XM277" t="str">
            <v>#N/A N/A</v>
          </cell>
          <cell r="XN277" t="str">
            <v>#N/A N/A</v>
          </cell>
          <cell r="XO277" t="str">
            <v>#N/A N/A</v>
          </cell>
          <cell r="XP277" t="str">
            <v>#N/A N/A</v>
          </cell>
          <cell r="XQ277" t="str">
            <v>#N/A N/A</v>
          </cell>
          <cell r="XR277" t="str">
            <v>#N/A N/A</v>
          </cell>
          <cell r="XS277" t="str">
            <v>#N/A N/A</v>
          </cell>
          <cell r="XT277" t="str">
            <v>#N/A N/A</v>
          </cell>
          <cell r="XU277" t="str">
            <v>#N/A N/A</v>
          </cell>
          <cell r="XV277" t="str">
            <v>#N/A N/A</v>
          </cell>
          <cell r="XW277" t="str">
            <v>#N/A N/A</v>
          </cell>
          <cell r="XX277" t="str">
            <v>#N/A N/A</v>
          </cell>
          <cell r="XY277" t="str">
            <v>#N/A N/A</v>
          </cell>
          <cell r="XZ277" t="str">
            <v>#N/A N/A</v>
          </cell>
          <cell r="YA277" t="str">
            <v>#N/A N/A</v>
          </cell>
          <cell r="YB277" t="str">
            <v>#N/A N/A</v>
          </cell>
          <cell r="YC277" t="str">
            <v>#N/A N/A</v>
          </cell>
          <cell r="YD277" t="str">
            <v>#N/A N/A</v>
          </cell>
          <cell r="YE277" t="str">
            <v>#N/A N/A</v>
          </cell>
          <cell r="YF277" t="str">
            <v>#N/A N/A</v>
          </cell>
          <cell r="YG277" t="str">
            <v>#N/A N/A</v>
          </cell>
          <cell r="YH277" t="str">
            <v>#N/A N/A</v>
          </cell>
          <cell r="YI277" t="str">
            <v>#N/A N/A</v>
          </cell>
          <cell r="YJ277" t="str">
            <v>#N/A N/A</v>
          </cell>
          <cell r="YK277" t="str">
            <v>#N/A N/A</v>
          </cell>
          <cell r="YL277" t="str">
            <v>#N/A N/A</v>
          </cell>
          <cell r="YM277" t="str">
            <v>#N/A N/A</v>
          </cell>
          <cell r="YN277" t="str">
            <v>#N/A N/A</v>
          </cell>
          <cell r="YO277" t="str">
            <v>#N/A N/A</v>
          </cell>
          <cell r="YP277" t="str">
            <v>#N/A N/A</v>
          </cell>
          <cell r="YQ277" t="str">
            <v>#N/A N/A</v>
          </cell>
          <cell r="YR277" t="str">
            <v>#N/A N/A</v>
          </cell>
          <cell r="YS277" t="str">
            <v>#N/A N/A</v>
          </cell>
          <cell r="YT277" t="str">
            <v>#N/A N/A</v>
          </cell>
          <cell r="YU277" t="str">
            <v>#N/A N/A</v>
          </cell>
          <cell r="YV277" t="str">
            <v>#N/A N/A</v>
          </cell>
          <cell r="YW277" t="str">
            <v>#N/A N/A</v>
          </cell>
          <cell r="YX277" t="str">
            <v>#N/A N/A</v>
          </cell>
          <cell r="YY277" t="str">
            <v>#N/A N/A</v>
          </cell>
          <cell r="YZ277" t="str">
            <v>#N/A N/A</v>
          </cell>
          <cell r="ZA277" t="str">
            <v>#N/A N/A</v>
          </cell>
          <cell r="ZB277" t="str">
            <v>#N/A N/A</v>
          </cell>
          <cell r="ZC277" t="str">
            <v>#N/A N/A</v>
          </cell>
          <cell r="ZD277" t="str">
            <v>#N/A N/A</v>
          </cell>
          <cell r="ZE277" t="str">
            <v>#N/A N/A</v>
          </cell>
          <cell r="ZF277" t="str">
            <v>#N/A N/A</v>
          </cell>
          <cell r="ZG277" t="str">
            <v>#N/A N/A</v>
          </cell>
          <cell r="ZH277" t="str">
            <v>#N/A N/A</v>
          </cell>
          <cell r="ZI277" t="str">
            <v>#N/A N/A</v>
          </cell>
          <cell r="ZJ277" t="str">
            <v>#N/A N/A</v>
          </cell>
          <cell r="ZK277" t="str">
            <v>#N/A N/A</v>
          </cell>
          <cell r="ZL277" t="str">
            <v>#N/A N/A</v>
          </cell>
          <cell r="ZM277" t="str">
            <v>#N/A N/A</v>
          </cell>
          <cell r="ZN277" t="str">
            <v>#N/A N/A</v>
          </cell>
          <cell r="ZO277" t="str">
            <v>#N/A N/A</v>
          </cell>
          <cell r="ZP277" t="str">
            <v>#N/A N/A</v>
          </cell>
          <cell r="ZQ277" t="str">
            <v>#N/A N/A</v>
          </cell>
          <cell r="ZR277" t="str">
            <v>#N/A N/A</v>
          </cell>
          <cell r="ZS277" t="str">
            <v>#N/A N/A</v>
          </cell>
          <cell r="ZT277" t="str">
            <v>#N/A N/A</v>
          </cell>
          <cell r="ZU277" t="str">
            <v>#N/A N/A</v>
          </cell>
          <cell r="ZV277" t="str">
            <v>#N/A N/A</v>
          </cell>
          <cell r="ZW277" t="str">
            <v>#N/A N/A</v>
          </cell>
          <cell r="ZX277" t="str">
            <v>#N/A N/A</v>
          </cell>
          <cell r="ZY277" t="str">
            <v>#N/A N/A</v>
          </cell>
          <cell r="ZZ277" t="str">
            <v>#N/A N/A</v>
          </cell>
          <cell r="AAA277" t="str">
            <v>#N/A N/A</v>
          </cell>
          <cell r="AAB277" t="str">
            <v>#N/A N/A</v>
          </cell>
          <cell r="AAC277" t="str">
            <v>#N/A N/A</v>
          </cell>
          <cell r="AAD277" t="str">
            <v>#N/A N/A</v>
          </cell>
          <cell r="AAE277" t="str">
            <v>#N/A N/A</v>
          </cell>
          <cell r="AAF277" t="str">
            <v>#N/A N/A</v>
          </cell>
          <cell r="AAG277" t="str">
            <v>#N/A N/A</v>
          </cell>
          <cell r="AAH277" t="str">
            <v>#N/A N/A</v>
          </cell>
          <cell r="AAI277" t="str">
            <v>#N/A N/A</v>
          </cell>
          <cell r="AAJ277" t="str">
            <v>#N/A N/A</v>
          </cell>
          <cell r="AAK277" t="str">
            <v>#N/A N/A</v>
          </cell>
          <cell r="AAL277" t="str">
            <v>#N/A N/A</v>
          </cell>
          <cell r="AAM277" t="str">
            <v>#N/A N/A</v>
          </cell>
          <cell r="AAN277" t="str">
            <v>#N/A N/A</v>
          </cell>
          <cell r="AAO277" t="str">
            <v>#N/A N/A</v>
          </cell>
          <cell r="AAP277" t="str">
            <v>#N/A N/A</v>
          </cell>
          <cell r="AAQ277" t="str">
            <v>#N/A N/A</v>
          </cell>
          <cell r="AAR277" t="str">
            <v>#N/A N/A</v>
          </cell>
          <cell r="AAS277" t="str">
            <v>#N/A N/A</v>
          </cell>
          <cell r="AAT277" t="str">
            <v>#N/A N/A</v>
          </cell>
          <cell r="AAU277" t="str">
            <v>#N/A N/A</v>
          </cell>
          <cell r="AAV277" t="str">
            <v>#N/A N/A</v>
          </cell>
          <cell r="AAW277" t="str">
            <v>#N/A N/A</v>
          </cell>
          <cell r="AAX277" t="str">
            <v>#N/A N/A</v>
          </cell>
          <cell r="AAY277" t="str">
            <v>#N/A N/A</v>
          </cell>
          <cell r="AAZ277" t="str">
            <v>#N/A N/A</v>
          </cell>
          <cell r="ABA277" t="str">
            <v>#N/A N/A</v>
          </cell>
          <cell r="ABB277" t="str">
            <v>#N/A N/A</v>
          </cell>
          <cell r="ABC277" t="str">
            <v>#N/A N/A</v>
          </cell>
          <cell r="ABD277" t="str">
            <v>#N/A N/A</v>
          </cell>
          <cell r="ABE277" t="str">
            <v>#N/A N/A</v>
          </cell>
          <cell r="ABF277" t="str">
            <v>#N/A N/A</v>
          </cell>
          <cell r="ABG277" t="str">
            <v>#N/A N/A</v>
          </cell>
          <cell r="ABH277" t="str">
            <v>#N/A N/A</v>
          </cell>
          <cell r="ABI277" t="str">
            <v>#N/A N/A</v>
          </cell>
          <cell r="ABJ277" t="str">
            <v>#N/A N/A</v>
          </cell>
          <cell r="ABK277" t="str">
            <v>#N/A N/A</v>
          </cell>
          <cell r="ABL277" t="str">
            <v>#N/A N/A</v>
          </cell>
          <cell r="ABM277" t="str">
            <v>#N/A N/A</v>
          </cell>
          <cell r="ABN277" t="str">
            <v>#N/A N/A</v>
          </cell>
          <cell r="ABO277" t="str">
            <v>#N/A N/A</v>
          </cell>
          <cell r="ABP277" t="str">
            <v>#N/A N/A</v>
          </cell>
          <cell r="ABQ277" t="str">
            <v>#N/A N/A</v>
          </cell>
          <cell r="ABR277" t="str">
            <v>#N/A N/A</v>
          </cell>
          <cell r="ABS277" t="str">
            <v>#N/A N/A</v>
          </cell>
          <cell r="ABT277" t="str">
            <v>#N/A N/A</v>
          </cell>
          <cell r="ABU277" t="str">
            <v>#N/A N/A</v>
          </cell>
          <cell r="ABV277" t="str">
            <v>#N/A N/A</v>
          </cell>
          <cell r="ABW277" t="str">
            <v>#N/A N/A</v>
          </cell>
          <cell r="ABX277" t="str">
            <v>#N/A N/A</v>
          </cell>
          <cell r="ABY277" t="str">
            <v>#N/A N/A</v>
          </cell>
          <cell r="ABZ277" t="str">
            <v>#N/A N/A</v>
          </cell>
          <cell r="ACA277" t="str">
            <v>#N/A N/A</v>
          </cell>
          <cell r="ACB277" t="str">
            <v>#N/A N/A</v>
          </cell>
          <cell r="ACC277" t="str">
            <v>#N/A N/A</v>
          </cell>
          <cell r="ACD277" t="str">
            <v>#N/A N/A</v>
          </cell>
          <cell r="ACE277" t="str">
            <v>#N/A N/A</v>
          </cell>
          <cell r="ACF277" t="str">
            <v>#N/A N/A</v>
          </cell>
          <cell r="ACG277" t="str">
            <v>#N/A N/A</v>
          </cell>
          <cell r="ACH277" t="str">
            <v>#N/A N/A</v>
          </cell>
          <cell r="ACI277" t="str">
            <v>#N/A N/A</v>
          </cell>
          <cell r="ACJ277" t="str">
            <v>#N/A N/A</v>
          </cell>
          <cell r="ACK277" t="str">
            <v>#N/A N/A</v>
          </cell>
          <cell r="ACL277" t="str">
            <v>#N/A N/A</v>
          </cell>
          <cell r="ACM277" t="str">
            <v>#N/A N/A</v>
          </cell>
          <cell r="ACN277" t="str">
            <v>#N/A N/A</v>
          </cell>
          <cell r="ACO277" t="str">
            <v>#N/A N/A</v>
          </cell>
          <cell r="ACP277" t="str">
            <v>#N/A N/A</v>
          </cell>
          <cell r="ACQ277" t="str">
            <v>#N/A N/A</v>
          </cell>
          <cell r="ACR277" t="str">
            <v>#N/A N/A</v>
          </cell>
          <cell r="ACS277" t="str">
            <v>#N/A N/A</v>
          </cell>
          <cell r="ACT277" t="str">
            <v>#N/A N/A</v>
          </cell>
          <cell r="ACU277" t="str">
            <v>#N/A N/A</v>
          </cell>
          <cell r="ACV277" t="str">
            <v>#N/A N/A</v>
          </cell>
          <cell r="ACW277" t="str">
            <v>#N/A N/A</v>
          </cell>
          <cell r="ACX277" t="str">
            <v>#N/A N/A</v>
          </cell>
          <cell r="ACY277" t="str">
            <v>#N/A N/A</v>
          </cell>
          <cell r="ACZ277" t="str">
            <v>#N/A N/A</v>
          </cell>
          <cell r="ADA277" t="str">
            <v>#N/A N/A</v>
          </cell>
          <cell r="ADB277" t="str">
            <v>#N/A N/A</v>
          </cell>
          <cell r="ADC277" t="str">
            <v>#N/A N/A</v>
          </cell>
          <cell r="ADD277" t="str">
            <v>#N/A N/A</v>
          </cell>
          <cell r="ADE277" t="str">
            <v>#N/A N/A</v>
          </cell>
          <cell r="ADF277" t="str">
            <v>#N/A N/A</v>
          </cell>
          <cell r="ADG277" t="str">
            <v>#N/A N/A</v>
          </cell>
          <cell r="ADH277" t="str">
            <v>#N/A N/A</v>
          </cell>
          <cell r="ADI277" t="str">
            <v>#N/A N/A</v>
          </cell>
          <cell r="ADJ277" t="str">
            <v>#N/A N/A</v>
          </cell>
          <cell r="ADK277" t="str">
            <v>#N/A N/A</v>
          </cell>
          <cell r="ADL277" t="str">
            <v>#N/A N/A</v>
          </cell>
          <cell r="ADM277" t="str">
            <v>#N/A N/A</v>
          </cell>
          <cell r="ADN277" t="str">
            <v>#N/A N/A</v>
          </cell>
          <cell r="ADO277" t="str">
            <v>#N/A N/A</v>
          </cell>
          <cell r="ADP277" t="str">
            <v>#N/A N/A</v>
          </cell>
          <cell r="ADQ277" t="str">
            <v>#N/A N/A</v>
          </cell>
          <cell r="ADR277" t="str">
            <v>#N/A N/A</v>
          </cell>
          <cell r="ADS277" t="str">
            <v>#N/A N/A</v>
          </cell>
          <cell r="ADT277" t="str">
            <v>#N/A N/A</v>
          </cell>
          <cell r="ADU277" t="str">
            <v>#N/A N/A</v>
          </cell>
          <cell r="ADV277" t="str">
            <v>#N/A N/A</v>
          </cell>
          <cell r="ADW277" t="str">
            <v>#N/A N/A</v>
          </cell>
          <cell r="ADX277" t="str">
            <v>#N/A N/A</v>
          </cell>
          <cell r="ADY277" t="str">
            <v>#N/A N/A</v>
          </cell>
          <cell r="ADZ277" t="str">
            <v>#N/A N/A</v>
          </cell>
          <cell r="AEA277" t="str">
            <v>#N/A N/A</v>
          </cell>
          <cell r="AEB277" t="str">
            <v>#N/A N/A</v>
          </cell>
          <cell r="AEC277" t="str">
            <v>#N/A N/A</v>
          </cell>
          <cell r="AED277" t="str">
            <v>#N/A N/A</v>
          </cell>
          <cell r="AEE277" t="str">
            <v>#N/A N/A</v>
          </cell>
          <cell r="AEF277" t="str">
            <v>#N/A N/A</v>
          </cell>
          <cell r="AEG277" t="str">
            <v>#N/A N/A</v>
          </cell>
          <cell r="AEH277" t="str">
            <v>#N/A N/A</v>
          </cell>
          <cell r="AEI277" t="str">
            <v>#N/A N/A</v>
          </cell>
          <cell r="AEJ277" t="str">
            <v>#N/A N/A</v>
          </cell>
          <cell r="AEK277" t="str">
            <v>#N/A N/A</v>
          </cell>
          <cell r="AEL277" t="str">
            <v>#N/A N/A</v>
          </cell>
          <cell r="AEM277" t="str">
            <v>#N/A N/A</v>
          </cell>
          <cell r="AEN277" t="str">
            <v>#N/A N/A</v>
          </cell>
          <cell r="AEO277" t="str">
            <v>#N/A N/A</v>
          </cell>
          <cell r="AEP277" t="str">
            <v>#N/A N/A</v>
          </cell>
          <cell r="AEQ277" t="str">
            <v>#N/A N/A</v>
          </cell>
          <cell r="AER277" t="str">
            <v>#N/A N/A</v>
          </cell>
          <cell r="AES277" t="str">
            <v>#N/A N/A</v>
          </cell>
          <cell r="AET277" t="str">
            <v>#N/A N/A</v>
          </cell>
          <cell r="AEU277" t="str">
            <v>#N/A N/A</v>
          </cell>
          <cell r="AEV277" t="str">
            <v>#N/A N/A</v>
          </cell>
          <cell r="AEW277" t="str">
            <v>#N/A N/A</v>
          </cell>
          <cell r="AEX277" t="str">
            <v>#N/A N/A</v>
          </cell>
          <cell r="AEY277" t="str">
            <v>#N/A N/A</v>
          </cell>
          <cell r="AEZ277" t="str">
            <v>#N/A N/A</v>
          </cell>
          <cell r="AFA277" t="str">
            <v>#N/A N/A</v>
          </cell>
          <cell r="AFB277" t="str">
            <v>#N/A N/A</v>
          </cell>
          <cell r="AFC277" t="str">
            <v>#N/A N/A</v>
          </cell>
          <cell r="AFD277" t="str">
            <v>#N/A N/A</v>
          </cell>
          <cell r="AFE277" t="str">
            <v>#N/A N/A</v>
          </cell>
          <cell r="AFF277" t="str">
            <v>#N/A N/A</v>
          </cell>
          <cell r="AFG277" t="str">
            <v>#N/A N/A</v>
          </cell>
          <cell r="AFH277" t="str">
            <v>#N/A N/A</v>
          </cell>
          <cell r="AFI277" t="str">
            <v>#N/A N/A</v>
          </cell>
          <cell r="AFJ277" t="str">
            <v>#N/A N/A</v>
          </cell>
          <cell r="AFK277" t="str">
            <v>#N/A N/A</v>
          </cell>
          <cell r="AFL277" t="str">
            <v>#N/A N/A</v>
          </cell>
          <cell r="AFM277" t="str">
            <v>#N/A N/A</v>
          </cell>
          <cell r="AFN277" t="str">
            <v>#N/A N/A</v>
          </cell>
          <cell r="AFO277" t="str">
            <v>#N/A N/A</v>
          </cell>
          <cell r="AFP277" t="str">
            <v>#N/A N/A</v>
          </cell>
          <cell r="AFQ277" t="str">
            <v>#N/A N/A</v>
          </cell>
          <cell r="AFR277" t="str">
            <v>#N/A N/A</v>
          </cell>
          <cell r="AFS277" t="str">
            <v>#N/A N/A</v>
          </cell>
          <cell r="AFT277" t="str">
            <v>#N/A N/A</v>
          </cell>
          <cell r="AFU277" t="str">
            <v>#N/A N/A</v>
          </cell>
          <cell r="AFV277" t="str">
            <v>#N/A N/A</v>
          </cell>
          <cell r="AFW277" t="str">
            <v>#N/A N/A</v>
          </cell>
          <cell r="AFX277" t="str">
            <v>#N/A N/A</v>
          </cell>
          <cell r="AFY277" t="str">
            <v>#N/A N/A</v>
          </cell>
          <cell r="AFZ277" t="str">
            <v>#N/A N/A</v>
          </cell>
          <cell r="AGA277" t="str">
            <v>#N/A N/A</v>
          </cell>
          <cell r="AGB277" t="str">
            <v>#N/A N/A</v>
          </cell>
          <cell r="AGC277" t="str">
            <v>#N/A N/A</v>
          </cell>
          <cell r="AGD277" t="str">
            <v>#N/A N/A</v>
          </cell>
          <cell r="AGE277" t="str">
            <v>#N/A N/A</v>
          </cell>
          <cell r="AGF277" t="str">
            <v>#N/A N/A</v>
          </cell>
          <cell r="AGG277" t="str">
            <v>#N/A N/A</v>
          </cell>
          <cell r="AGH277" t="str">
            <v>#N/A N/A</v>
          </cell>
          <cell r="AGI277" t="str">
            <v>#N/A N/A</v>
          </cell>
          <cell r="AGJ277" t="str">
            <v>#N/A N/A</v>
          </cell>
          <cell r="AGK277" t="str">
            <v>#N/A N/A</v>
          </cell>
          <cell r="AGL277" t="str">
            <v>#N/A N/A</v>
          </cell>
          <cell r="AGM277" t="str">
            <v>#N/A N/A</v>
          </cell>
          <cell r="AGN277" t="str">
            <v>#N/A N/A</v>
          </cell>
          <cell r="AGO277" t="str">
            <v>#N/A N/A</v>
          </cell>
          <cell r="AGP277" t="str">
            <v>#N/A N/A</v>
          </cell>
          <cell r="AGQ277" t="str">
            <v>#N/A N/A</v>
          </cell>
          <cell r="AGR277" t="str">
            <v>#N/A N/A</v>
          </cell>
          <cell r="AGS277" t="str">
            <v>#N/A N/A</v>
          </cell>
          <cell r="AGT277" t="str">
            <v>#N/A N/A</v>
          </cell>
          <cell r="AGU277" t="str">
            <v>#N/A N/A</v>
          </cell>
          <cell r="AGV277" t="str">
            <v>#N/A N/A</v>
          </cell>
          <cell r="AGW277" t="str">
            <v>#N/A N/A</v>
          </cell>
          <cell r="AGX277" t="str">
            <v>#N/A N/A</v>
          </cell>
          <cell r="AGY277" t="str">
            <v>#N/A N/A</v>
          </cell>
          <cell r="AGZ277" t="str">
            <v>#N/A N/A</v>
          </cell>
          <cell r="AHA277" t="str">
            <v>#N/A N/A</v>
          </cell>
          <cell r="AHB277" t="str">
            <v>#N/A N/A</v>
          </cell>
          <cell r="AHC277" t="str">
            <v>#N/A N/A</v>
          </cell>
          <cell r="AHD277" t="str">
            <v>#N/A N/A</v>
          </cell>
          <cell r="AHE277" t="str">
            <v>#N/A N/A</v>
          </cell>
          <cell r="AHF277" t="str">
            <v>#N/A N/A</v>
          </cell>
          <cell r="AHG277" t="str">
            <v>#N/A N/A</v>
          </cell>
          <cell r="AHH277" t="str">
            <v>#N/A N/A</v>
          </cell>
          <cell r="AHI277" t="str">
            <v>#N/A N/A</v>
          </cell>
          <cell r="AHJ277" t="str">
            <v>#N/A N/A</v>
          </cell>
          <cell r="AHK277" t="str">
            <v>#N/A N/A</v>
          </cell>
          <cell r="AHL277" t="str">
            <v>#N/A N/A</v>
          </cell>
          <cell r="AHM277" t="str">
            <v>#N/A N/A</v>
          </cell>
          <cell r="AHN277" t="str">
            <v>#N/A N/A</v>
          </cell>
          <cell r="AHO277" t="str">
            <v>#N/A N/A</v>
          </cell>
          <cell r="AHP277" t="str">
            <v>#N/A N/A</v>
          </cell>
          <cell r="AHQ277" t="str">
            <v>#N/A N/A</v>
          </cell>
          <cell r="AHR277" t="str">
            <v>#N/A N/A</v>
          </cell>
          <cell r="AHS277" t="str">
            <v>#N/A N/A</v>
          </cell>
          <cell r="AHT277" t="str">
            <v>#N/A N/A</v>
          </cell>
          <cell r="AHU277" t="str">
            <v>#N/A N/A</v>
          </cell>
          <cell r="AHV277" t="str">
            <v>#N/A N/A</v>
          </cell>
          <cell r="AHW277" t="str">
            <v>#N/A N/A</v>
          </cell>
          <cell r="AHX277" t="str">
            <v>#N/A N/A</v>
          </cell>
          <cell r="AHY277" t="str">
            <v>#N/A N/A</v>
          </cell>
          <cell r="AHZ277" t="str">
            <v>#N/A N/A</v>
          </cell>
          <cell r="AIA277" t="str">
            <v>#N/A N/A</v>
          </cell>
          <cell r="AIB277" t="str">
            <v>#N/A N/A</v>
          </cell>
          <cell r="AIC277" t="str">
            <v>#N/A N/A</v>
          </cell>
          <cell r="AID277" t="str">
            <v>#N/A N/A</v>
          </cell>
          <cell r="AIE277" t="str">
            <v>#N/A N/A</v>
          </cell>
          <cell r="AIF277" t="str">
            <v>#N/A N/A</v>
          </cell>
          <cell r="AIG277" t="str">
            <v>#N/A N/A</v>
          </cell>
          <cell r="AIH277" t="str">
            <v>#N/A N/A</v>
          </cell>
          <cell r="AII277" t="str">
            <v>#N/A N/A</v>
          </cell>
          <cell r="AIJ277" t="str">
            <v>#N/A N/A</v>
          </cell>
          <cell r="AIK277" t="str">
            <v>#N/A N/A</v>
          </cell>
          <cell r="AIL277" t="str">
            <v>#N/A N/A</v>
          </cell>
          <cell r="AIM277" t="str">
            <v>#N/A N/A</v>
          </cell>
          <cell r="AIN277" t="str">
            <v>#N/A N/A</v>
          </cell>
          <cell r="AIO277" t="str">
            <v>#N/A N/A</v>
          </cell>
          <cell r="AIP277" t="str">
            <v>#N/A N/A</v>
          </cell>
          <cell r="AIQ277" t="str">
            <v>#N/A N/A</v>
          </cell>
          <cell r="AIR277" t="str">
            <v>#N/A N/A</v>
          </cell>
          <cell r="AIS277" t="str">
            <v>#N/A N/A</v>
          </cell>
          <cell r="AIT277" t="str">
            <v>#N/A N/A</v>
          </cell>
          <cell r="AIU277" t="str">
            <v>#N/A N/A</v>
          </cell>
          <cell r="AIV277" t="str">
            <v>#N/A N/A</v>
          </cell>
          <cell r="AIW277" t="str">
            <v>#N/A N/A</v>
          </cell>
          <cell r="AIX277" t="str">
            <v>#N/A N/A</v>
          </cell>
          <cell r="AIY277" t="str">
            <v>#N/A N/A</v>
          </cell>
          <cell r="AIZ277" t="str">
            <v>#N/A N/A</v>
          </cell>
          <cell r="AJA277" t="str">
            <v>#N/A N/A</v>
          </cell>
          <cell r="AJB277" t="str">
            <v>#N/A N/A</v>
          </cell>
          <cell r="AJC277" t="str">
            <v>#N/A N/A</v>
          </cell>
          <cell r="AJD277" t="str">
            <v>#N/A N/A</v>
          </cell>
          <cell r="AJE277" t="str">
            <v>#N/A N/A</v>
          </cell>
          <cell r="AJF277" t="str">
            <v>#N/A N/A</v>
          </cell>
          <cell r="AJG277" t="str">
            <v>#N/A N/A</v>
          </cell>
          <cell r="AJH277" t="str">
            <v>#N/A N/A</v>
          </cell>
          <cell r="AJI277" t="str">
            <v>#N/A N/A</v>
          </cell>
          <cell r="AJJ277" t="str">
            <v>#N/A N/A</v>
          </cell>
          <cell r="AJK277" t="str">
            <v>#N/A N/A</v>
          </cell>
          <cell r="AJL277" t="str">
            <v>#N/A N/A</v>
          </cell>
          <cell r="AJM277" t="str">
            <v>#N/A N/A</v>
          </cell>
          <cell r="AJN277" t="str">
            <v>#N/A N/A</v>
          </cell>
          <cell r="AJO277" t="str">
            <v>#N/A N/A</v>
          </cell>
          <cell r="AJP277" t="str">
            <v>#N/A N/A</v>
          </cell>
          <cell r="AJQ277" t="str">
            <v>#N/A N/A</v>
          </cell>
          <cell r="AJR277" t="str">
            <v>#N/A N/A</v>
          </cell>
          <cell r="AJS277" t="str">
            <v>#N/A N/A</v>
          </cell>
          <cell r="AJT277" t="str">
            <v>#N/A N/A</v>
          </cell>
          <cell r="AJU277" t="str">
            <v>#N/A N/A</v>
          </cell>
          <cell r="AJV277" t="str">
            <v>#N/A N/A</v>
          </cell>
          <cell r="AJW277" t="str">
            <v>#N/A N/A</v>
          </cell>
          <cell r="AJX277" t="str">
            <v>#N/A N/A</v>
          </cell>
          <cell r="AJY277" t="str">
            <v>#N/A N/A</v>
          </cell>
          <cell r="AJZ277" t="str">
            <v>#N/A N/A</v>
          </cell>
          <cell r="AKA277" t="str">
            <v>#N/A N/A</v>
          </cell>
          <cell r="AKB277" t="str">
            <v>#N/A N/A</v>
          </cell>
          <cell r="AKC277" t="str">
            <v>#N/A N/A</v>
          </cell>
          <cell r="AKD277" t="str">
            <v>#N/A N/A</v>
          </cell>
          <cell r="AKE277" t="str">
            <v>#N/A N/A</v>
          </cell>
          <cell r="AKF277" t="str">
            <v>#N/A N/A</v>
          </cell>
          <cell r="AKG277" t="str">
            <v>#N/A N/A</v>
          </cell>
          <cell r="AKH277" t="str">
            <v>#N/A N/A</v>
          </cell>
          <cell r="AKI277" t="str">
            <v>#N/A N/A</v>
          </cell>
          <cell r="AKJ277" t="str">
            <v>#N/A N/A</v>
          </cell>
          <cell r="AKK277" t="str">
            <v>#N/A N/A</v>
          </cell>
          <cell r="AKL277" t="str">
            <v>#N/A N/A</v>
          </cell>
          <cell r="AKM277" t="str">
            <v>#N/A N/A</v>
          </cell>
          <cell r="AKN277" t="str">
            <v>#N/A N/A</v>
          </cell>
          <cell r="AKO277" t="str">
            <v>#N/A N/A</v>
          </cell>
          <cell r="AKP277" t="str">
            <v>#N/A N/A</v>
          </cell>
          <cell r="AKQ277" t="str">
            <v>#N/A N/A</v>
          </cell>
          <cell r="AKR277" t="str">
            <v>#N/A N/A</v>
          </cell>
          <cell r="AKS277" t="str">
            <v>#N/A N/A</v>
          </cell>
          <cell r="AKT277" t="str">
            <v>#N/A N/A</v>
          </cell>
          <cell r="AKU277" t="str">
            <v>#N/A N/A</v>
          </cell>
          <cell r="AKV277" t="str">
            <v>#N/A N/A</v>
          </cell>
          <cell r="AKW277" t="str">
            <v>#N/A N/A</v>
          </cell>
          <cell r="AKX277" t="str">
            <v>#N/A N/A</v>
          </cell>
          <cell r="AKY277" t="str">
            <v>#N/A N/A</v>
          </cell>
          <cell r="AKZ277" t="str">
            <v>#N/A N/A</v>
          </cell>
          <cell r="ALA277" t="str">
            <v>#N/A N/A</v>
          </cell>
          <cell r="ALB277" t="str">
            <v>#N/A N/A</v>
          </cell>
          <cell r="ALC277" t="str">
            <v>#N/A N/A</v>
          </cell>
          <cell r="ALD277" t="str">
            <v>#N/A N/A</v>
          </cell>
          <cell r="ALE277" t="str">
            <v>#N/A N/A</v>
          </cell>
          <cell r="ALF277" t="str">
            <v>#N/A N/A</v>
          </cell>
          <cell r="ALG277" t="str">
            <v>#N/A N/A</v>
          </cell>
          <cell r="ALH277" t="str">
            <v>#N/A N/A</v>
          </cell>
          <cell r="ALI277" t="str">
            <v>#N/A N/A</v>
          </cell>
          <cell r="ALJ277" t="str">
            <v>#N/A N/A</v>
          </cell>
          <cell r="ALK277" t="str">
            <v>#N/A N/A</v>
          </cell>
          <cell r="ALL277" t="str">
            <v>#N/A N/A</v>
          </cell>
          <cell r="ALM277" t="str">
            <v>#N/A N/A</v>
          </cell>
          <cell r="ALN277" t="str">
            <v>#N/A N/A</v>
          </cell>
          <cell r="ALO277" t="str">
            <v>#N/A N/A</v>
          </cell>
          <cell r="ALP277" t="str">
            <v>#N/A N/A</v>
          </cell>
          <cell r="ALQ277" t="str">
            <v>#N/A N/A</v>
          </cell>
          <cell r="ALR277" t="str">
            <v>#N/A N/A</v>
          </cell>
          <cell r="ALS277" t="str">
            <v>#N/A N/A</v>
          </cell>
          <cell r="ALT277" t="str">
            <v>#N/A N/A</v>
          </cell>
          <cell r="ALU277" t="str">
            <v>#N/A N/A</v>
          </cell>
          <cell r="ALV277" t="str">
            <v>#N/A N/A</v>
          </cell>
          <cell r="ALW277" t="str">
            <v>#N/A N/A</v>
          </cell>
          <cell r="ALX277" t="str">
            <v>#N/A N/A</v>
          </cell>
          <cell r="ALY277" t="str">
            <v>#N/A N/A</v>
          </cell>
          <cell r="ALZ277" t="str">
            <v>#N/A N/A</v>
          </cell>
          <cell r="AMA277" t="str">
            <v>#N/A N/A</v>
          </cell>
          <cell r="AMB277" t="str">
            <v>#N/A N/A</v>
          </cell>
          <cell r="AMC277" t="str">
            <v>#N/A N/A</v>
          </cell>
          <cell r="AMD277" t="str">
            <v>#N/A N/A</v>
          </cell>
          <cell r="AME277" t="str">
            <v>#N/A N/A</v>
          </cell>
          <cell r="AMF277" t="str">
            <v>#N/A N/A</v>
          </cell>
          <cell r="AMG277" t="str">
            <v>#N/A N/A</v>
          </cell>
          <cell r="AMH277" t="str">
            <v>#N/A N/A</v>
          </cell>
          <cell r="AMI277" t="str">
            <v>#N/A N/A</v>
          </cell>
          <cell r="AMJ277" t="str">
            <v>#N/A N/A</v>
          </cell>
          <cell r="AMK277" t="str">
            <v>#N/A N/A</v>
          </cell>
          <cell r="AML277" t="str">
            <v>#N/A N/A</v>
          </cell>
          <cell r="AMM277" t="str">
            <v>#N/A N/A</v>
          </cell>
          <cell r="AMN277" t="str">
            <v>#N/A N/A</v>
          </cell>
          <cell r="AMO277" t="str">
            <v>#N/A N/A</v>
          </cell>
          <cell r="AMP277" t="str">
            <v>#N/A N/A</v>
          </cell>
          <cell r="AMQ277" t="str">
            <v>#N/A N/A</v>
          </cell>
          <cell r="AMR277" t="str">
            <v>#N/A N/A</v>
          </cell>
          <cell r="AMS277" t="str">
            <v>#N/A N/A</v>
          </cell>
          <cell r="AMT277" t="str">
            <v>#N/A N/A</v>
          </cell>
          <cell r="AMU277" t="str">
            <v>#N/A N/A</v>
          </cell>
          <cell r="AMV277" t="str">
            <v>#N/A N/A</v>
          </cell>
          <cell r="AMW277" t="str">
            <v>#N/A N/A</v>
          </cell>
          <cell r="AMX277" t="str">
            <v>#N/A N/A</v>
          </cell>
          <cell r="AMY277" t="str">
            <v>#N/A N/A</v>
          </cell>
          <cell r="AMZ277" t="str">
            <v>#N/A N/A</v>
          </cell>
          <cell r="ANA277" t="str">
            <v>#N/A N/A</v>
          </cell>
          <cell r="ANB277" t="str">
            <v>#N/A N/A</v>
          </cell>
          <cell r="ANC277" t="str">
            <v>#N/A N/A</v>
          </cell>
          <cell r="AND277" t="str">
            <v>#N/A N/A</v>
          </cell>
          <cell r="ANE277" t="str">
            <v>#N/A N/A</v>
          </cell>
          <cell r="ANF277" t="str">
            <v>#N/A N/A</v>
          </cell>
          <cell r="ANG277" t="str">
            <v>#N/A N/A</v>
          </cell>
          <cell r="ANH277" t="str">
            <v>#N/A N/A</v>
          </cell>
          <cell r="ANI277" t="str">
            <v>#N/A N/A</v>
          </cell>
          <cell r="ANJ277" t="str">
            <v>#N/A N/A</v>
          </cell>
          <cell r="ANK277" t="str">
            <v>#N/A N/A</v>
          </cell>
          <cell r="ANL277" t="str">
            <v>#N/A N/A</v>
          </cell>
          <cell r="ANM277" t="str">
            <v>#N/A N/A</v>
          </cell>
          <cell r="ANN277" t="str">
            <v>#N/A N/A</v>
          </cell>
          <cell r="ANO277" t="str">
            <v>#N/A N/A</v>
          </cell>
          <cell r="ANP277" t="str">
            <v>#N/A N/A</v>
          </cell>
          <cell r="ANQ277" t="str">
            <v>#N/A N/A</v>
          </cell>
          <cell r="ANR277" t="str">
            <v>#N/A N/A</v>
          </cell>
          <cell r="ANS277" t="str">
            <v>#N/A N/A</v>
          </cell>
          <cell r="ANT277" t="str">
            <v>#N/A N/A</v>
          </cell>
          <cell r="ANU277" t="str">
            <v>#N/A N/A</v>
          </cell>
          <cell r="ANV277" t="str">
            <v>#N/A N/A</v>
          </cell>
          <cell r="ANW277" t="str">
            <v>#N/A N/A</v>
          </cell>
          <cell r="ANX277" t="str">
            <v>#N/A N/A</v>
          </cell>
          <cell r="ANY277" t="str">
            <v>#N/A N/A</v>
          </cell>
          <cell r="ANZ277" t="str">
            <v>#N/A N/A</v>
          </cell>
          <cell r="AOA277" t="str">
            <v>#N/A N/A</v>
          </cell>
          <cell r="AOB277" t="str">
            <v>#N/A N/A</v>
          </cell>
          <cell r="AOC277" t="str">
            <v>#N/A N/A</v>
          </cell>
          <cell r="AOD277" t="str">
            <v>#N/A N/A</v>
          </cell>
          <cell r="AOE277" t="str">
            <v>#N/A N/A</v>
          </cell>
          <cell r="AOF277" t="str">
            <v>#N/A N/A</v>
          </cell>
          <cell r="AOG277" t="str">
            <v>#N/A N/A</v>
          </cell>
          <cell r="AOH277" t="str">
            <v>#N/A N/A</v>
          </cell>
          <cell r="AOI277" t="str">
            <v>#N/A N/A</v>
          </cell>
          <cell r="AOJ277" t="str">
            <v>#N/A N/A</v>
          </cell>
          <cell r="AOK277" t="str">
            <v>#N/A N/A</v>
          </cell>
          <cell r="AOL277" t="str">
            <v>#N/A N/A</v>
          </cell>
          <cell r="AOM277" t="str">
            <v>#N/A N/A</v>
          </cell>
          <cell r="AON277" t="str">
            <v>#N/A N/A</v>
          </cell>
          <cell r="AOO277" t="str">
            <v>#N/A N/A</v>
          </cell>
          <cell r="AOP277" t="str">
            <v>#N/A N/A</v>
          </cell>
          <cell r="AOQ277" t="str">
            <v>#N/A N/A</v>
          </cell>
          <cell r="AOR277" t="str">
            <v>#N/A N/A</v>
          </cell>
          <cell r="AOS277" t="str">
            <v>#N/A N/A</v>
          </cell>
          <cell r="AOT277" t="str">
            <v>#N/A N/A</v>
          </cell>
          <cell r="AOU277" t="str">
            <v>#N/A N/A</v>
          </cell>
          <cell r="AOV277" t="str">
            <v>#N/A N/A</v>
          </cell>
          <cell r="AOW277" t="str">
            <v>#N/A N/A</v>
          </cell>
          <cell r="AOX277" t="str">
            <v>#N/A N/A</v>
          </cell>
          <cell r="AOY277" t="str">
            <v>#N/A N/A</v>
          </cell>
          <cell r="AOZ277" t="str">
            <v>#N/A N/A</v>
          </cell>
          <cell r="APA277" t="str">
            <v>#N/A N/A</v>
          </cell>
          <cell r="APB277" t="str">
            <v>#N/A N/A</v>
          </cell>
          <cell r="APC277" t="str">
            <v>#N/A N/A</v>
          </cell>
          <cell r="APD277" t="str">
            <v>#N/A N/A</v>
          </cell>
          <cell r="APE277" t="str">
            <v>#N/A N/A</v>
          </cell>
          <cell r="APF277" t="str">
            <v>#N/A N/A</v>
          </cell>
          <cell r="APG277" t="str">
            <v>#N/A N/A</v>
          </cell>
          <cell r="APH277" t="str">
            <v>#N/A N/A</v>
          </cell>
          <cell r="API277" t="str">
            <v>#N/A N/A</v>
          </cell>
          <cell r="APJ277" t="str">
            <v>#N/A N/A</v>
          </cell>
          <cell r="APK277" t="str">
            <v>#N/A N/A</v>
          </cell>
          <cell r="APL277" t="str">
            <v>#N/A N/A</v>
          </cell>
          <cell r="APM277" t="str">
            <v>#N/A N/A</v>
          </cell>
          <cell r="APN277" t="str">
            <v>#N/A N/A</v>
          </cell>
          <cell r="APO277" t="str">
            <v>#N/A N/A</v>
          </cell>
          <cell r="APP277" t="str">
            <v>#N/A N/A</v>
          </cell>
          <cell r="APQ277" t="str">
            <v>#N/A N/A</v>
          </cell>
          <cell r="APR277" t="str">
            <v>#N/A N/A</v>
          </cell>
          <cell r="APS277" t="str">
            <v>#N/A N/A</v>
          </cell>
          <cell r="APT277" t="str">
            <v>#N/A N/A</v>
          </cell>
          <cell r="APU277" t="str">
            <v>#N/A N/A</v>
          </cell>
          <cell r="APV277" t="str">
            <v>#N/A N/A</v>
          </cell>
          <cell r="APW277" t="str">
            <v>#N/A N/A</v>
          </cell>
          <cell r="APX277" t="str">
            <v>#N/A N/A</v>
          </cell>
          <cell r="APY277" t="str">
            <v>#N/A N/A</v>
          </cell>
          <cell r="APZ277" t="str">
            <v>#N/A N/A</v>
          </cell>
          <cell r="AQA277" t="str">
            <v>#N/A N/A</v>
          </cell>
          <cell r="AQB277" t="str">
            <v>#N/A N/A</v>
          </cell>
          <cell r="AQC277" t="str">
            <v>#N/A N/A</v>
          </cell>
          <cell r="AQD277" t="str">
            <v>#N/A N/A</v>
          </cell>
          <cell r="AQE277" t="str">
            <v>#N/A N/A</v>
          </cell>
          <cell r="AQF277" t="str">
            <v>#N/A N/A</v>
          </cell>
          <cell r="AQG277" t="str">
            <v>#N/A N/A</v>
          </cell>
          <cell r="AQH277" t="str">
            <v>#N/A N/A</v>
          </cell>
          <cell r="AQI277" t="str">
            <v>#N/A N/A</v>
          </cell>
          <cell r="AQJ277" t="str">
            <v>#N/A N/A</v>
          </cell>
          <cell r="AQK277" t="str">
            <v>#N/A N/A</v>
          </cell>
          <cell r="AQL277" t="str">
            <v>#N/A N/A</v>
          </cell>
          <cell r="AQM277" t="str">
            <v>#N/A N/A</v>
          </cell>
          <cell r="AQN277" t="str">
            <v>#N/A N/A</v>
          </cell>
          <cell r="AQO277" t="str">
            <v>#N/A N/A</v>
          </cell>
          <cell r="AQP277" t="str">
            <v>#N/A N/A</v>
          </cell>
          <cell r="AQQ277" t="str">
            <v>#N/A N/A</v>
          </cell>
          <cell r="AQR277" t="str">
            <v>#N/A N/A</v>
          </cell>
          <cell r="AQS277" t="str">
            <v>#N/A N/A</v>
          </cell>
          <cell r="AQT277" t="str">
            <v>#N/A N/A</v>
          </cell>
          <cell r="AQU277" t="str">
            <v>#N/A N/A</v>
          </cell>
          <cell r="AQV277" t="str">
            <v>#N/A N/A</v>
          </cell>
          <cell r="AQW277" t="str">
            <v>#N/A N/A</v>
          </cell>
          <cell r="AQX277" t="str">
            <v>#N/A N/A</v>
          </cell>
          <cell r="AQY277" t="str">
            <v>#N/A N/A</v>
          </cell>
          <cell r="AQZ277" t="str">
            <v>#N/A N/A</v>
          </cell>
          <cell r="ARA277" t="str">
            <v>#N/A N/A</v>
          </cell>
          <cell r="ARB277" t="str">
            <v>#N/A N/A</v>
          </cell>
          <cell r="ARC277" t="str">
            <v>#N/A N/A</v>
          </cell>
          <cell r="ARD277" t="str">
            <v>#N/A N/A</v>
          </cell>
          <cell r="ARE277" t="str">
            <v>#N/A N/A</v>
          </cell>
          <cell r="ARF277" t="str">
            <v>#N/A N/A</v>
          </cell>
          <cell r="ARG277" t="str">
            <v>#N/A N/A</v>
          </cell>
          <cell r="ARH277" t="str">
            <v>#N/A N/A</v>
          </cell>
          <cell r="ARI277" t="str">
            <v>#N/A N/A</v>
          </cell>
          <cell r="ARJ277" t="str">
            <v>#N/A N/A</v>
          </cell>
          <cell r="ARK277" t="str">
            <v>#N/A N/A</v>
          </cell>
          <cell r="ARL277" t="str">
            <v>#N/A N/A</v>
          </cell>
          <cell r="ARM277" t="str">
            <v>#N/A N/A</v>
          </cell>
          <cell r="ARN277" t="str">
            <v>#N/A N/A</v>
          </cell>
          <cell r="ARO277" t="str">
            <v>#N/A N/A</v>
          </cell>
          <cell r="ARP277" t="str">
            <v>#N/A N/A</v>
          </cell>
          <cell r="ARQ277" t="str">
            <v>#N/A N/A</v>
          </cell>
          <cell r="ARR277" t="str">
            <v>#N/A N/A</v>
          </cell>
          <cell r="ARS277" t="str">
            <v>#N/A N/A</v>
          </cell>
          <cell r="ART277" t="str">
            <v>#N/A N/A</v>
          </cell>
          <cell r="ARU277" t="str">
            <v>#N/A N/A</v>
          </cell>
          <cell r="ARV277" t="str">
            <v>#N/A N/A</v>
          </cell>
          <cell r="ARW277" t="str">
            <v>#N/A N/A</v>
          </cell>
          <cell r="ARX277" t="str">
            <v>#N/A N/A</v>
          </cell>
          <cell r="ARY277" t="str">
            <v>#N/A N/A</v>
          </cell>
          <cell r="ARZ277" t="str">
            <v>#N/A N/A</v>
          </cell>
          <cell r="ASA277" t="str">
            <v>#N/A N/A</v>
          </cell>
          <cell r="ASB277" t="str">
            <v>#N/A N/A</v>
          </cell>
          <cell r="ASC277" t="str">
            <v>#N/A N/A</v>
          </cell>
          <cell r="ASD277" t="str">
            <v>#N/A N/A</v>
          </cell>
          <cell r="ASE277" t="str">
            <v>#N/A N/A</v>
          </cell>
          <cell r="ASF277" t="str">
            <v>#N/A N/A</v>
          </cell>
          <cell r="ASG277" t="str">
            <v>#N/A N/A</v>
          </cell>
          <cell r="ASH277" t="str">
            <v>#N/A N/A</v>
          </cell>
          <cell r="ASI277" t="str">
            <v>#N/A N/A</v>
          </cell>
          <cell r="ASJ277" t="str">
            <v>#N/A N/A</v>
          </cell>
          <cell r="ASK277" t="str">
            <v>#N/A N/A</v>
          </cell>
          <cell r="ASL277" t="str">
            <v>#N/A N/A</v>
          </cell>
          <cell r="ASM277" t="str">
            <v>#N/A N/A</v>
          </cell>
          <cell r="ASN277" t="str">
            <v>#N/A N/A</v>
          </cell>
          <cell r="ASO277" t="str">
            <v>#N/A N/A</v>
          </cell>
          <cell r="ASP277" t="str">
            <v>#N/A N/A</v>
          </cell>
          <cell r="ASQ277" t="str">
            <v>#N/A N/A</v>
          </cell>
          <cell r="ASR277" t="str">
            <v>#N/A N/A</v>
          </cell>
          <cell r="ASS277" t="str">
            <v>#N/A N/A</v>
          </cell>
          <cell r="AST277" t="str">
            <v>#N/A N/A</v>
          </cell>
          <cell r="ASU277" t="str">
            <v>#N/A N/A</v>
          </cell>
          <cell r="ASV277" t="str">
            <v>#N/A N/A</v>
          </cell>
          <cell r="ASW277" t="str">
            <v>#N/A N/A</v>
          </cell>
          <cell r="ASX277" t="str">
            <v>#N/A N/A</v>
          </cell>
          <cell r="ASY277" t="str">
            <v>#N/A N/A</v>
          </cell>
          <cell r="ASZ277" t="str">
            <v>#N/A N/A</v>
          </cell>
          <cell r="ATA277" t="str">
            <v>#N/A N/A</v>
          </cell>
          <cell r="ATB277" t="str">
            <v>#N/A N/A</v>
          </cell>
          <cell r="ATC277" t="str">
            <v>#N/A N/A</v>
          </cell>
          <cell r="ATD277" t="str">
            <v>#N/A N/A</v>
          </cell>
          <cell r="ATE277" t="str">
            <v>#N/A N/A</v>
          </cell>
          <cell r="ATF277" t="str">
            <v>#N/A N/A</v>
          </cell>
          <cell r="ATG277" t="str">
            <v>#N/A N/A</v>
          </cell>
          <cell r="ATH277" t="str">
            <v>#N/A N/A</v>
          </cell>
          <cell r="ATI277" t="str">
            <v>#N/A N/A</v>
          </cell>
          <cell r="ATJ277" t="str">
            <v>#N/A N/A</v>
          </cell>
          <cell r="ATK277" t="str">
            <v>#N/A N/A</v>
          </cell>
          <cell r="ATL277" t="str">
            <v>#N/A N/A</v>
          </cell>
          <cell r="ATM277" t="str">
            <v>#N/A N/A</v>
          </cell>
          <cell r="ATN277" t="str">
            <v>#N/A N/A</v>
          </cell>
          <cell r="ATO277" t="str">
            <v>#N/A N/A</v>
          </cell>
          <cell r="ATP277" t="str">
            <v>#N/A N/A</v>
          </cell>
          <cell r="ATQ277" t="str">
            <v>#N/A N/A</v>
          </cell>
          <cell r="ATR277" t="str">
            <v>#N/A N/A</v>
          </cell>
          <cell r="ATS277" t="str">
            <v>#N/A N/A</v>
          </cell>
          <cell r="ATT277" t="str">
            <v>#N/A N/A</v>
          </cell>
          <cell r="ATU277" t="str">
            <v>#N/A N/A</v>
          </cell>
          <cell r="ATV277" t="str">
            <v>#N/A N/A</v>
          </cell>
          <cell r="ATW277" t="str">
            <v>#N/A N/A</v>
          </cell>
          <cell r="ATX277" t="str">
            <v>#N/A N/A</v>
          </cell>
          <cell r="ATY277" t="str">
            <v>#N/A N/A</v>
          </cell>
          <cell r="ATZ277" t="str">
            <v>#N/A N/A</v>
          </cell>
          <cell r="AUA277" t="str">
            <v>#N/A N/A</v>
          </cell>
          <cell r="AUB277" t="str">
            <v>#N/A N/A</v>
          </cell>
          <cell r="AUC277" t="str">
            <v>#N/A N/A</v>
          </cell>
          <cell r="AUD277" t="str">
            <v>#N/A N/A</v>
          </cell>
          <cell r="AUE277" t="str">
            <v>#N/A N/A</v>
          </cell>
          <cell r="AUF277" t="str">
            <v>#N/A N/A</v>
          </cell>
          <cell r="AUG277" t="str">
            <v>#N/A N/A</v>
          </cell>
          <cell r="AUH277" t="str">
            <v>#N/A N/A</v>
          </cell>
          <cell r="AUI277" t="str">
            <v>#N/A N/A</v>
          </cell>
          <cell r="AUJ277" t="str">
            <v>#N/A N/A</v>
          </cell>
          <cell r="AUK277" t="str">
            <v>#N/A N/A</v>
          </cell>
          <cell r="AUL277" t="str">
            <v>#N/A N/A</v>
          </cell>
          <cell r="AUM277" t="str">
            <v>#N/A N/A</v>
          </cell>
          <cell r="AUN277" t="str">
            <v>#N/A N/A</v>
          </cell>
          <cell r="AUO277" t="str">
            <v>#N/A N/A</v>
          </cell>
          <cell r="AUP277" t="str">
            <v>#N/A N/A</v>
          </cell>
          <cell r="AUQ277" t="str">
            <v>#N/A N/A</v>
          </cell>
          <cell r="AUR277" t="str">
            <v>#N/A N/A</v>
          </cell>
          <cell r="AUS277" t="str">
            <v>#N/A N/A</v>
          </cell>
          <cell r="AUT277" t="str">
            <v>#N/A N/A</v>
          </cell>
          <cell r="AUU277" t="str">
            <v>#N/A N/A</v>
          </cell>
          <cell r="AUV277" t="str">
            <v>#N/A N/A</v>
          </cell>
          <cell r="AUW277" t="str">
            <v>#N/A N/A</v>
          </cell>
          <cell r="AUX277" t="str">
            <v>#N/A N/A</v>
          </cell>
          <cell r="AUY277" t="str">
            <v>#N/A N/A</v>
          </cell>
          <cell r="AUZ277" t="str">
            <v>#N/A N/A</v>
          </cell>
          <cell r="AVA277" t="str">
            <v>#N/A N/A</v>
          </cell>
          <cell r="AVB277" t="str">
            <v>#N/A N/A</v>
          </cell>
          <cell r="AVC277" t="str">
            <v>#N/A N/A</v>
          </cell>
          <cell r="AVD277" t="str">
            <v>#N/A N/A</v>
          </cell>
          <cell r="AVE277" t="str">
            <v>#N/A N/A</v>
          </cell>
          <cell r="AVF277" t="str">
            <v>#N/A N/A</v>
          </cell>
          <cell r="AVG277" t="str">
            <v>#N/A N/A</v>
          </cell>
          <cell r="AVH277" t="str">
            <v>#N/A N/A</v>
          </cell>
          <cell r="AVI277" t="str">
            <v>#N/A N/A</v>
          </cell>
          <cell r="AVJ277" t="str">
            <v>#N/A N/A</v>
          </cell>
          <cell r="AVK277" t="str">
            <v>#N/A N/A</v>
          </cell>
          <cell r="AVL277" t="str">
            <v>#N/A N/A</v>
          </cell>
          <cell r="AVM277" t="str">
            <v>#N/A N/A</v>
          </cell>
          <cell r="AVN277" t="str">
            <v>#N/A N/A</v>
          </cell>
          <cell r="AVO277" t="str">
            <v>#N/A N/A</v>
          </cell>
          <cell r="AVP277" t="str">
            <v>#N/A N/A</v>
          </cell>
          <cell r="AVQ277" t="str">
            <v>#N/A N/A</v>
          </cell>
          <cell r="AVR277" t="str">
            <v>#N/A N/A</v>
          </cell>
          <cell r="AVS277" t="str">
            <v>#N/A N/A</v>
          </cell>
          <cell r="AVT277" t="str">
            <v>#N/A N/A</v>
          </cell>
          <cell r="AVU277" t="str">
            <v>#N/A N/A</v>
          </cell>
          <cell r="AVV277" t="str">
            <v>#N/A N/A</v>
          </cell>
          <cell r="AVW277" t="str">
            <v>#N/A N/A</v>
          </cell>
          <cell r="AVX277" t="str">
            <v>#N/A N/A</v>
          </cell>
          <cell r="AVY277" t="str">
            <v>#N/A N/A</v>
          </cell>
          <cell r="AVZ277" t="str">
            <v>#N/A N/A</v>
          </cell>
          <cell r="AWA277" t="str">
            <v>#N/A N/A</v>
          </cell>
          <cell r="AWB277" t="str">
            <v>#N/A N/A</v>
          </cell>
          <cell r="AWC277" t="str">
            <v>#N/A N/A</v>
          </cell>
          <cell r="AWD277" t="str">
            <v>#N/A N/A</v>
          </cell>
          <cell r="AWE277" t="str">
            <v>#N/A N/A</v>
          </cell>
          <cell r="AWF277" t="str">
            <v>#N/A N/A</v>
          </cell>
          <cell r="AWG277" t="str">
            <v>#N/A N/A</v>
          </cell>
          <cell r="AWH277" t="str">
            <v>#N/A N/A</v>
          </cell>
          <cell r="AWI277" t="str">
            <v>#N/A N/A</v>
          </cell>
          <cell r="AWJ277" t="str">
            <v>#N/A N/A</v>
          </cell>
          <cell r="AWK277" t="str">
            <v>#N/A N/A</v>
          </cell>
          <cell r="AWL277" t="str">
            <v>#N/A N/A</v>
          </cell>
          <cell r="AWM277" t="str">
            <v>#N/A N/A</v>
          </cell>
          <cell r="AWN277" t="str">
            <v>#N/A N/A</v>
          </cell>
          <cell r="AWO277" t="str">
            <v>#N/A N/A</v>
          </cell>
          <cell r="AWP277" t="str">
            <v>#N/A N/A</v>
          </cell>
          <cell r="AWQ277" t="str">
            <v>#N/A N/A</v>
          </cell>
          <cell r="AWR277" t="str">
            <v>#N/A N/A</v>
          </cell>
          <cell r="AWS277" t="str">
            <v>#N/A N/A</v>
          </cell>
          <cell r="AWT277" t="str">
            <v>#N/A N/A</v>
          </cell>
          <cell r="AWU277" t="str">
            <v>#N/A N/A</v>
          </cell>
          <cell r="AWV277" t="str">
            <v>#N/A N/A</v>
          </cell>
          <cell r="AWW277" t="str">
            <v>#N/A N/A</v>
          </cell>
          <cell r="AWX277" t="str">
            <v>#N/A N/A</v>
          </cell>
          <cell r="AWY277" t="str">
            <v>#N/A N/A</v>
          </cell>
          <cell r="AWZ277" t="str">
            <v>#N/A N/A</v>
          </cell>
          <cell r="AXA277" t="str">
            <v>#N/A N/A</v>
          </cell>
          <cell r="AXB277" t="str">
            <v>#N/A N/A</v>
          </cell>
          <cell r="AXC277" t="str">
            <v>#N/A N/A</v>
          </cell>
          <cell r="AXD277" t="str">
            <v>#N/A N/A</v>
          </cell>
          <cell r="AXE277" t="str">
            <v>#N/A N/A</v>
          </cell>
          <cell r="AXF277" t="str">
            <v>#N/A N/A</v>
          </cell>
          <cell r="AXG277" t="str">
            <v>#N/A N/A</v>
          </cell>
          <cell r="AXH277" t="str">
            <v>#N/A N/A</v>
          </cell>
          <cell r="AXI277" t="str">
            <v>#N/A N/A</v>
          </cell>
          <cell r="AXJ277" t="str">
            <v>#N/A N/A</v>
          </cell>
          <cell r="AXK277" t="str">
            <v>#N/A N/A</v>
          </cell>
          <cell r="AXL277" t="str">
            <v>#N/A N/A</v>
          </cell>
          <cell r="AXM277" t="str">
            <v>#N/A N/A</v>
          </cell>
          <cell r="AXN277" t="str">
            <v>#N/A N/A</v>
          </cell>
          <cell r="AXO277" t="str">
            <v>#N/A N/A</v>
          </cell>
          <cell r="AXP277" t="str">
            <v>#N/A N/A</v>
          </cell>
          <cell r="AXQ277" t="str">
            <v>#N/A N/A</v>
          </cell>
          <cell r="AXR277" t="str">
            <v>#N/A N/A</v>
          </cell>
          <cell r="AXS277" t="str">
            <v>#N/A N/A</v>
          </cell>
          <cell r="AXT277" t="str">
            <v>#N/A N/A</v>
          </cell>
          <cell r="AXU277" t="str">
            <v>#N/A N/A</v>
          </cell>
          <cell r="AXV277" t="str">
            <v>#N/A N/A</v>
          </cell>
          <cell r="AXW277" t="str">
            <v>#N/A N/A</v>
          </cell>
          <cell r="AXX277" t="str">
            <v>#N/A N/A</v>
          </cell>
          <cell r="AXY277" t="str">
            <v>#N/A N/A</v>
          </cell>
          <cell r="AXZ277" t="str">
            <v>#N/A N/A</v>
          </cell>
          <cell r="AYA277" t="str">
            <v>#N/A N/A</v>
          </cell>
          <cell r="AYB277" t="str">
            <v>#N/A N/A</v>
          </cell>
          <cell r="AYC277" t="str">
            <v>#N/A N/A</v>
          </cell>
          <cell r="AYD277" t="str">
            <v>#N/A N/A</v>
          </cell>
          <cell r="AYE277" t="str">
            <v>#N/A N/A</v>
          </cell>
          <cell r="AYF277" t="str">
            <v>#N/A N/A</v>
          </cell>
          <cell r="AYG277" t="str">
            <v>#N/A N/A</v>
          </cell>
          <cell r="AYH277" t="str">
            <v>#N/A N/A</v>
          </cell>
          <cell r="AYI277" t="str">
            <v>#N/A N/A</v>
          </cell>
          <cell r="AYJ277" t="str">
            <v>#N/A N/A</v>
          </cell>
          <cell r="AYK277" t="str">
            <v>#N/A N/A</v>
          </cell>
          <cell r="AYL277" t="str">
            <v>#N/A N/A</v>
          </cell>
          <cell r="AYM277" t="str">
            <v>#N/A N/A</v>
          </cell>
          <cell r="AYN277" t="str">
            <v>#N/A N/A</v>
          </cell>
          <cell r="AYO277" t="str">
            <v>#N/A N/A</v>
          </cell>
          <cell r="AYP277" t="str">
            <v>#N/A N/A</v>
          </cell>
          <cell r="AYQ277" t="str">
            <v>#N/A N/A</v>
          </cell>
          <cell r="AYR277" t="str">
            <v>#N/A N/A</v>
          </cell>
          <cell r="AYS277" t="str">
            <v>#N/A N/A</v>
          </cell>
          <cell r="AYT277" t="str">
            <v>#N/A N/A</v>
          </cell>
          <cell r="AYU277" t="str">
            <v>#N/A N/A</v>
          </cell>
          <cell r="AYV277" t="str">
            <v>#N/A N/A</v>
          </cell>
          <cell r="AYW277" t="str">
            <v>#N/A N/A</v>
          </cell>
          <cell r="AYX277" t="str">
            <v>#N/A N/A</v>
          </cell>
          <cell r="AYY277" t="str">
            <v>#N/A N/A</v>
          </cell>
          <cell r="AYZ277" t="str">
            <v>#N/A N/A</v>
          </cell>
          <cell r="AZA277" t="str">
            <v>#N/A N/A</v>
          </cell>
          <cell r="AZB277" t="str">
            <v>#N/A N/A</v>
          </cell>
          <cell r="AZC277" t="str">
            <v>#N/A N/A</v>
          </cell>
          <cell r="AZD277" t="str">
            <v>#N/A N/A</v>
          </cell>
          <cell r="AZE277" t="str">
            <v>#N/A N/A</v>
          </cell>
          <cell r="AZF277" t="str">
            <v>#N/A N/A</v>
          </cell>
          <cell r="AZG277" t="str">
            <v>#N/A N/A</v>
          </cell>
          <cell r="AZH277" t="str">
            <v>#N/A N/A</v>
          </cell>
          <cell r="AZI277" t="str">
            <v>#N/A N/A</v>
          </cell>
          <cell r="AZJ277" t="str">
            <v>#N/A N/A</v>
          </cell>
          <cell r="AZK277" t="str">
            <v>#N/A N/A</v>
          </cell>
          <cell r="AZL277" t="str">
            <v>#N/A N/A</v>
          </cell>
          <cell r="AZM277" t="str">
            <v>#N/A N/A</v>
          </cell>
          <cell r="AZN277" t="str">
            <v>#N/A N/A</v>
          </cell>
          <cell r="AZO277" t="str">
            <v>#N/A N/A</v>
          </cell>
          <cell r="AZP277" t="str">
            <v>#N/A N/A</v>
          </cell>
          <cell r="AZQ277" t="str">
            <v>#N/A N/A</v>
          </cell>
          <cell r="AZR277" t="str">
            <v>#N/A N/A</v>
          </cell>
          <cell r="AZS277" t="str">
            <v>#N/A N/A</v>
          </cell>
          <cell r="AZT277" t="str">
            <v>#N/A N/A</v>
          </cell>
          <cell r="AZU277" t="str">
            <v>#N/A N/A</v>
          </cell>
          <cell r="AZV277" t="str">
            <v>#N/A N/A</v>
          </cell>
          <cell r="AZW277" t="str">
            <v>#N/A N/A</v>
          </cell>
          <cell r="AZX277" t="str">
            <v>#N/A N/A</v>
          </cell>
          <cell r="AZY277" t="str">
            <v>#N/A N/A</v>
          </cell>
          <cell r="AZZ277" t="str">
            <v>#N/A N/A</v>
          </cell>
          <cell r="BAA277" t="str">
            <v>#N/A N/A</v>
          </cell>
          <cell r="BAB277" t="str">
            <v>#N/A N/A</v>
          </cell>
          <cell r="BAC277" t="str">
            <v>#N/A N/A</v>
          </cell>
          <cell r="BAD277" t="str">
            <v>#N/A N/A</v>
          </cell>
          <cell r="BAE277" t="str">
            <v>#N/A N/A</v>
          </cell>
          <cell r="BAF277" t="str">
            <v>#N/A N/A</v>
          </cell>
          <cell r="BAG277" t="str">
            <v>#N/A N/A</v>
          </cell>
          <cell r="BAH277" t="str">
            <v>#N/A N/A</v>
          </cell>
          <cell r="BAI277" t="str">
            <v>#N/A N/A</v>
          </cell>
          <cell r="BAJ277" t="str">
            <v>#N/A N/A</v>
          </cell>
          <cell r="BAK277" t="str">
            <v>#N/A N/A</v>
          </cell>
          <cell r="BAL277" t="str">
            <v>#N/A N/A</v>
          </cell>
          <cell r="BAM277" t="str">
            <v>#N/A N/A</v>
          </cell>
          <cell r="BAN277" t="str">
            <v>#N/A N/A</v>
          </cell>
          <cell r="BAO277" t="str">
            <v>#N/A N/A</v>
          </cell>
          <cell r="BAP277" t="str">
            <v>#N/A N/A</v>
          </cell>
          <cell r="BAQ277" t="str">
            <v>#N/A N/A</v>
          </cell>
          <cell r="BAR277" t="str">
            <v>#N/A N/A</v>
          </cell>
          <cell r="BAS277" t="str">
            <v>#N/A N/A</v>
          </cell>
          <cell r="BAT277" t="str">
            <v>#N/A N/A</v>
          </cell>
          <cell r="BAU277" t="str">
            <v>#N/A N/A</v>
          </cell>
          <cell r="BAV277" t="str">
            <v>#N/A N/A</v>
          </cell>
          <cell r="BAW277" t="str">
            <v>#N/A N/A</v>
          </cell>
          <cell r="BAX277" t="str">
            <v>#N/A N/A</v>
          </cell>
          <cell r="BAY277" t="str">
            <v>#N/A N/A</v>
          </cell>
          <cell r="BAZ277" t="str">
            <v>#N/A N/A</v>
          </cell>
          <cell r="BBA277" t="str">
            <v>#N/A N/A</v>
          </cell>
          <cell r="BBB277" t="str">
            <v>#N/A N/A</v>
          </cell>
          <cell r="BBC277" t="str">
            <v>#N/A N/A</v>
          </cell>
          <cell r="BBD277" t="str">
            <v>#N/A N/A</v>
          </cell>
          <cell r="BBE277" t="str">
            <v>#N/A N/A</v>
          </cell>
          <cell r="BBF277" t="str">
            <v>#N/A N/A</v>
          </cell>
          <cell r="BBG277" t="str">
            <v>#N/A N/A</v>
          </cell>
          <cell r="BBH277" t="str">
            <v>#N/A N/A</v>
          </cell>
          <cell r="BBI277" t="str">
            <v>#N/A N/A</v>
          </cell>
          <cell r="BBJ277" t="str">
            <v>#N/A N/A</v>
          </cell>
          <cell r="BBK277" t="str">
            <v>#N/A N/A</v>
          </cell>
          <cell r="BBL277" t="str">
            <v>#N/A N/A</v>
          </cell>
          <cell r="BBM277" t="str">
            <v>#N/A N/A</v>
          </cell>
          <cell r="BBN277" t="str">
            <v>#N/A N/A</v>
          </cell>
          <cell r="BBO277" t="str">
            <v>#N/A N/A</v>
          </cell>
          <cell r="BBP277" t="str">
            <v>#N/A N/A</v>
          </cell>
          <cell r="BBQ277" t="str">
            <v>#N/A N/A</v>
          </cell>
          <cell r="BBR277" t="str">
            <v>#N/A N/A</v>
          </cell>
          <cell r="BBS277" t="str">
            <v>#N/A N/A</v>
          </cell>
          <cell r="BBT277" t="str">
            <v>#N/A N/A</v>
          </cell>
          <cell r="BBU277" t="str">
            <v>#N/A N/A</v>
          </cell>
          <cell r="BBV277" t="str">
            <v>#N/A N/A</v>
          </cell>
          <cell r="BBW277" t="str">
            <v>#N/A N/A</v>
          </cell>
          <cell r="BBX277" t="str">
            <v>#N/A N/A</v>
          </cell>
          <cell r="BBY277" t="str">
            <v>#N/A N/A</v>
          </cell>
          <cell r="BBZ277" t="str">
            <v>#N/A N/A</v>
          </cell>
          <cell r="BCA277" t="str">
            <v>#N/A N/A</v>
          </cell>
          <cell r="BCB277" t="str">
            <v>#N/A N/A</v>
          </cell>
          <cell r="BCC277" t="str">
            <v>#N/A N/A</v>
          </cell>
          <cell r="BCD277" t="str">
            <v>#N/A N/A</v>
          </cell>
          <cell r="BCE277" t="str">
            <v>#N/A N/A</v>
          </cell>
          <cell r="BCF277" t="str">
            <v>#N/A N/A</v>
          </cell>
          <cell r="BCG277" t="str">
            <v>#N/A N/A</v>
          </cell>
          <cell r="BCH277" t="str">
            <v>#N/A N/A</v>
          </cell>
          <cell r="BCI277" t="str">
            <v>#N/A N/A</v>
          </cell>
          <cell r="BCJ277" t="str">
            <v>#N/A N/A</v>
          </cell>
          <cell r="BCK277" t="str">
            <v>#N/A N/A</v>
          </cell>
          <cell r="BCL277" t="str">
            <v>#N/A N/A</v>
          </cell>
          <cell r="BCM277" t="str">
            <v>#N/A N/A</v>
          </cell>
          <cell r="BCN277" t="str">
            <v>#N/A N/A</v>
          </cell>
          <cell r="BCO277" t="str">
            <v>#N/A N/A</v>
          </cell>
          <cell r="BCP277" t="str">
            <v>#N/A N/A</v>
          </cell>
          <cell r="BCQ277" t="str">
            <v>#N/A N/A</v>
          </cell>
          <cell r="BCR277" t="str">
            <v>#N/A N/A</v>
          </cell>
          <cell r="BCS277" t="str">
            <v>#N/A N/A</v>
          </cell>
          <cell r="BCT277" t="str">
            <v>#N/A N/A</v>
          </cell>
          <cell r="BCU277" t="str">
            <v>#N/A N/A</v>
          </cell>
          <cell r="BCV277" t="str">
            <v>#N/A N/A</v>
          </cell>
          <cell r="BCW277" t="str">
            <v>#N/A N/A</v>
          </cell>
          <cell r="BCX277" t="str">
            <v>#N/A N/A</v>
          </cell>
          <cell r="BCY277" t="str">
            <v>#N/A N/A</v>
          </cell>
          <cell r="BCZ277" t="str">
            <v>#N/A N/A</v>
          </cell>
          <cell r="BDA277" t="str">
            <v>#N/A N/A</v>
          </cell>
          <cell r="BDB277" t="str">
            <v>#N/A N/A</v>
          </cell>
          <cell r="BDC277" t="str">
            <v>#N/A N/A</v>
          </cell>
          <cell r="BDD277" t="str">
            <v>#N/A N/A</v>
          </cell>
          <cell r="BDE277" t="str">
            <v>#N/A N/A</v>
          </cell>
          <cell r="BDF277" t="str">
            <v>#N/A N/A</v>
          </cell>
          <cell r="BDG277" t="str">
            <v>#N/A N/A</v>
          </cell>
          <cell r="BDH277" t="str">
            <v>#N/A N/A</v>
          </cell>
          <cell r="BDI277" t="str">
            <v>#N/A N/A</v>
          </cell>
          <cell r="BDJ277" t="str">
            <v>#N/A N/A</v>
          </cell>
          <cell r="BDK277" t="str">
            <v>#N/A N/A</v>
          </cell>
          <cell r="BDL277" t="str">
            <v>#N/A N/A</v>
          </cell>
          <cell r="BDM277" t="str">
            <v>#N/A N/A</v>
          </cell>
          <cell r="BDN277" t="str">
            <v>#N/A N/A</v>
          </cell>
          <cell r="BDO277" t="str">
            <v>#N/A N/A</v>
          </cell>
          <cell r="BDP277" t="str">
            <v>#N/A N/A</v>
          </cell>
          <cell r="BDQ277" t="str">
            <v>#N/A N/A</v>
          </cell>
          <cell r="BDR277" t="str">
            <v>#N/A N/A</v>
          </cell>
          <cell r="BDS277" t="str">
            <v>#N/A N/A</v>
          </cell>
          <cell r="BDT277" t="str">
            <v>#N/A N/A</v>
          </cell>
          <cell r="BDU277" t="str">
            <v>#N/A N/A</v>
          </cell>
          <cell r="BDV277" t="str">
            <v>#N/A N/A</v>
          </cell>
          <cell r="BDW277" t="str">
            <v>#N/A N/A</v>
          </cell>
          <cell r="BDX277" t="str">
            <v>#N/A N/A</v>
          </cell>
          <cell r="BDY277" t="str">
            <v>#N/A N/A</v>
          </cell>
          <cell r="BDZ277" t="str">
            <v>#N/A N/A</v>
          </cell>
          <cell r="BEA277" t="str">
            <v>#N/A N/A</v>
          </cell>
          <cell r="BEB277" t="str">
            <v>#N/A N/A</v>
          </cell>
          <cell r="BEC277" t="str">
            <v>#N/A N/A</v>
          </cell>
          <cell r="BED277" t="str">
            <v>#N/A N/A</v>
          </cell>
          <cell r="BEE277" t="str">
            <v>#N/A N/A</v>
          </cell>
          <cell r="BEF277" t="str">
            <v>#N/A N/A</v>
          </cell>
          <cell r="BEG277" t="str">
            <v>#N/A N/A</v>
          </cell>
          <cell r="BEH277" t="str">
            <v>#N/A N/A</v>
          </cell>
          <cell r="BEI277" t="str">
            <v>#N/A N/A</v>
          </cell>
          <cell r="BEJ277" t="str">
            <v>#N/A N/A</v>
          </cell>
          <cell r="BEK277" t="str">
            <v>#N/A N/A</v>
          </cell>
          <cell r="BEL277" t="str">
            <v>#N/A N/A</v>
          </cell>
          <cell r="BEM277" t="str">
            <v>#N/A N/A</v>
          </cell>
        </row>
        <row r="278">
          <cell r="E278" t="str">
            <v>HCM6</v>
          </cell>
          <cell r="F278" t="str">
            <v>H-share Jun 16 Future</v>
          </cell>
          <cell r="H278" t="str">
            <v>HCM6 index</v>
          </cell>
          <cell r="I278" t="str">
            <v>HCM6 index</v>
          </cell>
          <cell r="J278" t="str">
            <v>USDHKD Curncy</v>
          </cell>
          <cell r="K278" t="str">
            <v>USDHKD Curncy</v>
          </cell>
          <cell r="L278" t="str">
            <v>USDHKD Curncy</v>
          </cell>
          <cell r="M278" t="str">
            <v>equity</v>
          </cell>
          <cell r="N278" t="str">
            <v>Hong Kong</v>
          </cell>
          <cell r="O278">
            <v>50</v>
          </cell>
          <cell r="T278">
            <v>8531</v>
          </cell>
          <cell r="U278">
            <v>8531</v>
          </cell>
          <cell r="V278">
            <v>8531</v>
          </cell>
          <cell r="W278">
            <v>8531</v>
          </cell>
          <cell r="X278" t="str">
            <v>N.A.</v>
          </cell>
          <cell r="Y278" t="e">
            <v>#VALUE!</v>
          </cell>
          <cell r="Z278" t="str">
            <v>N.A.</v>
          </cell>
          <cell r="AA278" t="e">
            <v>#VALUE!</v>
          </cell>
          <cell r="AB278" t="str">
            <v>N.A.</v>
          </cell>
          <cell r="AC278" t="e">
            <v>#VALUE!</v>
          </cell>
          <cell r="AD278">
            <v>1</v>
          </cell>
          <cell r="AE278">
            <v>1</v>
          </cell>
          <cell r="AF278">
            <v>1</v>
          </cell>
          <cell r="AG278" t="e">
            <v>#VALUE!</v>
          </cell>
          <cell r="AH278">
            <v>8531</v>
          </cell>
          <cell r="AI278">
            <v>8531</v>
          </cell>
          <cell r="AJ278">
            <v>8531</v>
          </cell>
          <cell r="AK278">
            <v>8531</v>
          </cell>
          <cell r="AL278">
            <v>8531</v>
          </cell>
          <cell r="AM278">
            <v>8531</v>
          </cell>
          <cell r="AN278">
            <v>8531</v>
          </cell>
          <cell r="AO278">
            <v>8531</v>
          </cell>
          <cell r="AP278">
            <v>8531</v>
          </cell>
          <cell r="AQ278">
            <v>8531</v>
          </cell>
          <cell r="AR278">
            <v>8531</v>
          </cell>
          <cell r="AS278">
            <v>8531</v>
          </cell>
          <cell r="AT278">
            <v>8531</v>
          </cell>
          <cell r="AU278">
            <v>8531</v>
          </cell>
          <cell r="AV278">
            <v>8531</v>
          </cell>
          <cell r="AW278">
            <v>8531</v>
          </cell>
          <cell r="AX278">
            <v>8531</v>
          </cell>
          <cell r="AY278">
            <v>8531</v>
          </cell>
          <cell r="AZ278">
            <v>8531</v>
          </cell>
          <cell r="BA278">
            <v>8531</v>
          </cell>
          <cell r="BB278">
            <v>8531</v>
          </cell>
          <cell r="BC278">
            <v>8531</v>
          </cell>
          <cell r="BD278">
            <v>8531</v>
          </cell>
          <cell r="BE278">
            <v>8531</v>
          </cell>
          <cell r="BF278">
            <v>8531</v>
          </cell>
          <cell r="BG278">
            <v>8531</v>
          </cell>
          <cell r="BH278">
            <v>8531</v>
          </cell>
          <cell r="BI278">
            <v>8531</v>
          </cell>
          <cell r="BJ278">
            <v>8531</v>
          </cell>
          <cell r="BK278">
            <v>8531</v>
          </cell>
          <cell r="BL278">
            <v>8531</v>
          </cell>
          <cell r="BM278">
            <v>8531</v>
          </cell>
          <cell r="BN278">
            <v>8531</v>
          </cell>
          <cell r="BO278">
            <v>8531</v>
          </cell>
          <cell r="BP278">
            <v>8531</v>
          </cell>
          <cell r="BQ278">
            <v>8531</v>
          </cell>
          <cell r="BR278">
            <v>8531</v>
          </cell>
          <cell r="BS278">
            <v>8531</v>
          </cell>
          <cell r="BT278">
            <v>8531</v>
          </cell>
          <cell r="BU278">
            <v>8531</v>
          </cell>
          <cell r="BV278">
            <v>8531</v>
          </cell>
          <cell r="BW278">
            <v>8531</v>
          </cell>
          <cell r="BX278">
            <v>8531</v>
          </cell>
          <cell r="BY278">
            <v>8531</v>
          </cell>
          <cell r="BZ278">
            <v>8470</v>
          </cell>
          <cell r="CA278">
            <v>8439</v>
          </cell>
          <cell r="CB278">
            <v>8383</v>
          </cell>
          <cell r="CC278">
            <v>8383</v>
          </cell>
          <cell r="CD278">
            <v>8383</v>
          </cell>
          <cell r="CE278">
            <v>8714</v>
          </cell>
          <cell r="CF278">
            <v>8655</v>
          </cell>
          <cell r="CG278">
            <v>8538</v>
          </cell>
          <cell r="CH278">
            <v>8469</v>
          </cell>
          <cell r="CI278">
            <v>8290</v>
          </cell>
          <cell r="CJ278">
            <v>8290</v>
          </cell>
          <cell r="CK278">
            <v>8290</v>
          </cell>
          <cell r="CL278">
            <v>8233</v>
          </cell>
          <cell r="CM278">
            <v>8370</v>
          </cell>
          <cell r="CN278">
            <v>8321</v>
          </cell>
          <cell r="CO278">
            <v>8396</v>
          </cell>
          <cell r="CP278">
            <v>8574</v>
          </cell>
          <cell r="CQ278">
            <v>8574</v>
          </cell>
          <cell r="CR278">
            <v>8574</v>
          </cell>
          <cell r="CS278">
            <v>8798</v>
          </cell>
          <cell r="CT278">
            <v>8798</v>
          </cell>
          <cell r="CU278">
            <v>8792</v>
          </cell>
          <cell r="CV278">
            <v>8620</v>
          </cell>
          <cell r="CW278">
            <v>8565</v>
          </cell>
          <cell r="CX278">
            <v>8565</v>
          </cell>
          <cell r="CY278">
            <v>8565</v>
          </cell>
          <cell r="CZ278">
            <v>8484</v>
          </cell>
          <cell r="DA278">
            <v>8487</v>
          </cell>
          <cell r="DB278">
            <v>8428</v>
          </cell>
          <cell r="DC278">
            <v>8364</v>
          </cell>
          <cell r="DD278">
            <v>8320</v>
          </cell>
          <cell r="DE278">
            <v>8320</v>
          </cell>
          <cell r="DF278">
            <v>8320</v>
          </cell>
          <cell r="DG278">
            <v>8275</v>
          </cell>
          <cell r="DH278">
            <v>8270</v>
          </cell>
          <cell r="DI278">
            <v>8055</v>
          </cell>
          <cell r="DJ278">
            <v>8062</v>
          </cell>
          <cell r="DK278">
            <v>8048</v>
          </cell>
          <cell r="DL278">
            <v>8048</v>
          </cell>
          <cell r="DM278">
            <v>8048</v>
          </cell>
          <cell r="DN278">
            <v>7970</v>
          </cell>
          <cell r="DO278">
            <v>8010</v>
          </cell>
          <cell r="DP278">
            <v>8153</v>
          </cell>
          <cell r="DQ278">
            <v>8073</v>
          </cell>
          <cell r="DR278">
            <v>8039</v>
          </cell>
          <cell r="DS278">
            <v>8039</v>
          </cell>
          <cell r="DT278">
            <v>8039</v>
          </cell>
          <cell r="DU278">
            <v>8178</v>
          </cell>
          <cell r="DV278">
            <v>8173</v>
          </cell>
          <cell r="DW278">
            <v>8218</v>
          </cell>
          <cell r="DX278">
            <v>8219</v>
          </cell>
          <cell r="DY278">
            <v>8232</v>
          </cell>
          <cell r="DZ278">
            <v>8232</v>
          </cell>
          <cell r="EA278">
            <v>8232</v>
          </cell>
          <cell r="EB278">
            <v>8369</v>
          </cell>
          <cell r="EC278">
            <v>8385</v>
          </cell>
          <cell r="ED278">
            <v>8495</v>
          </cell>
          <cell r="EE278">
            <v>8660</v>
          </cell>
          <cell r="EF278">
            <v>8660</v>
          </cell>
          <cell r="EG278">
            <v>8660</v>
          </cell>
          <cell r="EH278">
            <v>8660</v>
          </cell>
          <cell r="EI278">
            <v>8774</v>
          </cell>
          <cell r="EJ278">
            <v>8742</v>
          </cell>
          <cell r="EK278">
            <v>8737</v>
          </cell>
          <cell r="EL278">
            <v>8701</v>
          </cell>
          <cell r="EM278">
            <v>8882</v>
          </cell>
          <cell r="EN278">
            <v>8882</v>
          </cell>
          <cell r="EO278">
            <v>8882</v>
          </cell>
          <cell r="EP278">
            <v>8980</v>
          </cell>
          <cell r="EQ278">
            <v>8885</v>
          </cell>
          <cell r="ER278">
            <v>9003</v>
          </cell>
          <cell r="ES278">
            <v>8827</v>
          </cell>
          <cell r="ET278">
            <v>8974</v>
          </cell>
          <cell r="EU278">
            <v>8974</v>
          </cell>
          <cell r="EV278">
            <v>8974</v>
          </cell>
          <cell r="EW278">
            <v>8978</v>
          </cell>
          <cell r="EX278">
            <v>8967</v>
          </cell>
          <cell r="EY278">
            <v>8558</v>
          </cell>
          <cell r="EZ278">
            <v>8592</v>
          </cell>
          <cell r="FA278">
            <v>8452</v>
          </cell>
          <cell r="FB278">
            <v>8452</v>
          </cell>
          <cell r="FC278">
            <v>8452</v>
          </cell>
          <cell r="FD278">
            <v>8385</v>
          </cell>
          <cell r="FE278">
            <v>8387</v>
          </cell>
          <cell r="FF278">
            <v>8412</v>
          </cell>
          <cell r="FG278">
            <v>8567</v>
          </cell>
          <cell r="FH278">
            <v>8567</v>
          </cell>
          <cell r="FI278">
            <v>8567</v>
          </cell>
          <cell r="FJ278">
            <v>8567</v>
          </cell>
          <cell r="FK278">
            <v>8752</v>
          </cell>
          <cell r="FL278">
            <v>8840</v>
          </cell>
          <cell r="FM278">
            <v>8525</v>
          </cell>
          <cell r="FN278">
            <v>8504</v>
          </cell>
          <cell r="FO278">
            <v>8504</v>
          </cell>
          <cell r="FP278">
            <v>8504</v>
          </cell>
          <cell r="FQ278">
            <v>8504</v>
          </cell>
          <cell r="FR278">
            <v>8504</v>
          </cell>
          <cell r="FS278">
            <v>8706</v>
          </cell>
          <cell r="FT278">
            <v>8701</v>
          </cell>
          <cell r="FU278">
            <v>8744</v>
          </cell>
          <cell r="FV278">
            <v>8649</v>
          </cell>
          <cell r="FW278">
            <v>8649</v>
          </cell>
          <cell r="FX278">
            <v>8649</v>
          </cell>
          <cell r="FY278">
            <v>8580</v>
          </cell>
          <cell r="FZ278">
            <v>8394</v>
          </cell>
          <cell r="GA278">
            <v>8434</v>
          </cell>
          <cell r="GB278">
            <v>8500</v>
          </cell>
          <cell r="GC278">
            <v>8381</v>
          </cell>
          <cell r="GD278">
            <v>8381</v>
          </cell>
          <cell r="GE278">
            <v>8381</v>
          </cell>
          <cell r="GF278">
            <v>8251</v>
          </cell>
          <cell r="GG278">
            <v>8263</v>
          </cell>
          <cell r="GH278">
            <v>8287</v>
          </cell>
          <cell r="GI278">
            <v>8440</v>
          </cell>
          <cell r="GJ278">
            <v>8354</v>
          </cell>
          <cell r="GK278">
            <v>8354</v>
          </cell>
          <cell r="GL278">
            <v>8354</v>
          </cell>
          <cell r="GM278">
            <v>8190</v>
          </cell>
          <cell r="GN278">
            <v>8180</v>
          </cell>
          <cell r="GO278">
            <v>7902</v>
          </cell>
          <cell r="GP278">
            <v>7744</v>
          </cell>
          <cell r="GQ278">
            <v>7909</v>
          </cell>
          <cell r="GR278">
            <v>7909</v>
          </cell>
          <cell r="GS278">
            <v>7909</v>
          </cell>
          <cell r="GT278">
            <v>7697</v>
          </cell>
          <cell r="GU278">
            <v>7889</v>
          </cell>
          <cell r="GV278">
            <v>8012</v>
          </cell>
          <cell r="GW278">
            <v>8087</v>
          </cell>
          <cell r="GX278">
            <v>7975</v>
          </cell>
          <cell r="GY278">
            <v>7975</v>
          </cell>
          <cell r="GZ278">
            <v>7975</v>
          </cell>
          <cell r="HA278">
            <v>7989</v>
          </cell>
          <cell r="HB278">
            <v>7754</v>
          </cell>
          <cell r="HC278">
            <v>7883</v>
          </cell>
          <cell r="HD278">
            <v>7683</v>
          </cell>
          <cell r="HE278">
            <v>7382</v>
          </cell>
          <cell r="HF278">
            <v>7382</v>
          </cell>
          <cell r="HG278">
            <v>7382</v>
          </cell>
          <cell r="HH278">
            <v>7433</v>
          </cell>
          <cell r="HI278">
            <v>7898</v>
          </cell>
          <cell r="HJ278">
            <v>7898</v>
          </cell>
          <cell r="HK278">
            <v>7898</v>
          </cell>
          <cell r="HL278">
            <v>7898</v>
          </cell>
          <cell r="HM278">
            <v>7898</v>
          </cell>
          <cell r="HN278">
            <v>7898</v>
          </cell>
          <cell r="HO278">
            <v>7808</v>
          </cell>
          <cell r="HP278">
            <v>7692</v>
          </cell>
          <cell r="HQ278">
            <v>7901</v>
          </cell>
          <cell r="HR278">
            <v>7938</v>
          </cell>
          <cell r="HS278">
            <v>8124</v>
          </cell>
          <cell r="HT278">
            <v>8124</v>
          </cell>
          <cell r="HU278">
            <v>8124</v>
          </cell>
          <cell r="HV278">
            <v>7917</v>
          </cell>
          <cell r="HW278">
            <v>7781</v>
          </cell>
          <cell r="HX278">
            <v>7773</v>
          </cell>
          <cell r="HY278">
            <v>7977</v>
          </cell>
          <cell r="HZ278">
            <v>7975</v>
          </cell>
          <cell r="IA278">
            <v>7975</v>
          </cell>
          <cell r="IB278">
            <v>7975</v>
          </cell>
          <cell r="IC278">
            <v>7795</v>
          </cell>
          <cell r="ID278">
            <v>7855</v>
          </cell>
          <cell r="IE278">
            <v>8232</v>
          </cell>
          <cell r="IF278">
            <v>8010</v>
          </cell>
          <cell r="IG278">
            <v>8087</v>
          </cell>
          <cell r="IH278">
            <v>8087</v>
          </cell>
          <cell r="II278">
            <v>8087</v>
          </cell>
          <cell r="IJ278">
            <v>8293</v>
          </cell>
          <cell r="IK278">
            <v>8437</v>
          </cell>
          <cell r="IL278">
            <v>8277</v>
          </cell>
          <cell r="IM278">
            <v>8378</v>
          </cell>
          <cell r="IN278">
            <v>8658</v>
          </cell>
          <cell r="IO278">
            <v>8658</v>
          </cell>
          <cell r="IP278">
            <v>8658</v>
          </cell>
          <cell r="IQ278">
            <v>8641</v>
          </cell>
          <cell r="IR278">
            <v>8950</v>
          </cell>
          <cell r="IS278">
            <v>9068</v>
          </cell>
          <cell r="IT278">
            <v>9123</v>
          </cell>
          <cell r="IU278">
            <v>9555</v>
          </cell>
          <cell r="IV278">
            <v>9555</v>
          </cell>
          <cell r="IW278">
            <v>9555</v>
          </cell>
          <cell r="IX278">
            <v>9555</v>
          </cell>
          <cell r="IY278">
            <v>9553</v>
          </cell>
          <cell r="IZ278">
            <v>9688</v>
          </cell>
          <cell r="JA278">
            <v>9649</v>
          </cell>
          <cell r="JB278">
            <v>9835</v>
          </cell>
          <cell r="JC278">
            <v>9835</v>
          </cell>
          <cell r="JD278">
            <v>9835</v>
          </cell>
          <cell r="JE278">
            <v>9835</v>
          </cell>
          <cell r="JF278">
            <v>9801</v>
          </cell>
          <cell r="JG278">
            <v>9606</v>
          </cell>
          <cell r="JH278">
            <v>9636</v>
          </cell>
          <cell r="JI278">
            <v>9514</v>
          </cell>
          <cell r="JJ278">
            <v>9514</v>
          </cell>
          <cell r="JK278">
            <v>9514</v>
          </cell>
          <cell r="JL278">
            <v>9524</v>
          </cell>
          <cell r="JM278">
            <v>9444</v>
          </cell>
          <cell r="JN278">
            <v>9249</v>
          </cell>
          <cell r="JO278">
            <v>9179</v>
          </cell>
          <cell r="JP278">
            <v>9168</v>
          </cell>
          <cell r="JQ278">
            <v>9168</v>
          </cell>
          <cell r="JR278">
            <v>9168</v>
          </cell>
          <cell r="JS278">
            <v>9272</v>
          </cell>
          <cell r="JT278">
            <v>9425</v>
          </cell>
          <cell r="JU278">
            <v>9489</v>
          </cell>
          <cell r="JV278">
            <v>9715</v>
          </cell>
          <cell r="JW278">
            <v>9666</v>
          </cell>
          <cell r="JX278">
            <v>9666</v>
          </cell>
          <cell r="JY278">
            <v>9666</v>
          </cell>
          <cell r="JZ278">
            <v>9853</v>
          </cell>
          <cell r="KA278">
            <v>9888</v>
          </cell>
          <cell r="KB278">
            <v>9829</v>
          </cell>
          <cell r="KC278">
            <v>9648</v>
          </cell>
          <cell r="KD278">
            <v>9713</v>
          </cell>
          <cell r="KE278">
            <v>9713</v>
          </cell>
          <cell r="KF278">
            <v>9713</v>
          </cell>
          <cell r="KG278">
            <v>10003</v>
          </cell>
          <cell r="KH278">
            <v>9990</v>
          </cell>
          <cell r="KI278">
            <v>9981</v>
          </cell>
          <cell r="KJ278">
            <v>10109</v>
          </cell>
          <cell r="KK278">
            <v>10162</v>
          </cell>
          <cell r="KL278">
            <v>10162</v>
          </cell>
          <cell r="KM278">
            <v>10162</v>
          </cell>
          <cell r="KN278">
            <v>10053</v>
          </cell>
          <cell r="KO278">
            <v>9927</v>
          </cell>
          <cell r="KP278">
            <v>9957</v>
          </cell>
          <cell r="KQ278">
            <v>9882</v>
          </cell>
          <cell r="KR278">
            <v>10029</v>
          </cell>
          <cell r="KS278">
            <v>10029</v>
          </cell>
          <cell r="KT278">
            <v>10029</v>
          </cell>
          <cell r="KU278">
            <v>10246</v>
          </cell>
          <cell r="KV278">
            <v>10144</v>
          </cell>
          <cell r="KW278">
            <v>10191</v>
          </cell>
          <cell r="KX278">
            <v>10335</v>
          </cell>
          <cell r="KY278">
            <v>10348</v>
          </cell>
          <cell r="KZ278">
            <v>10348</v>
          </cell>
          <cell r="LA278">
            <v>10348</v>
          </cell>
          <cell r="LB278">
            <v>10428</v>
          </cell>
          <cell r="LC278">
            <v>10439</v>
          </cell>
          <cell r="LD278">
            <v>10162</v>
          </cell>
          <cell r="LE278">
            <v>10122</v>
          </cell>
          <cell r="LF278">
            <v>10278</v>
          </cell>
          <cell r="LG278">
            <v>10278</v>
          </cell>
          <cell r="LH278">
            <v>10278</v>
          </cell>
          <cell r="LI278" t="str">
            <v>#N/A N/A</v>
          </cell>
          <cell r="LJ278" t="str">
            <v>#N/A N/A</v>
          </cell>
          <cell r="LK278" t="str">
            <v>#N/A N/A</v>
          </cell>
          <cell r="LL278" t="str">
            <v>#N/A N/A</v>
          </cell>
          <cell r="LM278" t="str">
            <v>#N/A N/A</v>
          </cell>
          <cell r="LN278" t="str">
            <v>#N/A N/A</v>
          </cell>
          <cell r="LO278" t="str">
            <v>#N/A N/A</v>
          </cell>
          <cell r="LP278" t="str">
            <v>#N/A N/A</v>
          </cell>
          <cell r="LQ278" t="str">
            <v>#N/A N/A</v>
          </cell>
          <cell r="LR278" t="str">
            <v>#N/A N/A</v>
          </cell>
          <cell r="LS278" t="str">
            <v>#N/A N/A</v>
          </cell>
          <cell r="LT278" t="str">
            <v>#N/A N/A</v>
          </cell>
          <cell r="LU278" t="str">
            <v>#N/A N/A</v>
          </cell>
          <cell r="LV278" t="str">
            <v>#N/A N/A</v>
          </cell>
          <cell r="LW278" t="str">
            <v>#N/A N/A</v>
          </cell>
          <cell r="LX278" t="str">
            <v>#N/A N/A</v>
          </cell>
          <cell r="LY278" t="str">
            <v>#N/A N/A</v>
          </cell>
          <cell r="LZ278" t="str">
            <v>#N/A N/A</v>
          </cell>
          <cell r="MA278" t="str">
            <v>#N/A N/A</v>
          </cell>
          <cell r="MB278" t="str">
            <v>#N/A N/A</v>
          </cell>
          <cell r="MC278" t="str">
            <v>#N/A N/A</v>
          </cell>
          <cell r="MD278" t="str">
            <v>#N/A N/A</v>
          </cell>
          <cell r="ME278" t="str">
            <v>#N/A N/A</v>
          </cell>
          <cell r="MF278" t="str">
            <v>#N/A N/A</v>
          </cell>
          <cell r="MG278" t="str">
            <v>#N/A N/A</v>
          </cell>
          <cell r="MH278" t="str">
            <v>#N/A N/A</v>
          </cell>
          <cell r="MI278" t="str">
            <v>#N/A N/A</v>
          </cell>
          <cell r="MJ278" t="str">
            <v>#N/A N/A</v>
          </cell>
          <cell r="MK278" t="str">
            <v>#N/A N/A</v>
          </cell>
          <cell r="ML278" t="str">
            <v>#N/A N/A</v>
          </cell>
          <cell r="MM278" t="str">
            <v>#N/A N/A</v>
          </cell>
          <cell r="MN278" t="str">
            <v>#N/A N/A</v>
          </cell>
          <cell r="MO278" t="str">
            <v>#N/A N/A</v>
          </cell>
          <cell r="MP278" t="str">
            <v>#N/A N/A</v>
          </cell>
          <cell r="MQ278" t="str">
            <v>#N/A N/A</v>
          </cell>
          <cell r="MR278" t="str">
            <v>#N/A N/A</v>
          </cell>
          <cell r="MS278" t="str">
            <v>#N/A N/A</v>
          </cell>
          <cell r="MT278" t="str">
            <v>#N/A N/A</v>
          </cell>
          <cell r="MU278" t="str">
            <v>#N/A N/A</v>
          </cell>
          <cell r="MV278" t="str">
            <v>#N/A N/A</v>
          </cell>
          <cell r="MW278" t="str">
            <v>#N/A N/A</v>
          </cell>
          <cell r="MX278" t="str">
            <v>#N/A N/A</v>
          </cell>
          <cell r="MY278" t="str">
            <v>#N/A N/A</v>
          </cell>
          <cell r="MZ278" t="str">
            <v>#N/A N/A</v>
          </cell>
          <cell r="NA278" t="str">
            <v>#N/A N/A</v>
          </cell>
          <cell r="NB278" t="str">
            <v>#N/A N/A</v>
          </cell>
          <cell r="NC278" t="str">
            <v>#N/A N/A</v>
          </cell>
          <cell r="ND278" t="str">
            <v>#N/A N/A</v>
          </cell>
          <cell r="NE278" t="str">
            <v>#N/A N/A</v>
          </cell>
          <cell r="NF278" t="str">
            <v>#N/A N/A</v>
          </cell>
          <cell r="NG278" t="str">
            <v>#N/A N/A</v>
          </cell>
          <cell r="NH278" t="str">
            <v>#N/A N/A</v>
          </cell>
          <cell r="NI278" t="str">
            <v>#N/A N/A</v>
          </cell>
          <cell r="NJ278" t="str">
            <v>#N/A N/A</v>
          </cell>
          <cell r="NK278" t="str">
            <v>#N/A N/A</v>
          </cell>
          <cell r="NL278" t="str">
            <v>#N/A N/A</v>
          </cell>
          <cell r="NM278" t="str">
            <v>#N/A N/A</v>
          </cell>
          <cell r="NN278" t="str">
            <v>#N/A N/A</v>
          </cell>
          <cell r="NO278" t="str">
            <v>#N/A N/A</v>
          </cell>
          <cell r="NP278" t="str">
            <v>#N/A N/A</v>
          </cell>
          <cell r="NQ278" t="str">
            <v>#N/A N/A</v>
          </cell>
          <cell r="NR278" t="str">
            <v>#N/A N/A</v>
          </cell>
          <cell r="NS278" t="str">
            <v>#N/A N/A</v>
          </cell>
          <cell r="NT278" t="str">
            <v>#N/A N/A</v>
          </cell>
          <cell r="NU278" t="str">
            <v>#N/A N/A</v>
          </cell>
          <cell r="NV278" t="str">
            <v>#N/A N/A</v>
          </cell>
          <cell r="NW278" t="str">
            <v>#N/A N/A</v>
          </cell>
          <cell r="NX278" t="str">
            <v>#N/A N/A</v>
          </cell>
          <cell r="NY278" t="str">
            <v>#N/A N/A</v>
          </cell>
          <cell r="NZ278" t="str">
            <v>#N/A N/A</v>
          </cell>
          <cell r="OA278" t="str">
            <v>#N/A N/A</v>
          </cell>
          <cell r="OB278" t="str">
            <v>#N/A N/A</v>
          </cell>
          <cell r="OC278" t="str">
            <v>#N/A N/A</v>
          </cell>
          <cell r="OD278" t="str">
            <v>#N/A N/A</v>
          </cell>
          <cell r="OE278" t="str">
            <v>#N/A N/A</v>
          </cell>
          <cell r="OF278" t="str">
            <v>#N/A N/A</v>
          </cell>
          <cell r="OG278" t="str">
            <v>#N/A N/A</v>
          </cell>
          <cell r="OH278" t="str">
            <v>#N/A N/A</v>
          </cell>
          <cell r="OI278" t="str">
            <v>#N/A N/A</v>
          </cell>
          <cell r="OJ278" t="str">
            <v>#N/A N/A</v>
          </cell>
          <cell r="OK278" t="str">
            <v>#N/A N/A</v>
          </cell>
          <cell r="OL278" t="str">
            <v>#N/A N/A</v>
          </cell>
          <cell r="OM278" t="str">
            <v>#N/A N/A</v>
          </cell>
          <cell r="ON278" t="str">
            <v>#N/A N/A</v>
          </cell>
          <cell r="OO278" t="str">
            <v>#N/A N/A</v>
          </cell>
          <cell r="OP278" t="str">
            <v>#N/A N/A</v>
          </cell>
          <cell r="OQ278" t="str">
            <v>#N/A N/A</v>
          </cell>
          <cell r="OR278" t="str">
            <v>#N/A N/A</v>
          </cell>
          <cell r="OS278" t="str">
            <v>#N/A N/A</v>
          </cell>
          <cell r="OT278" t="str">
            <v>#N/A N/A</v>
          </cell>
          <cell r="OU278" t="str">
            <v>#N/A N/A</v>
          </cell>
          <cell r="OV278" t="str">
            <v>#N/A N/A</v>
          </cell>
          <cell r="OW278" t="str">
            <v>#N/A N/A</v>
          </cell>
          <cell r="OX278" t="str">
            <v>#N/A N/A</v>
          </cell>
          <cell r="OY278" t="str">
            <v>#N/A N/A</v>
          </cell>
          <cell r="OZ278" t="str">
            <v>#N/A N/A</v>
          </cell>
          <cell r="PA278" t="str">
            <v>#N/A N/A</v>
          </cell>
          <cell r="PB278" t="str">
            <v>#N/A N/A</v>
          </cell>
          <cell r="PC278" t="str">
            <v>#N/A N/A</v>
          </cell>
          <cell r="PD278" t="str">
            <v>#N/A N/A</v>
          </cell>
          <cell r="PE278" t="str">
            <v>#N/A N/A</v>
          </cell>
          <cell r="PF278" t="str">
            <v>#N/A N/A</v>
          </cell>
          <cell r="PG278" t="str">
            <v>#N/A N/A</v>
          </cell>
          <cell r="PH278" t="str">
            <v>#N/A N/A</v>
          </cell>
          <cell r="PI278" t="str">
            <v>#N/A N/A</v>
          </cell>
          <cell r="PJ278" t="str">
            <v>#N/A N/A</v>
          </cell>
          <cell r="PK278" t="str">
            <v>#N/A N/A</v>
          </cell>
          <cell r="PL278" t="str">
            <v>#N/A N/A</v>
          </cell>
          <cell r="PM278" t="str">
            <v>#N/A N/A</v>
          </cell>
          <cell r="PN278" t="str">
            <v>#N/A N/A</v>
          </cell>
          <cell r="PO278" t="str">
            <v>#N/A N/A</v>
          </cell>
          <cell r="PP278" t="str">
            <v>#N/A N/A</v>
          </cell>
          <cell r="PQ278" t="str">
            <v>#N/A N/A</v>
          </cell>
          <cell r="PR278" t="str">
            <v>#N/A N/A</v>
          </cell>
          <cell r="PS278" t="str">
            <v>#N/A N/A</v>
          </cell>
          <cell r="PT278" t="str">
            <v>#N/A N/A</v>
          </cell>
          <cell r="PU278" t="str">
            <v>#N/A N/A</v>
          </cell>
          <cell r="PV278" t="str">
            <v>#N/A N/A</v>
          </cell>
          <cell r="PW278" t="str">
            <v>#N/A N/A</v>
          </cell>
          <cell r="PX278" t="str">
            <v>#N/A N/A</v>
          </cell>
          <cell r="PY278" t="str">
            <v>#N/A N/A</v>
          </cell>
          <cell r="PZ278" t="str">
            <v>#N/A N/A</v>
          </cell>
          <cell r="QA278" t="str">
            <v>#N/A N/A</v>
          </cell>
          <cell r="QB278" t="str">
            <v>#N/A N/A</v>
          </cell>
          <cell r="QC278" t="str">
            <v>#N/A N/A</v>
          </cell>
          <cell r="QD278" t="str">
            <v>#N/A N/A</v>
          </cell>
          <cell r="QE278" t="str">
            <v>#N/A N/A</v>
          </cell>
          <cell r="QF278" t="str">
            <v>#N/A N/A</v>
          </cell>
          <cell r="QG278" t="str">
            <v>#N/A N/A</v>
          </cell>
          <cell r="QH278" t="str">
            <v>#N/A N/A</v>
          </cell>
          <cell r="QI278" t="str">
            <v>#N/A N/A</v>
          </cell>
          <cell r="QJ278" t="str">
            <v>#N/A N/A</v>
          </cell>
          <cell r="QK278" t="str">
            <v>#N/A N/A</v>
          </cell>
          <cell r="QL278" t="str">
            <v>#N/A N/A</v>
          </cell>
          <cell r="QM278" t="str">
            <v>#N/A N/A</v>
          </cell>
          <cell r="QN278" t="str">
            <v>#N/A N/A</v>
          </cell>
          <cell r="QO278" t="str">
            <v>#N/A N/A</v>
          </cell>
          <cell r="QP278" t="str">
            <v>#N/A N/A</v>
          </cell>
          <cell r="QQ278" t="str">
            <v>#N/A N/A</v>
          </cell>
          <cell r="QR278" t="str">
            <v>#N/A N/A</v>
          </cell>
          <cell r="QS278" t="str">
            <v>#N/A N/A</v>
          </cell>
          <cell r="QT278" t="str">
            <v>#N/A N/A</v>
          </cell>
          <cell r="QU278" t="str">
            <v>#N/A N/A</v>
          </cell>
          <cell r="QV278" t="str">
            <v>#N/A N/A</v>
          </cell>
          <cell r="QW278" t="str">
            <v>#N/A N/A</v>
          </cell>
          <cell r="QX278" t="str">
            <v>#N/A N/A</v>
          </cell>
          <cell r="QY278" t="str">
            <v>#N/A N/A</v>
          </cell>
          <cell r="QZ278" t="str">
            <v>#N/A N/A</v>
          </cell>
          <cell r="RA278" t="str">
            <v>#N/A N/A</v>
          </cell>
          <cell r="RB278" t="str">
            <v>#N/A N/A</v>
          </cell>
          <cell r="RC278" t="str">
            <v>#N/A N/A</v>
          </cell>
          <cell r="RD278" t="str">
            <v>#N/A N/A</v>
          </cell>
          <cell r="RE278" t="str">
            <v>#N/A N/A</v>
          </cell>
          <cell r="RF278" t="str">
            <v>#N/A N/A</v>
          </cell>
          <cell r="RG278" t="str">
            <v>#N/A N/A</v>
          </cell>
          <cell r="RH278" t="str">
            <v>#N/A N/A</v>
          </cell>
          <cell r="RI278" t="str">
            <v>#N/A N/A</v>
          </cell>
          <cell r="RJ278" t="str">
            <v>#N/A N/A</v>
          </cell>
          <cell r="RK278" t="str">
            <v>#N/A N/A</v>
          </cell>
          <cell r="RL278" t="str">
            <v>#N/A N/A</v>
          </cell>
          <cell r="RM278" t="str">
            <v>#N/A N/A</v>
          </cell>
          <cell r="RN278" t="str">
            <v>#N/A N/A</v>
          </cell>
          <cell r="RO278" t="str">
            <v>#N/A N/A</v>
          </cell>
          <cell r="RP278" t="str">
            <v>#N/A N/A</v>
          </cell>
          <cell r="RQ278" t="str">
            <v>#N/A N/A</v>
          </cell>
          <cell r="RR278" t="str">
            <v>#N/A N/A</v>
          </cell>
          <cell r="RS278" t="str">
            <v>#N/A N/A</v>
          </cell>
          <cell r="RT278" t="str">
            <v>#N/A N/A</v>
          </cell>
          <cell r="RU278" t="str">
            <v>#N/A N/A</v>
          </cell>
          <cell r="RV278" t="str">
            <v>#N/A N/A</v>
          </cell>
          <cell r="RW278" t="str">
            <v>#N/A N/A</v>
          </cell>
          <cell r="RX278" t="str">
            <v>#N/A N/A</v>
          </cell>
          <cell r="RY278" t="str">
            <v>#N/A N/A</v>
          </cell>
          <cell r="RZ278" t="str">
            <v>#N/A N/A</v>
          </cell>
          <cell r="SA278" t="str">
            <v>#N/A N/A</v>
          </cell>
          <cell r="SB278" t="str">
            <v>#N/A N/A</v>
          </cell>
          <cell r="SC278" t="str">
            <v>#N/A N/A</v>
          </cell>
          <cell r="SD278" t="str">
            <v>#N/A N/A</v>
          </cell>
          <cell r="SE278" t="str">
            <v>#N/A N/A</v>
          </cell>
          <cell r="SF278" t="str">
            <v>#N/A N/A</v>
          </cell>
          <cell r="SG278" t="str">
            <v>#N/A N/A</v>
          </cell>
          <cell r="SH278" t="str">
            <v>#N/A N/A</v>
          </cell>
          <cell r="SI278" t="str">
            <v>#N/A N/A</v>
          </cell>
          <cell r="SJ278" t="str">
            <v>#N/A N/A</v>
          </cell>
          <cell r="SK278" t="str">
            <v>#N/A N/A</v>
          </cell>
          <cell r="SL278" t="str">
            <v>#N/A N/A</v>
          </cell>
          <cell r="SM278" t="str">
            <v>#N/A N/A</v>
          </cell>
          <cell r="SN278" t="str">
            <v>#N/A N/A</v>
          </cell>
          <cell r="SO278" t="str">
            <v>#N/A N/A</v>
          </cell>
          <cell r="SP278" t="str">
            <v>#N/A N/A</v>
          </cell>
          <cell r="SQ278" t="str">
            <v>#N/A N/A</v>
          </cell>
          <cell r="SR278" t="str">
            <v>#N/A N/A</v>
          </cell>
          <cell r="SS278" t="str">
            <v>#N/A N/A</v>
          </cell>
          <cell r="ST278" t="str">
            <v>#N/A N/A</v>
          </cell>
          <cell r="SU278" t="str">
            <v>#N/A N/A</v>
          </cell>
          <cell r="SV278" t="str">
            <v>#N/A N/A</v>
          </cell>
          <cell r="SW278" t="str">
            <v>#N/A N/A</v>
          </cell>
          <cell r="SX278" t="str">
            <v>#N/A N/A</v>
          </cell>
          <cell r="SY278" t="str">
            <v>#N/A N/A</v>
          </cell>
          <cell r="SZ278" t="str">
            <v>#N/A N/A</v>
          </cell>
          <cell r="TA278" t="str">
            <v>#N/A N/A</v>
          </cell>
          <cell r="TB278" t="str">
            <v>#N/A N/A</v>
          </cell>
          <cell r="TC278" t="str">
            <v>#N/A N/A</v>
          </cell>
          <cell r="TD278" t="str">
            <v>#N/A N/A</v>
          </cell>
          <cell r="TE278" t="str">
            <v>#N/A N/A</v>
          </cell>
          <cell r="TF278" t="str">
            <v>#N/A N/A</v>
          </cell>
          <cell r="TG278" t="str">
            <v>#N/A N/A</v>
          </cell>
          <cell r="TH278" t="str">
            <v>#N/A N/A</v>
          </cell>
          <cell r="TI278" t="str">
            <v>#N/A N/A</v>
          </cell>
          <cell r="TJ278" t="str">
            <v>#N/A N/A</v>
          </cell>
          <cell r="TK278" t="str">
            <v>#N/A N/A</v>
          </cell>
          <cell r="TL278" t="str">
            <v>#N/A N/A</v>
          </cell>
          <cell r="TM278" t="str">
            <v>#N/A N/A</v>
          </cell>
          <cell r="TN278" t="str">
            <v>#N/A N/A</v>
          </cell>
          <cell r="TO278" t="str">
            <v>#N/A N/A</v>
          </cell>
          <cell r="TP278" t="str">
            <v>#N/A N/A</v>
          </cell>
          <cell r="TQ278" t="str">
            <v>#N/A N/A</v>
          </cell>
          <cell r="TR278" t="str">
            <v>#N/A N/A</v>
          </cell>
          <cell r="TS278" t="str">
            <v>#N/A N/A</v>
          </cell>
          <cell r="TT278" t="str">
            <v>#N/A N/A</v>
          </cell>
          <cell r="TU278" t="str">
            <v>#N/A N/A</v>
          </cell>
          <cell r="TV278" t="str">
            <v>#N/A N/A</v>
          </cell>
          <cell r="TW278" t="str">
            <v>#N/A N/A</v>
          </cell>
          <cell r="TX278" t="str">
            <v>#N/A N/A</v>
          </cell>
          <cell r="TY278" t="str">
            <v>#N/A N/A</v>
          </cell>
          <cell r="TZ278" t="str">
            <v>#N/A N/A</v>
          </cell>
          <cell r="UA278" t="str">
            <v>#N/A N/A</v>
          </cell>
          <cell r="UB278" t="str">
            <v>#N/A N/A</v>
          </cell>
          <cell r="UC278" t="str">
            <v>#N/A N/A</v>
          </cell>
          <cell r="UD278" t="str">
            <v>#N/A N/A</v>
          </cell>
          <cell r="UE278" t="str">
            <v>#N/A N/A</v>
          </cell>
          <cell r="UF278" t="str">
            <v>#N/A N/A</v>
          </cell>
          <cell r="UG278" t="str">
            <v>#N/A N/A</v>
          </cell>
          <cell r="UH278" t="str">
            <v>#N/A N/A</v>
          </cell>
          <cell r="UI278" t="str">
            <v>#N/A N/A</v>
          </cell>
          <cell r="UJ278" t="str">
            <v>#N/A N/A</v>
          </cell>
          <cell r="UK278" t="str">
            <v>#N/A N/A</v>
          </cell>
          <cell r="UL278" t="str">
            <v>#N/A N/A</v>
          </cell>
          <cell r="UM278" t="str">
            <v>#N/A N/A</v>
          </cell>
          <cell r="UN278" t="str">
            <v>#N/A N/A</v>
          </cell>
          <cell r="UO278" t="str">
            <v>#N/A N/A</v>
          </cell>
          <cell r="UP278" t="str">
            <v>#N/A N/A</v>
          </cell>
          <cell r="UQ278" t="str">
            <v>#N/A N/A</v>
          </cell>
          <cell r="UR278" t="str">
            <v>#N/A N/A</v>
          </cell>
          <cell r="US278" t="str">
            <v>#N/A N/A</v>
          </cell>
          <cell r="UT278" t="str">
            <v>#N/A N/A</v>
          </cell>
          <cell r="UU278" t="str">
            <v>#N/A N/A</v>
          </cell>
          <cell r="UV278" t="str">
            <v>#N/A N/A</v>
          </cell>
          <cell r="UW278" t="str">
            <v>#N/A N/A</v>
          </cell>
          <cell r="UX278" t="str">
            <v>#N/A N/A</v>
          </cell>
          <cell r="UY278" t="str">
            <v>#N/A N/A</v>
          </cell>
          <cell r="UZ278" t="str">
            <v>#N/A N/A</v>
          </cell>
          <cell r="VA278" t="str">
            <v>#N/A N/A</v>
          </cell>
          <cell r="VB278" t="str">
            <v>#N/A N/A</v>
          </cell>
          <cell r="VC278" t="str">
            <v>#N/A N/A</v>
          </cell>
          <cell r="VD278" t="str">
            <v>#N/A N/A</v>
          </cell>
          <cell r="VE278" t="str">
            <v>#N/A N/A</v>
          </cell>
          <cell r="VF278" t="str">
            <v>#N/A N/A</v>
          </cell>
          <cell r="VG278" t="str">
            <v>#N/A N/A</v>
          </cell>
          <cell r="VH278" t="str">
            <v>#N/A N/A</v>
          </cell>
          <cell r="VI278" t="str">
            <v>#N/A N/A</v>
          </cell>
          <cell r="VJ278" t="str">
            <v>#N/A N/A</v>
          </cell>
          <cell r="VK278" t="str">
            <v>#N/A N/A</v>
          </cell>
          <cell r="VL278" t="str">
            <v>#N/A N/A</v>
          </cell>
          <cell r="VM278" t="str">
            <v>#N/A N/A</v>
          </cell>
          <cell r="VN278" t="str">
            <v>#N/A N/A</v>
          </cell>
          <cell r="VO278" t="str">
            <v>#N/A N/A</v>
          </cell>
          <cell r="VP278" t="str">
            <v>#N/A N/A</v>
          </cell>
          <cell r="VQ278" t="str">
            <v>#N/A N/A</v>
          </cell>
          <cell r="VR278" t="str">
            <v>#N/A N/A</v>
          </cell>
          <cell r="VS278" t="str">
            <v>#N/A N/A</v>
          </cell>
          <cell r="VT278" t="str">
            <v>#N/A N/A</v>
          </cell>
          <cell r="VU278" t="str">
            <v>#N/A N/A</v>
          </cell>
          <cell r="VV278" t="str">
            <v>#N/A N/A</v>
          </cell>
          <cell r="VW278" t="str">
            <v>#N/A N/A</v>
          </cell>
          <cell r="VX278" t="str">
            <v>#N/A N/A</v>
          </cell>
          <cell r="VY278" t="str">
            <v>#N/A N/A</v>
          </cell>
          <cell r="VZ278" t="str">
            <v>#N/A N/A</v>
          </cell>
          <cell r="WA278" t="str">
            <v>#N/A N/A</v>
          </cell>
          <cell r="WB278" t="str">
            <v>#N/A N/A</v>
          </cell>
          <cell r="WC278" t="str">
            <v>#N/A N/A</v>
          </cell>
          <cell r="WD278" t="str">
            <v>#N/A N/A</v>
          </cell>
          <cell r="WE278" t="str">
            <v>#N/A N/A</v>
          </cell>
          <cell r="WF278" t="str">
            <v>#N/A N/A</v>
          </cell>
          <cell r="WG278" t="str">
            <v>#N/A N/A</v>
          </cell>
          <cell r="WH278" t="str">
            <v>#N/A N/A</v>
          </cell>
          <cell r="WI278" t="str">
            <v>#N/A N/A</v>
          </cell>
          <cell r="WJ278" t="str">
            <v>#N/A N/A</v>
          </cell>
          <cell r="WK278" t="str">
            <v>#N/A N/A</v>
          </cell>
          <cell r="WL278" t="str">
            <v>#N/A N/A</v>
          </cell>
          <cell r="WM278" t="str">
            <v>#N/A N/A</v>
          </cell>
          <cell r="WN278" t="str">
            <v>#N/A N/A</v>
          </cell>
          <cell r="WO278" t="str">
            <v>#N/A N/A</v>
          </cell>
          <cell r="WP278" t="str">
            <v>#N/A N/A</v>
          </cell>
          <cell r="WQ278" t="str">
            <v>#N/A N/A</v>
          </cell>
          <cell r="WR278" t="str">
            <v>#N/A N/A</v>
          </cell>
          <cell r="WS278" t="str">
            <v>#N/A N/A</v>
          </cell>
          <cell r="WT278" t="str">
            <v>#N/A N/A</v>
          </cell>
          <cell r="WU278" t="str">
            <v>#N/A N/A</v>
          </cell>
          <cell r="WV278" t="str">
            <v>#N/A N/A</v>
          </cell>
          <cell r="WW278" t="str">
            <v>#N/A N/A</v>
          </cell>
          <cell r="WX278" t="str">
            <v>#N/A N/A</v>
          </cell>
          <cell r="WY278" t="str">
            <v>#N/A N/A</v>
          </cell>
          <cell r="WZ278" t="str">
            <v>#N/A N/A</v>
          </cell>
          <cell r="XA278" t="str">
            <v>#N/A N/A</v>
          </cell>
          <cell r="XB278" t="str">
            <v>#N/A N/A</v>
          </cell>
          <cell r="XC278" t="str">
            <v>#N/A N/A</v>
          </cell>
          <cell r="XD278" t="str">
            <v>#N/A N/A</v>
          </cell>
          <cell r="XE278" t="str">
            <v>#N/A N/A</v>
          </cell>
          <cell r="XF278" t="str">
            <v>#N/A N/A</v>
          </cell>
          <cell r="XG278" t="str">
            <v>#N/A N/A</v>
          </cell>
          <cell r="XH278" t="str">
            <v>#N/A N/A</v>
          </cell>
          <cell r="XI278" t="str">
            <v>#N/A N/A</v>
          </cell>
          <cell r="XJ278" t="str">
            <v>#N/A N/A</v>
          </cell>
          <cell r="XK278" t="str">
            <v>#N/A N/A</v>
          </cell>
          <cell r="XL278" t="str">
            <v>#N/A N/A</v>
          </cell>
          <cell r="XM278" t="str">
            <v>#N/A N/A</v>
          </cell>
          <cell r="XN278" t="str">
            <v>#N/A N/A</v>
          </cell>
          <cell r="XO278" t="str">
            <v>#N/A N/A</v>
          </cell>
          <cell r="XP278" t="str">
            <v>#N/A N/A</v>
          </cell>
          <cell r="XQ278" t="str">
            <v>#N/A N/A</v>
          </cell>
          <cell r="XR278" t="str">
            <v>#N/A N/A</v>
          </cell>
          <cell r="XS278" t="str">
            <v>#N/A N/A</v>
          </cell>
          <cell r="XT278" t="str">
            <v>#N/A N/A</v>
          </cell>
          <cell r="XU278" t="str">
            <v>#N/A N/A</v>
          </cell>
          <cell r="XV278" t="str">
            <v>#N/A N/A</v>
          </cell>
          <cell r="XW278" t="str">
            <v>#N/A N/A</v>
          </cell>
          <cell r="XX278" t="str">
            <v>#N/A N/A</v>
          </cell>
          <cell r="XY278" t="str">
            <v>#N/A N/A</v>
          </cell>
          <cell r="XZ278" t="str">
            <v>#N/A N/A</v>
          </cell>
          <cell r="YA278" t="str">
            <v>#N/A N/A</v>
          </cell>
          <cell r="YB278" t="str">
            <v>#N/A N/A</v>
          </cell>
          <cell r="YC278" t="str">
            <v>#N/A N/A</v>
          </cell>
          <cell r="YD278" t="str">
            <v>#N/A N/A</v>
          </cell>
          <cell r="YE278" t="str">
            <v>#N/A N/A</v>
          </cell>
          <cell r="YF278" t="str">
            <v>#N/A N/A</v>
          </cell>
          <cell r="YG278" t="str">
            <v>#N/A N/A</v>
          </cell>
          <cell r="YH278" t="str">
            <v>#N/A N/A</v>
          </cell>
          <cell r="YI278" t="str">
            <v>#N/A N/A</v>
          </cell>
          <cell r="YJ278" t="str">
            <v>#N/A N/A</v>
          </cell>
          <cell r="YK278" t="str">
            <v>#N/A N/A</v>
          </cell>
          <cell r="YL278" t="str">
            <v>#N/A N/A</v>
          </cell>
          <cell r="YM278" t="str">
            <v>#N/A N/A</v>
          </cell>
          <cell r="YN278" t="str">
            <v>#N/A N/A</v>
          </cell>
          <cell r="YO278" t="str">
            <v>#N/A N/A</v>
          </cell>
          <cell r="YP278" t="str">
            <v>#N/A N/A</v>
          </cell>
          <cell r="YQ278" t="str">
            <v>#N/A N/A</v>
          </cell>
          <cell r="YR278" t="str">
            <v>#N/A N/A</v>
          </cell>
          <cell r="YS278" t="str">
            <v>#N/A N/A</v>
          </cell>
          <cell r="YT278" t="str">
            <v>#N/A N/A</v>
          </cell>
          <cell r="YU278" t="str">
            <v>#N/A N/A</v>
          </cell>
          <cell r="YV278" t="str">
            <v>#N/A N/A</v>
          </cell>
          <cell r="YW278" t="str">
            <v>#N/A N/A</v>
          </cell>
          <cell r="YX278" t="str">
            <v>#N/A N/A</v>
          </cell>
          <cell r="YY278" t="str">
            <v>#N/A N/A</v>
          </cell>
          <cell r="YZ278" t="str">
            <v>#N/A N/A</v>
          </cell>
          <cell r="ZA278" t="str">
            <v>#N/A N/A</v>
          </cell>
          <cell r="ZB278" t="str">
            <v>#N/A N/A</v>
          </cell>
          <cell r="ZC278" t="str">
            <v>#N/A N/A</v>
          </cell>
          <cell r="ZD278" t="str">
            <v>#N/A N/A</v>
          </cell>
          <cell r="ZE278" t="str">
            <v>#N/A N/A</v>
          </cell>
          <cell r="ZF278" t="str">
            <v>#N/A N/A</v>
          </cell>
          <cell r="ZG278" t="str">
            <v>#N/A N/A</v>
          </cell>
          <cell r="ZH278" t="str">
            <v>#N/A N/A</v>
          </cell>
          <cell r="ZI278" t="str">
            <v>#N/A N/A</v>
          </cell>
          <cell r="ZJ278" t="str">
            <v>#N/A N/A</v>
          </cell>
          <cell r="ZK278" t="str">
            <v>#N/A N/A</v>
          </cell>
          <cell r="ZL278" t="str">
            <v>#N/A N/A</v>
          </cell>
          <cell r="ZM278" t="str">
            <v>#N/A N/A</v>
          </cell>
          <cell r="ZN278" t="str">
            <v>#N/A N/A</v>
          </cell>
          <cell r="ZO278" t="str">
            <v>#N/A N/A</v>
          </cell>
          <cell r="ZP278" t="str">
            <v>#N/A N/A</v>
          </cell>
          <cell r="ZQ278" t="str">
            <v>#N/A N/A</v>
          </cell>
          <cell r="ZR278" t="str">
            <v>#N/A N/A</v>
          </cell>
          <cell r="ZS278" t="str">
            <v>#N/A N/A</v>
          </cell>
          <cell r="ZT278" t="str">
            <v>#N/A N/A</v>
          </cell>
          <cell r="ZU278" t="str">
            <v>#N/A N/A</v>
          </cell>
          <cell r="ZV278" t="str">
            <v>#N/A N/A</v>
          </cell>
          <cell r="ZW278" t="str">
            <v>#N/A N/A</v>
          </cell>
          <cell r="ZX278" t="str">
            <v>#N/A N/A</v>
          </cell>
          <cell r="ZY278" t="str">
            <v>#N/A N/A</v>
          </cell>
          <cell r="ZZ278" t="str">
            <v>#N/A N/A</v>
          </cell>
          <cell r="AAA278" t="str">
            <v>#N/A N/A</v>
          </cell>
          <cell r="AAB278" t="str">
            <v>#N/A N/A</v>
          </cell>
          <cell r="AAC278" t="str">
            <v>#N/A N/A</v>
          </cell>
          <cell r="AAD278" t="str">
            <v>#N/A N/A</v>
          </cell>
          <cell r="AAE278" t="str">
            <v>#N/A N/A</v>
          </cell>
          <cell r="AAF278" t="str">
            <v>#N/A N/A</v>
          </cell>
          <cell r="AAG278" t="str">
            <v>#N/A N/A</v>
          </cell>
          <cell r="AAH278" t="str">
            <v>#N/A N/A</v>
          </cell>
          <cell r="AAI278" t="str">
            <v>#N/A N/A</v>
          </cell>
          <cell r="AAJ278" t="str">
            <v>#N/A N/A</v>
          </cell>
          <cell r="AAK278" t="str">
            <v>#N/A N/A</v>
          </cell>
          <cell r="AAL278" t="str">
            <v>#N/A N/A</v>
          </cell>
          <cell r="AAM278" t="str">
            <v>#N/A N/A</v>
          </cell>
          <cell r="AAN278" t="str">
            <v>#N/A N/A</v>
          </cell>
          <cell r="AAO278" t="str">
            <v>#N/A N/A</v>
          </cell>
          <cell r="AAP278" t="str">
            <v>#N/A N/A</v>
          </cell>
          <cell r="AAQ278" t="str">
            <v>#N/A N/A</v>
          </cell>
          <cell r="AAR278" t="str">
            <v>#N/A N/A</v>
          </cell>
          <cell r="AAS278" t="str">
            <v>#N/A N/A</v>
          </cell>
          <cell r="AAT278" t="str">
            <v>#N/A N/A</v>
          </cell>
          <cell r="AAU278" t="str">
            <v>#N/A N/A</v>
          </cell>
          <cell r="AAV278" t="str">
            <v>#N/A N/A</v>
          </cell>
          <cell r="AAW278" t="str">
            <v>#N/A N/A</v>
          </cell>
          <cell r="AAX278" t="str">
            <v>#N/A N/A</v>
          </cell>
          <cell r="AAY278" t="str">
            <v>#N/A N/A</v>
          </cell>
          <cell r="AAZ278" t="str">
            <v>#N/A N/A</v>
          </cell>
          <cell r="ABA278" t="str">
            <v>#N/A N/A</v>
          </cell>
          <cell r="ABB278" t="str">
            <v>#N/A N/A</v>
          </cell>
          <cell r="ABC278" t="str">
            <v>#N/A N/A</v>
          </cell>
          <cell r="ABD278" t="str">
            <v>#N/A N/A</v>
          </cell>
          <cell r="ABE278" t="str">
            <v>#N/A N/A</v>
          </cell>
          <cell r="ABF278" t="str">
            <v>#N/A N/A</v>
          </cell>
          <cell r="ABG278" t="str">
            <v>#N/A N/A</v>
          </cell>
          <cell r="ABH278" t="str">
            <v>#N/A N/A</v>
          </cell>
          <cell r="ABI278" t="str">
            <v>#N/A N/A</v>
          </cell>
          <cell r="ABJ278" t="str">
            <v>#N/A N/A</v>
          </cell>
          <cell r="ABK278" t="str">
            <v>#N/A N/A</v>
          </cell>
          <cell r="ABL278" t="str">
            <v>#N/A N/A</v>
          </cell>
          <cell r="ABM278" t="str">
            <v>#N/A N/A</v>
          </cell>
          <cell r="ABN278" t="str">
            <v>#N/A N/A</v>
          </cell>
          <cell r="ABO278" t="str">
            <v>#N/A N/A</v>
          </cell>
          <cell r="ABP278" t="str">
            <v>#N/A N/A</v>
          </cell>
          <cell r="ABQ278" t="str">
            <v>#N/A N/A</v>
          </cell>
          <cell r="ABR278" t="str">
            <v>#N/A N/A</v>
          </cell>
          <cell r="ABS278" t="str">
            <v>#N/A N/A</v>
          </cell>
          <cell r="ABT278" t="str">
            <v>#N/A N/A</v>
          </cell>
          <cell r="ABU278" t="str">
            <v>#N/A N/A</v>
          </cell>
          <cell r="ABV278" t="str">
            <v>#N/A N/A</v>
          </cell>
          <cell r="ABW278" t="str">
            <v>#N/A N/A</v>
          </cell>
          <cell r="ABX278" t="str">
            <v>#N/A N/A</v>
          </cell>
          <cell r="ABY278" t="str">
            <v>#N/A N/A</v>
          </cell>
          <cell r="ABZ278" t="str">
            <v>#N/A N/A</v>
          </cell>
          <cell r="ACA278" t="str">
            <v>#N/A N/A</v>
          </cell>
          <cell r="ACB278" t="str">
            <v>#N/A N/A</v>
          </cell>
          <cell r="ACC278" t="str">
            <v>#N/A N/A</v>
          </cell>
          <cell r="ACD278" t="str">
            <v>#N/A N/A</v>
          </cell>
          <cell r="ACE278" t="str">
            <v>#N/A N/A</v>
          </cell>
          <cell r="ACF278" t="str">
            <v>#N/A N/A</v>
          </cell>
          <cell r="ACG278" t="str">
            <v>#N/A N/A</v>
          </cell>
          <cell r="ACH278" t="str">
            <v>#N/A N/A</v>
          </cell>
          <cell r="ACI278" t="str">
            <v>#N/A N/A</v>
          </cell>
          <cell r="ACJ278" t="str">
            <v>#N/A N/A</v>
          </cell>
          <cell r="ACK278" t="str">
            <v>#N/A N/A</v>
          </cell>
          <cell r="ACL278" t="str">
            <v>#N/A N/A</v>
          </cell>
          <cell r="ACM278" t="str">
            <v>#N/A N/A</v>
          </cell>
          <cell r="ACN278" t="str">
            <v>#N/A N/A</v>
          </cell>
          <cell r="ACO278" t="str">
            <v>#N/A N/A</v>
          </cell>
          <cell r="ACP278" t="str">
            <v>#N/A N/A</v>
          </cell>
          <cell r="ACQ278" t="str">
            <v>#N/A N/A</v>
          </cell>
          <cell r="ACR278" t="str">
            <v>#N/A N/A</v>
          </cell>
          <cell r="ACS278" t="str">
            <v>#N/A N/A</v>
          </cell>
          <cell r="ACT278" t="str">
            <v>#N/A N/A</v>
          </cell>
          <cell r="ACU278" t="str">
            <v>#N/A N/A</v>
          </cell>
          <cell r="ACV278" t="str">
            <v>#N/A N/A</v>
          </cell>
          <cell r="ACW278" t="str">
            <v>#N/A N/A</v>
          </cell>
          <cell r="ACX278" t="str">
            <v>#N/A N/A</v>
          </cell>
          <cell r="ACY278" t="str">
            <v>#N/A N/A</v>
          </cell>
          <cell r="ACZ278" t="str">
            <v>#N/A N/A</v>
          </cell>
          <cell r="ADA278" t="str">
            <v>#N/A N/A</v>
          </cell>
          <cell r="ADB278" t="str">
            <v>#N/A N/A</v>
          </cell>
          <cell r="ADC278" t="str">
            <v>#N/A N/A</v>
          </cell>
          <cell r="ADD278" t="str">
            <v>#N/A N/A</v>
          </cell>
          <cell r="ADE278" t="str">
            <v>#N/A N/A</v>
          </cell>
          <cell r="ADF278" t="str">
            <v>#N/A N/A</v>
          </cell>
          <cell r="ADG278" t="str">
            <v>#N/A N/A</v>
          </cell>
          <cell r="ADH278" t="str">
            <v>#N/A N/A</v>
          </cell>
          <cell r="ADI278" t="str">
            <v>#N/A N/A</v>
          </cell>
          <cell r="ADJ278" t="str">
            <v>#N/A N/A</v>
          </cell>
          <cell r="ADK278" t="str">
            <v>#N/A N/A</v>
          </cell>
          <cell r="ADL278" t="str">
            <v>#N/A N/A</v>
          </cell>
          <cell r="ADM278" t="str">
            <v>#N/A N/A</v>
          </cell>
          <cell r="ADN278" t="str">
            <v>#N/A N/A</v>
          </cell>
          <cell r="ADO278" t="str">
            <v>#N/A N/A</v>
          </cell>
          <cell r="ADP278" t="str">
            <v>#N/A N/A</v>
          </cell>
          <cell r="ADQ278" t="str">
            <v>#N/A N/A</v>
          </cell>
          <cell r="ADR278" t="str">
            <v>#N/A N/A</v>
          </cell>
          <cell r="ADS278" t="str">
            <v>#N/A N/A</v>
          </cell>
          <cell r="ADT278" t="str">
            <v>#N/A N/A</v>
          </cell>
          <cell r="ADU278" t="str">
            <v>#N/A N/A</v>
          </cell>
          <cell r="ADV278" t="str">
            <v>#N/A N/A</v>
          </cell>
          <cell r="ADW278" t="str">
            <v>#N/A N/A</v>
          </cell>
          <cell r="ADX278" t="str">
            <v>#N/A N/A</v>
          </cell>
          <cell r="ADY278" t="str">
            <v>#N/A N/A</v>
          </cell>
          <cell r="ADZ278" t="str">
            <v>#N/A N/A</v>
          </cell>
          <cell r="AEA278" t="str">
            <v>#N/A N/A</v>
          </cell>
          <cell r="AEB278" t="str">
            <v>#N/A N/A</v>
          </cell>
          <cell r="AEC278" t="str">
            <v>#N/A N/A</v>
          </cell>
          <cell r="AED278" t="str">
            <v>#N/A N/A</v>
          </cell>
          <cell r="AEE278" t="str">
            <v>#N/A N/A</v>
          </cell>
          <cell r="AEF278" t="str">
            <v>#N/A N/A</v>
          </cell>
          <cell r="AEG278" t="str">
            <v>#N/A N/A</v>
          </cell>
          <cell r="AEH278" t="str">
            <v>#N/A N/A</v>
          </cell>
          <cell r="AEI278" t="str">
            <v>#N/A N/A</v>
          </cell>
          <cell r="AEJ278" t="str">
            <v>#N/A N/A</v>
          </cell>
          <cell r="AEK278" t="str">
            <v>#N/A N/A</v>
          </cell>
          <cell r="AEL278" t="str">
            <v>#N/A N/A</v>
          </cell>
          <cell r="AEM278" t="str">
            <v>#N/A N/A</v>
          </cell>
          <cell r="AEN278" t="str">
            <v>#N/A N/A</v>
          </cell>
          <cell r="AEO278" t="str">
            <v>#N/A N/A</v>
          </cell>
          <cell r="AEP278" t="str">
            <v>#N/A N/A</v>
          </cell>
          <cell r="AEQ278" t="str">
            <v>#N/A N/A</v>
          </cell>
          <cell r="AER278" t="str">
            <v>#N/A N/A</v>
          </cell>
          <cell r="AES278" t="str">
            <v>#N/A N/A</v>
          </cell>
          <cell r="AET278" t="str">
            <v>#N/A N/A</v>
          </cell>
          <cell r="AEU278" t="str">
            <v>#N/A N/A</v>
          </cell>
          <cell r="AEV278" t="str">
            <v>#N/A N/A</v>
          </cell>
          <cell r="AEW278" t="str">
            <v>#N/A N/A</v>
          </cell>
          <cell r="AEX278" t="str">
            <v>#N/A N/A</v>
          </cell>
          <cell r="AEY278" t="str">
            <v>#N/A N/A</v>
          </cell>
          <cell r="AEZ278" t="str">
            <v>#N/A N/A</v>
          </cell>
          <cell r="AFA278" t="str">
            <v>#N/A N/A</v>
          </cell>
          <cell r="AFB278" t="str">
            <v>#N/A N/A</v>
          </cell>
          <cell r="AFC278" t="str">
            <v>#N/A N/A</v>
          </cell>
          <cell r="AFD278" t="str">
            <v>#N/A N/A</v>
          </cell>
          <cell r="AFE278" t="str">
            <v>#N/A N/A</v>
          </cell>
          <cell r="AFF278" t="str">
            <v>#N/A N/A</v>
          </cell>
          <cell r="AFG278" t="str">
            <v>#N/A N/A</v>
          </cell>
          <cell r="AFH278" t="str">
            <v>#N/A N/A</v>
          </cell>
          <cell r="AFI278" t="str">
            <v>#N/A N/A</v>
          </cell>
          <cell r="AFJ278" t="str">
            <v>#N/A N/A</v>
          </cell>
          <cell r="AFK278" t="str">
            <v>#N/A N/A</v>
          </cell>
          <cell r="AFL278" t="str">
            <v>#N/A N/A</v>
          </cell>
          <cell r="AFM278" t="str">
            <v>#N/A N/A</v>
          </cell>
          <cell r="AFN278" t="str">
            <v>#N/A N/A</v>
          </cell>
          <cell r="AFO278" t="str">
            <v>#N/A N/A</v>
          </cell>
          <cell r="AFP278" t="str">
            <v>#N/A N/A</v>
          </cell>
          <cell r="AFQ278" t="str">
            <v>#N/A N/A</v>
          </cell>
          <cell r="AFR278" t="str">
            <v>#N/A N/A</v>
          </cell>
          <cell r="AFS278" t="str">
            <v>#N/A N/A</v>
          </cell>
          <cell r="AFT278" t="str">
            <v>#N/A N/A</v>
          </cell>
          <cell r="AFU278" t="str">
            <v>#N/A N/A</v>
          </cell>
          <cell r="AFV278" t="str">
            <v>#N/A N/A</v>
          </cell>
          <cell r="AFW278" t="str">
            <v>#N/A N/A</v>
          </cell>
          <cell r="AFX278" t="str">
            <v>#N/A N/A</v>
          </cell>
          <cell r="AFY278" t="str">
            <v>#N/A N/A</v>
          </cell>
          <cell r="AFZ278" t="str">
            <v>#N/A N/A</v>
          </cell>
          <cell r="AGA278" t="str">
            <v>#N/A N/A</v>
          </cell>
          <cell r="AGB278" t="str">
            <v>#N/A N/A</v>
          </cell>
          <cell r="AGC278" t="str">
            <v>#N/A N/A</v>
          </cell>
          <cell r="AGD278" t="str">
            <v>#N/A N/A</v>
          </cell>
          <cell r="AGE278" t="str">
            <v>#N/A N/A</v>
          </cell>
          <cell r="AGF278" t="str">
            <v>#N/A N/A</v>
          </cell>
          <cell r="AGG278" t="str">
            <v>#N/A N/A</v>
          </cell>
          <cell r="AGH278" t="str">
            <v>#N/A N/A</v>
          </cell>
          <cell r="AGI278" t="str">
            <v>#N/A N/A</v>
          </cell>
          <cell r="AGJ278" t="str">
            <v>#N/A N/A</v>
          </cell>
          <cell r="AGK278" t="str">
            <v>#N/A N/A</v>
          </cell>
          <cell r="AGL278" t="str">
            <v>#N/A N/A</v>
          </cell>
          <cell r="AGM278" t="str">
            <v>#N/A N/A</v>
          </cell>
          <cell r="AGN278" t="str">
            <v>#N/A N/A</v>
          </cell>
          <cell r="AGO278" t="str">
            <v>#N/A N/A</v>
          </cell>
          <cell r="AGP278" t="str">
            <v>#N/A N/A</v>
          </cell>
          <cell r="AGQ278" t="str">
            <v>#N/A N/A</v>
          </cell>
          <cell r="AGR278" t="str">
            <v>#N/A N/A</v>
          </cell>
          <cell r="AGS278" t="str">
            <v>#N/A N/A</v>
          </cell>
          <cell r="AGT278" t="str">
            <v>#N/A N/A</v>
          </cell>
          <cell r="AGU278" t="str">
            <v>#N/A N/A</v>
          </cell>
          <cell r="AGV278" t="str">
            <v>#N/A N/A</v>
          </cell>
          <cell r="AGW278" t="str">
            <v>#N/A N/A</v>
          </cell>
          <cell r="AGX278" t="str">
            <v>#N/A N/A</v>
          </cell>
          <cell r="AGY278" t="str">
            <v>#N/A N/A</v>
          </cell>
          <cell r="AGZ278" t="str">
            <v>#N/A N/A</v>
          </cell>
          <cell r="AHA278" t="str">
            <v>#N/A N/A</v>
          </cell>
          <cell r="AHB278" t="str">
            <v>#N/A N/A</v>
          </cell>
          <cell r="AHC278" t="str">
            <v>#N/A N/A</v>
          </cell>
          <cell r="AHD278" t="str">
            <v>#N/A N/A</v>
          </cell>
          <cell r="AHE278" t="str">
            <v>#N/A N/A</v>
          </cell>
          <cell r="AHF278" t="str">
            <v>#N/A N/A</v>
          </cell>
          <cell r="AHG278" t="str">
            <v>#N/A N/A</v>
          </cell>
          <cell r="AHH278" t="str">
            <v>#N/A N/A</v>
          </cell>
          <cell r="AHI278" t="str">
            <v>#N/A N/A</v>
          </cell>
          <cell r="AHJ278" t="str">
            <v>#N/A N/A</v>
          </cell>
          <cell r="AHK278" t="str">
            <v>#N/A N/A</v>
          </cell>
          <cell r="AHL278" t="str">
            <v>#N/A N/A</v>
          </cell>
          <cell r="AHM278" t="str">
            <v>#N/A N/A</v>
          </cell>
          <cell r="AHN278" t="str">
            <v>#N/A N/A</v>
          </cell>
          <cell r="AHO278" t="str">
            <v>#N/A N/A</v>
          </cell>
          <cell r="AHP278" t="str">
            <v>#N/A N/A</v>
          </cell>
          <cell r="AHQ278" t="str">
            <v>#N/A N/A</v>
          </cell>
          <cell r="AHR278" t="str">
            <v>#N/A N/A</v>
          </cell>
          <cell r="AHS278" t="str">
            <v>#N/A N/A</v>
          </cell>
          <cell r="AHT278" t="str">
            <v>#N/A N/A</v>
          </cell>
          <cell r="AHU278" t="str">
            <v>#N/A N/A</v>
          </cell>
          <cell r="AHV278" t="str">
            <v>#N/A N/A</v>
          </cell>
          <cell r="AHW278" t="str">
            <v>#N/A N/A</v>
          </cell>
          <cell r="AHX278" t="str">
            <v>#N/A N/A</v>
          </cell>
          <cell r="AHY278" t="str">
            <v>#N/A N/A</v>
          </cell>
          <cell r="AHZ278" t="str">
            <v>#N/A N/A</v>
          </cell>
          <cell r="AIA278" t="str">
            <v>#N/A N/A</v>
          </cell>
          <cell r="AIB278" t="str">
            <v>#N/A N/A</v>
          </cell>
          <cell r="AIC278" t="str">
            <v>#N/A N/A</v>
          </cell>
          <cell r="AID278" t="str">
            <v>#N/A N/A</v>
          </cell>
          <cell r="AIE278" t="str">
            <v>#N/A N/A</v>
          </cell>
          <cell r="AIF278" t="str">
            <v>#N/A N/A</v>
          </cell>
          <cell r="AIG278" t="str">
            <v>#N/A N/A</v>
          </cell>
          <cell r="AIH278" t="str">
            <v>#N/A N/A</v>
          </cell>
          <cell r="AII278" t="str">
            <v>#N/A N/A</v>
          </cell>
          <cell r="AIJ278" t="str">
            <v>#N/A N/A</v>
          </cell>
          <cell r="AIK278" t="str">
            <v>#N/A N/A</v>
          </cell>
          <cell r="AIL278" t="str">
            <v>#N/A N/A</v>
          </cell>
          <cell r="AIM278" t="str">
            <v>#N/A N/A</v>
          </cell>
          <cell r="AIN278" t="str">
            <v>#N/A N/A</v>
          </cell>
          <cell r="AIO278" t="str">
            <v>#N/A N/A</v>
          </cell>
          <cell r="AIP278" t="str">
            <v>#N/A N/A</v>
          </cell>
          <cell r="AIQ278" t="str">
            <v>#N/A N/A</v>
          </cell>
          <cell r="AIR278" t="str">
            <v>#N/A N/A</v>
          </cell>
          <cell r="AIS278" t="str">
            <v>#N/A N/A</v>
          </cell>
          <cell r="AIT278" t="str">
            <v>#N/A N/A</v>
          </cell>
          <cell r="AIU278" t="str">
            <v>#N/A N/A</v>
          </cell>
          <cell r="AIV278" t="str">
            <v>#N/A N/A</v>
          </cell>
          <cell r="AIW278" t="str">
            <v>#N/A N/A</v>
          </cell>
          <cell r="AIX278" t="str">
            <v>#N/A N/A</v>
          </cell>
          <cell r="AIY278" t="str">
            <v>#N/A N/A</v>
          </cell>
          <cell r="AIZ278" t="str">
            <v>#N/A N/A</v>
          </cell>
          <cell r="AJA278" t="str">
            <v>#N/A N/A</v>
          </cell>
          <cell r="AJB278" t="str">
            <v>#N/A N/A</v>
          </cell>
          <cell r="AJC278" t="str">
            <v>#N/A N/A</v>
          </cell>
          <cell r="AJD278" t="str">
            <v>#N/A N/A</v>
          </cell>
          <cell r="AJE278" t="str">
            <v>#N/A N/A</v>
          </cell>
          <cell r="AJF278" t="str">
            <v>#N/A N/A</v>
          </cell>
          <cell r="AJG278" t="str">
            <v>#N/A N/A</v>
          </cell>
          <cell r="AJH278" t="str">
            <v>#N/A N/A</v>
          </cell>
          <cell r="AJI278" t="str">
            <v>#N/A N/A</v>
          </cell>
          <cell r="AJJ278" t="str">
            <v>#N/A N/A</v>
          </cell>
          <cell r="AJK278" t="str">
            <v>#N/A N/A</v>
          </cell>
          <cell r="AJL278" t="str">
            <v>#N/A N/A</v>
          </cell>
          <cell r="AJM278" t="str">
            <v>#N/A N/A</v>
          </cell>
          <cell r="AJN278" t="str">
            <v>#N/A N/A</v>
          </cell>
          <cell r="AJO278" t="str">
            <v>#N/A N/A</v>
          </cell>
          <cell r="AJP278" t="str">
            <v>#N/A N/A</v>
          </cell>
          <cell r="AJQ278" t="str">
            <v>#N/A N/A</v>
          </cell>
          <cell r="AJR278" t="str">
            <v>#N/A N/A</v>
          </cell>
          <cell r="AJS278" t="str">
            <v>#N/A N/A</v>
          </cell>
          <cell r="AJT278" t="str">
            <v>#N/A N/A</v>
          </cell>
          <cell r="AJU278" t="str">
            <v>#N/A N/A</v>
          </cell>
          <cell r="AJV278" t="str">
            <v>#N/A N/A</v>
          </cell>
          <cell r="AJW278" t="str">
            <v>#N/A N/A</v>
          </cell>
          <cell r="AJX278" t="str">
            <v>#N/A N/A</v>
          </cell>
          <cell r="AJY278" t="str">
            <v>#N/A N/A</v>
          </cell>
          <cell r="AJZ278" t="str">
            <v>#N/A N/A</v>
          </cell>
          <cell r="AKA278" t="str">
            <v>#N/A N/A</v>
          </cell>
          <cell r="AKB278" t="str">
            <v>#N/A N/A</v>
          </cell>
          <cell r="AKC278" t="str">
            <v>#N/A N/A</v>
          </cell>
          <cell r="AKD278" t="str">
            <v>#N/A N/A</v>
          </cell>
          <cell r="AKE278" t="str">
            <v>#N/A N/A</v>
          </cell>
          <cell r="AKF278" t="str">
            <v>#N/A N/A</v>
          </cell>
          <cell r="AKG278" t="str">
            <v>#N/A N/A</v>
          </cell>
          <cell r="AKH278" t="str">
            <v>#N/A N/A</v>
          </cell>
          <cell r="AKI278" t="str">
            <v>#N/A N/A</v>
          </cell>
          <cell r="AKJ278" t="str">
            <v>#N/A N/A</v>
          </cell>
          <cell r="AKK278" t="str">
            <v>#N/A N/A</v>
          </cell>
          <cell r="AKL278" t="str">
            <v>#N/A N/A</v>
          </cell>
          <cell r="AKM278" t="str">
            <v>#N/A N/A</v>
          </cell>
          <cell r="AKN278" t="str">
            <v>#N/A N/A</v>
          </cell>
          <cell r="AKO278" t="str">
            <v>#N/A N/A</v>
          </cell>
          <cell r="AKP278" t="str">
            <v>#N/A N/A</v>
          </cell>
          <cell r="AKQ278" t="str">
            <v>#N/A N/A</v>
          </cell>
          <cell r="AKR278" t="str">
            <v>#N/A N/A</v>
          </cell>
          <cell r="AKS278" t="str">
            <v>#N/A N/A</v>
          </cell>
          <cell r="AKT278" t="str">
            <v>#N/A N/A</v>
          </cell>
          <cell r="AKU278" t="str">
            <v>#N/A N/A</v>
          </cell>
          <cell r="AKV278" t="str">
            <v>#N/A N/A</v>
          </cell>
          <cell r="AKW278" t="str">
            <v>#N/A N/A</v>
          </cell>
          <cell r="AKX278" t="str">
            <v>#N/A N/A</v>
          </cell>
          <cell r="AKY278" t="str">
            <v>#N/A N/A</v>
          </cell>
          <cell r="AKZ278" t="str">
            <v>#N/A N/A</v>
          </cell>
          <cell r="ALA278" t="str">
            <v>#N/A N/A</v>
          </cell>
          <cell r="ALB278" t="str">
            <v>#N/A N/A</v>
          </cell>
          <cell r="ALC278" t="str">
            <v>#N/A N/A</v>
          </cell>
          <cell r="ALD278" t="str">
            <v>#N/A N/A</v>
          </cell>
          <cell r="ALE278" t="str">
            <v>#N/A N/A</v>
          </cell>
          <cell r="ALF278" t="str">
            <v>#N/A N/A</v>
          </cell>
          <cell r="ALG278" t="str">
            <v>#N/A N/A</v>
          </cell>
          <cell r="ALH278" t="str">
            <v>#N/A N/A</v>
          </cell>
          <cell r="ALI278" t="str">
            <v>#N/A N/A</v>
          </cell>
          <cell r="ALJ278" t="str">
            <v>#N/A N/A</v>
          </cell>
          <cell r="ALK278" t="str">
            <v>#N/A N/A</v>
          </cell>
          <cell r="ALL278" t="str">
            <v>#N/A N/A</v>
          </cell>
          <cell r="ALM278" t="str">
            <v>#N/A N/A</v>
          </cell>
          <cell r="ALN278" t="str">
            <v>#N/A N/A</v>
          </cell>
          <cell r="ALO278" t="str">
            <v>#N/A N/A</v>
          </cell>
          <cell r="ALP278" t="str">
            <v>#N/A N/A</v>
          </cell>
          <cell r="ALQ278" t="str">
            <v>#N/A N/A</v>
          </cell>
          <cell r="ALR278" t="str">
            <v>#N/A N/A</v>
          </cell>
          <cell r="ALS278" t="str">
            <v>#N/A N/A</v>
          </cell>
          <cell r="ALT278" t="str">
            <v>#N/A N/A</v>
          </cell>
          <cell r="ALU278" t="str">
            <v>#N/A N/A</v>
          </cell>
          <cell r="ALV278" t="str">
            <v>#N/A N/A</v>
          </cell>
          <cell r="ALW278" t="str">
            <v>#N/A N/A</v>
          </cell>
          <cell r="ALX278" t="str">
            <v>#N/A N/A</v>
          </cell>
          <cell r="ALY278" t="str">
            <v>#N/A N/A</v>
          </cell>
          <cell r="ALZ278" t="str">
            <v>#N/A N/A</v>
          </cell>
          <cell r="AMA278" t="str">
            <v>#N/A N/A</v>
          </cell>
          <cell r="AMB278" t="str">
            <v>#N/A N/A</v>
          </cell>
          <cell r="AMC278" t="str">
            <v>#N/A N/A</v>
          </cell>
          <cell r="AMD278" t="str">
            <v>#N/A N/A</v>
          </cell>
          <cell r="AME278" t="str">
            <v>#N/A N/A</v>
          </cell>
          <cell r="AMF278" t="str">
            <v>#N/A N/A</v>
          </cell>
          <cell r="AMG278" t="str">
            <v>#N/A N/A</v>
          </cell>
          <cell r="AMH278" t="str">
            <v>#N/A N/A</v>
          </cell>
          <cell r="AMI278" t="str">
            <v>#N/A N/A</v>
          </cell>
          <cell r="AMJ278" t="str">
            <v>#N/A N/A</v>
          </cell>
          <cell r="AMK278" t="str">
            <v>#N/A N/A</v>
          </cell>
          <cell r="AML278" t="str">
            <v>#N/A N/A</v>
          </cell>
          <cell r="AMM278" t="str">
            <v>#N/A N/A</v>
          </cell>
          <cell r="AMN278" t="str">
            <v>#N/A N/A</v>
          </cell>
          <cell r="AMO278" t="str">
            <v>#N/A N/A</v>
          </cell>
          <cell r="AMP278" t="str">
            <v>#N/A N/A</v>
          </cell>
          <cell r="AMQ278" t="str">
            <v>#N/A N/A</v>
          </cell>
          <cell r="AMR278" t="str">
            <v>#N/A N/A</v>
          </cell>
          <cell r="AMS278" t="str">
            <v>#N/A N/A</v>
          </cell>
          <cell r="AMT278" t="str">
            <v>#N/A N/A</v>
          </cell>
          <cell r="AMU278" t="str">
            <v>#N/A N/A</v>
          </cell>
          <cell r="AMV278" t="str">
            <v>#N/A N/A</v>
          </cell>
          <cell r="AMW278" t="str">
            <v>#N/A N/A</v>
          </cell>
          <cell r="AMX278" t="str">
            <v>#N/A N/A</v>
          </cell>
          <cell r="AMY278" t="str">
            <v>#N/A N/A</v>
          </cell>
          <cell r="AMZ278" t="str">
            <v>#N/A N/A</v>
          </cell>
          <cell r="ANA278" t="str">
            <v>#N/A N/A</v>
          </cell>
          <cell r="ANB278" t="str">
            <v>#N/A N/A</v>
          </cell>
          <cell r="ANC278" t="str">
            <v>#N/A N/A</v>
          </cell>
          <cell r="AND278" t="str">
            <v>#N/A N/A</v>
          </cell>
          <cell r="ANE278" t="str">
            <v>#N/A N/A</v>
          </cell>
          <cell r="ANF278" t="str">
            <v>#N/A N/A</v>
          </cell>
          <cell r="ANG278" t="str">
            <v>#N/A N/A</v>
          </cell>
          <cell r="ANH278" t="str">
            <v>#N/A N/A</v>
          </cell>
          <cell r="ANI278" t="str">
            <v>#N/A N/A</v>
          </cell>
          <cell r="ANJ278" t="str">
            <v>#N/A N/A</v>
          </cell>
          <cell r="ANK278" t="str">
            <v>#N/A N/A</v>
          </cell>
          <cell r="ANL278" t="str">
            <v>#N/A N/A</v>
          </cell>
          <cell r="ANM278" t="str">
            <v>#N/A N/A</v>
          </cell>
          <cell r="ANN278" t="str">
            <v>#N/A N/A</v>
          </cell>
          <cell r="ANO278" t="str">
            <v>#N/A N/A</v>
          </cell>
          <cell r="ANP278" t="str">
            <v>#N/A N/A</v>
          </cell>
          <cell r="ANQ278" t="str">
            <v>#N/A N/A</v>
          </cell>
          <cell r="ANR278" t="str">
            <v>#N/A N/A</v>
          </cell>
          <cell r="ANS278" t="str">
            <v>#N/A N/A</v>
          </cell>
          <cell r="ANT278" t="str">
            <v>#N/A N/A</v>
          </cell>
          <cell r="ANU278" t="str">
            <v>#N/A N/A</v>
          </cell>
          <cell r="ANV278" t="str">
            <v>#N/A N/A</v>
          </cell>
          <cell r="ANW278" t="str">
            <v>#N/A N/A</v>
          </cell>
          <cell r="ANX278" t="str">
            <v>#N/A N/A</v>
          </cell>
          <cell r="ANY278" t="str">
            <v>#N/A N/A</v>
          </cell>
          <cell r="ANZ278" t="str">
            <v>#N/A N/A</v>
          </cell>
          <cell r="AOA278" t="str">
            <v>#N/A N/A</v>
          </cell>
          <cell r="AOB278" t="str">
            <v>#N/A N/A</v>
          </cell>
          <cell r="AOC278" t="str">
            <v>#N/A N/A</v>
          </cell>
          <cell r="AOD278" t="str">
            <v>#N/A N/A</v>
          </cell>
          <cell r="AOE278" t="str">
            <v>#N/A N/A</v>
          </cell>
          <cell r="AOF278" t="str">
            <v>#N/A N/A</v>
          </cell>
          <cell r="AOG278" t="str">
            <v>#N/A N/A</v>
          </cell>
          <cell r="AOH278" t="str">
            <v>#N/A N/A</v>
          </cell>
          <cell r="AOI278" t="str">
            <v>#N/A N/A</v>
          </cell>
          <cell r="AOJ278" t="str">
            <v>#N/A N/A</v>
          </cell>
          <cell r="AOK278" t="str">
            <v>#N/A N/A</v>
          </cell>
          <cell r="AOL278" t="str">
            <v>#N/A N/A</v>
          </cell>
          <cell r="AOM278" t="str">
            <v>#N/A N/A</v>
          </cell>
          <cell r="AON278" t="str">
            <v>#N/A N/A</v>
          </cell>
          <cell r="AOO278" t="str">
            <v>#N/A N/A</v>
          </cell>
          <cell r="AOP278" t="str">
            <v>#N/A N/A</v>
          </cell>
          <cell r="AOQ278" t="str">
            <v>#N/A N/A</v>
          </cell>
          <cell r="AOR278" t="str">
            <v>#N/A N/A</v>
          </cell>
          <cell r="AOS278" t="str">
            <v>#N/A N/A</v>
          </cell>
          <cell r="AOT278" t="str">
            <v>#N/A N/A</v>
          </cell>
          <cell r="AOU278" t="str">
            <v>#N/A N/A</v>
          </cell>
          <cell r="AOV278" t="str">
            <v>#N/A N/A</v>
          </cell>
          <cell r="AOW278" t="str">
            <v>#N/A N/A</v>
          </cell>
          <cell r="AOX278" t="str">
            <v>#N/A N/A</v>
          </cell>
          <cell r="AOY278" t="str">
            <v>#N/A N/A</v>
          </cell>
          <cell r="AOZ278" t="str">
            <v>#N/A N/A</v>
          </cell>
          <cell r="APA278" t="str">
            <v>#N/A N/A</v>
          </cell>
          <cell r="APB278" t="str">
            <v>#N/A N/A</v>
          </cell>
          <cell r="APC278" t="str">
            <v>#N/A N/A</v>
          </cell>
          <cell r="APD278" t="str">
            <v>#N/A N/A</v>
          </cell>
          <cell r="APE278" t="str">
            <v>#N/A N/A</v>
          </cell>
          <cell r="APF278" t="str">
            <v>#N/A N/A</v>
          </cell>
          <cell r="APG278" t="str">
            <v>#N/A N/A</v>
          </cell>
          <cell r="APH278" t="str">
            <v>#N/A N/A</v>
          </cell>
          <cell r="API278" t="str">
            <v>#N/A N/A</v>
          </cell>
          <cell r="APJ278" t="str">
            <v>#N/A N/A</v>
          </cell>
          <cell r="APK278" t="str">
            <v>#N/A N/A</v>
          </cell>
          <cell r="APL278" t="str">
            <v>#N/A N/A</v>
          </cell>
          <cell r="APM278" t="str">
            <v>#N/A N/A</v>
          </cell>
          <cell r="APN278" t="str">
            <v>#N/A N/A</v>
          </cell>
          <cell r="APO278" t="str">
            <v>#N/A N/A</v>
          </cell>
          <cell r="APP278" t="str">
            <v>#N/A N/A</v>
          </cell>
          <cell r="APQ278" t="str">
            <v>#N/A N/A</v>
          </cell>
          <cell r="APR278" t="str">
            <v>#N/A N/A</v>
          </cell>
          <cell r="APS278" t="str">
            <v>#N/A N/A</v>
          </cell>
          <cell r="APT278" t="str">
            <v>#N/A N/A</v>
          </cell>
          <cell r="APU278" t="str">
            <v>#N/A N/A</v>
          </cell>
          <cell r="APV278" t="str">
            <v>#N/A N/A</v>
          </cell>
          <cell r="APW278" t="str">
            <v>#N/A N/A</v>
          </cell>
          <cell r="APX278" t="str">
            <v>#N/A N/A</v>
          </cell>
          <cell r="APY278" t="str">
            <v>#N/A N/A</v>
          </cell>
          <cell r="APZ278" t="str">
            <v>#N/A N/A</v>
          </cell>
          <cell r="AQA278" t="str">
            <v>#N/A N/A</v>
          </cell>
          <cell r="AQB278" t="str">
            <v>#N/A N/A</v>
          </cell>
          <cell r="AQC278" t="str">
            <v>#N/A N/A</v>
          </cell>
          <cell r="AQD278" t="str">
            <v>#N/A N/A</v>
          </cell>
          <cell r="AQE278" t="str">
            <v>#N/A N/A</v>
          </cell>
          <cell r="AQF278" t="str">
            <v>#N/A N/A</v>
          </cell>
          <cell r="AQG278" t="str">
            <v>#N/A N/A</v>
          </cell>
          <cell r="AQH278" t="str">
            <v>#N/A N/A</v>
          </cell>
          <cell r="AQI278" t="str">
            <v>#N/A N/A</v>
          </cell>
          <cell r="AQJ278" t="str">
            <v>#N/A N/A</v>
          </cell>
          <cell r="AQK278" t="str">
            <v>#N/A N/A</v>
          </cell>
          <cell r="AQL278" t="str">
            <v>#N/A N/A</v>
          </cell>
          <cell r="AQM278" t="str">
            <v>#N/A N/A</v>
          </cell>
          <cell r="AQN278" t="str">
            <v>#N/A N/A</v>
          </cell>
          <cell r="AQO278" t="str">
            <v>#N/A N/A</v>
          </cell>
          <cell r="AQP278" t="str">
            <v>#N/A N/A</v>
          </cell>
          <cell r="AQQ278" t="str">
            <v>#N/A N/A</v>
          </cell>
          <cell r="AQR278" t="str">
            <v>#N/A N/A</v>
          </cell>
          <cell r="AQS278" t="str">
            <v>#N/A N/A</v>
          </cell>
          <cell r="AQT278" t="str">
            <v>#N/A N/A</v>
          </cell>
          <cell r="AQU278" t="str">
            <v>#N/A N/A</v>
          </cell>
          <cell r="AQV278" t="str">
            <v>#N/A N/A</v>
          </cell>
          <cell r="AQW278" t="str">
            <v>#N/A N/A</v>
          </cell>
          <cell r="AQX278" t="str">
            <v>#N/A N/A</v>
          </cell>
          <cell r="AQY278" t="str">
            <v>#N/A N/A</v>
          </cell>
          <cell r="AQZ278" t="str">
            <v>#N/A N/A</v>
          </cell>
          <cell r="ARA278" t="str">
            <v>#N/A N/A</v>
          </cell>
          <cell r="ARB278" t="str">
            <v>#N/A N/A</v>
          </cell>
          <cell r="ARC278" t="str">
            <v>#N/A N/A</v>
          </cell>
          <cell r="ARD278" t="str">
            <v>#N/A N/A</v>
          </cell>
          <cell r="ARE278" t="str">
            <v>#N/A N/A</v>
          </cell>
          <cell r="ARF278" t="str">
            <v>#N/A N/A</v>
          </cell>
          <cell r="ARG278" t="str">
            <v>#N/A N/A</v>
          </cell>
          <cell r="ARH278" t="str">
            <v>#N/A N/A</v>
          </cell>
          <cell r="ARI278" t="str">
            <v>#N/A N/A</v>
          </cell>
          <cell r="ARJ278" t="str">
            <v>#N/A N/A</v>
          </cell>
          <cell r="ARK278" t="str">
            <v>#N/A N/A</v>
          </cell>
          <cell r="ARL278" t="str">
            <v>#N/A N/A</v>
          </cell>
          <cell r="ARM278" t="str">
            <v>#N/A N/A</v>
          </cell>
          <cell r="ARN278" t="str">
            <v>#N/A N/A</v>
          </cell>
          <cell r="ARO278" t="str">
            <v>#N/A N/A</v>
          </cell>
          <cell r="ARP278" t="str">
            <v>#N/A N/A</v>
          </cell>
          <cell r="ARQ278" t="str">
            <v>#N/A N/A</v>
          </cell>
          <cell r="ARR278" t="str">
            <v>#N/A N/A</v>
          </cell>
          <cell r="ARS278" t="str">
            <v>#N/A N/A</v>
          </cell>
          <cell r="ART278" t="str">
            <v>#N/A N/A</v>
          </cell>
          <cell r="ARU278" t="str">
            <v>#N/A N/A</v>
          </cell>
          <cell r="ARV278" t="str">
            <v>#N/A N/A</v>
          </cell>
          <cell r="ARW278" t="str">
            <v>#N/A N/A</v>
          </cell>
          <cell r="ARX278" t="str">
            <v>#N/A N/A</v>
          </cell>
          <cell r="ARY278" t="str">
            <v>#N/A N/A</v>
          </cell>
          <cell r="ARZ278" t="str">
            <v>#N/A N/A</v>
          </cell>
          <cell r="ASA278" t="str">
            <v>#N/A N/A</v>
          </cell>
          <cell r="ASB278" t="str">
            <v>#N/A N/A</v>
          </cell>
          <cell r="ASC278" t="str">
            <v>#N/A N/A</v>
          </cell>
          <cell r="ASD278" t="str">
            <v>#N/A N/A</v>
          </cell>
          <cell r="ASE278" t="str">
            <v>#N/A N/A</v>
          </cell>
          <cell r="ASF278" t="str">
            <v>#N/A N/A</v>
          </cell>
          <cell r="ASG278" t="str">
            <v>#N/A N/A</v>
          </cell>
          <cell r="ASH278" t="str">
            <v>#N/A N/A</v>
          </cell>
          <cell r="ASI278" t="str">
            <v>#N/A N/A</v>
          </cell>
          <cell r="ASJ278" t="str">
            <v>#N/A N/A</v>
          </cell>
          <cell r="ASK278" t="str">
            <v>#N/A N/A</v>
          </cell>
          <cell r="ASL278" t="str">
            <v>#N/A N/A</v>
          </cell>
          <cell r="ASM278" t="str">
            <v>#N/A N/A</v>
          </cell>
          <cell r="ASN278" t="str">
            <v>#N/A N/A</v>
          </cell>
          <cell r="ASO278" t="str">
            <v>#N/A N/A</v>
          </cell>
          <cell r="ASP278" t="str">
            <v>#N/A N/A</v>
          </cell>
          <cell r="ASQ278" t="str">
            <v>#N/A N/A</v>
          </cell>
          <cell r="ASR278" t="str">
            <v>#N/A N/A</v>
          </cell>
          <cell r="ASS278" t="str">
            <v>#N/A N/A</v>
          </cell>
          <cell r="AST278" t="str">
            <v>#N/A N/A</v>
          </cell>
          <cell r="ASU278" t="str">
            <v>#N/A N/A</v>
          </cell>
          <cell r="ASV278" t="str">
            <v>#N/A N/A</v>
          </cell>
          <cell r="ASW278" t="str">
            <v>#N/A N/A</v>
          </cell>
          <cell r="ASX278" t="str">
            <v>#N/A N/A</v>
          </cell>
          <cell r="ASY278" t="str">
            <v>#N/A N/A</v>
          </cell>
          <cell r="ASZ278" t="str">
            <v>#N/A N/A</v>
          </cell>
          <cell r="ATA278" t="str">
            <v>#N/A N/A</v>
          </cell>
          <cell r="ATB278" t="str">
            <v>#N/A N/A</v>
          </cell>
          <cell r="ATC278" t="str">
            <v>#N/A N/A</v>
          </cell>
          <cell r="ATD278" t="str">
            <v>#N/A N/A</v>
          </cell>
          <cell r="ATE278" t="str">
            <v>#N/A N/A</v>
          </cell>
          <cell r="ATF278" t="str">
            <v>#N/A N/A</v>
          </cell>
          <cell r="ATG278" t="str">
            <v>#N/A N/A</v>
          </cell>
          <cell r="ATH278" t="str">
            <v>#N/A N/A</v>
          </cell>
          <cell r="ATI278" t="str">
            <v>#N/A N/A</v>
          </cell>
          <cell r="ATJ278" t="str">
            <v>#N/A N/A</v>
          </cell>
          <cell r="ATK278" t="str">
            <v>#N/A N/A</v>
          </cell>
          <cell r="ATL278" t="str">
            <v>#N/A N/A</v>
          </cell>
          <cell r="ATM278" t="str">
            <v>#N/A N/A</v>
          </cell>
          <cell r="ATN278" t="str">
            <v>#N/A N/A</v>
          </cell>
          <cell r="ATO278" t="str">
            <v>#N/A N/A</v>
          </cell>
          <cell r="ATP278" t="str">
            <v>#N/A N/A</v>
          </cell>
          <cell r="ATQ278" t="str">
            <v>#N/A N/A</v>
          </cell>
          <cell r="ATR278" t="str">
            <v>#N/A N/A</v>
          </cell>
          <cell r="ATS278" t="str">
            <v>#N/A N/A</v>
          </cell>
          <cell r="ATT278" t="str">
            <v>#N/A N/A</v>
          </cell>
          <cell r="ATU278" t="str">
            <v>#N/A N/A</v>
          </cell>
          <cell r="ATV278" t="str">
            <v>#N/A N/A</v>
          </cell>
          <cell r="ATW278" t="str">
            <v>#N/A N/A</v>
          </cell>
          <cell r="ATX278" t="str">
            <v>#N/A N/A</v>
          </cell>
          <cell r="ATY278" t="str">
            <v>#N/A N/A</v>
          </cell>
          <cell r="ATZ278" t="str">
            <v>#N/A N/A</v>
          </cell>
          <cell r="AUA278" t="str">
            <v>#N/A N/A</v>
          </cell>
          <cell r="AUB278" t="str">
            <v>#N/A N/A</v>
          </cell>
          <cell r="AUC278" t="str">
            <v>#N/A N/A</v>
          </cell>
          <cell r="AUD278" t="str">
            <v>#N/A N/A</v>
          </cell>
          <cell r="AUE278" t="str">
            <v>#N/A N/A</v>
          </cell>
          <cell r="AUF278" t="str">
            <v>#N/A N/A</v>
          </cell>
          <cell r="AUG278" t="str">
            <v>#N/A N/A</v>
          </cell>
          <cell r="AUH278" t="str">
            <v>#N/A N/A</v>
          </cell>
          <cell r="AUI278" t="str">
            <v>#N/A N/A</v>
          </cell>
          <cell r="AUJ278" t="str">
            <v>#N/A N/A</v>
          </cell>
          <cell r="AUK278" t="str">
            <v>#N/A N/A</v>
          </cell>
          <cell r="AUL278" t="str">
            <v>#N/A N/A</v>
          </cell>
          <cell r="AUM278" t="str">
            <v>#N/A N/A</v>
          </cell>
          <cell r="AUN278" t="str">
            <v>#N/A N/A</v>
          </cell>
          <cell r="AUO278" t="str">
            <v>#N/A N/A</v>
          </cell>
          <cell r="AUP278" t="str">
            <v>#N/A N/A</v>
          </cell>
          <cell r="AUQ278" t="str">
            <v>#N/A N/A</v>
          </cell>
          <cell r="AUR278" t="str">
            <v>#N/A N/A</v>
          </cell>
          <cell r="AUS278" t="str">
            <v>#N/A N/A</v>
          </cell>
          <cell r="AUT278" t="str">
            <v>#N/A N/A</v>
          </cell>
          <cell r="AUU278" t="str">
            <v>#N/A N/A</v>
          </cell>
          <cell r="AUV278" t="str">
            <v>#N/A N/A</v>
          </cell>
          <cell r="AUW278" t="str">
            <v>#N/A N/A</v>
          </cell>
          <cell r="AUX278" t="str">
            <v>#N/A N/A</v>
          </cell>
          <cell r="AUY278" t="str">
            <v>#N/A N/A</v>
          </cell>
          <cell r="AUZ278" t="str">
            <v>#N/A N/A</v>
          </cell>
          <cell r="AVA278" t="str">
            <v>#N/A N/A</v>
          </cell>
          <cell r="AVB278" t="str">
            <v>#N/A N/A</v>
          </cell>
          <cell r="AVC278" t="str">
            <v>#N/A N/A</v>
          </cell>
          <cell r="AVD278" t="str">
            <v>#N/A N/A</v>
          </cell>
          <cell r="AVE278" t="str">
            <v>#N/A N/A</v>
          </cell>
          <cell r="AVF278" t="str">
            <v>#N/A N/A</v>
          </cell>
          <cell r="AVG278" t="str">
            <v>#N/A N/A</v>
          </cell>
          <cell r="AVH278" t="str">
            <v>#N/A N/A</v>
          </cell>
          <cell r="AVI278" t="str">
            <v>#N/A N/A</v>
          </cell>
          <cell r="AVJ278" t="str">
            <v>#N/A N/A</v>
          </cell>
          <cell r="AVK278" t="str">
            <v>#N/A N/A</v>
          </cell>
          <cell r="AVL278" t="str">
            <v>#N/A N/A</v>
          </cell>
          <cell r="AVM278" t="str">
            <v>#N/A N/A</v>
          </cell>
          <cell r="AVN278" t="str">
            <v>#N/A N/A</v>
          </cell>
          <cell r="AVO278" t="str">
            <v>#N/A N/A</v>
          </cell>
          <cell r="AVP278" t="str">
            <v>#N/A N/A</v>
          </cell>
          <cell r="AVQ278" t="str">
            <v>#N/A N/A</v>
          </cell>
          <cell r="AVR278" t="str">
            <v>#N/A N/A</v>
          </cell>
          <cell r="AVS278" t="str">
            <v>#N/A N/A</v>
          </cell>
          <cell r="AVT278" t="str">
            <v>#N/A N/A</v>
          </cell>
          <cell r="AVU278" t="str">
            <v>#N/A N/A</v>
          </cell>
          <cell r="AVV278" t="str">
            <v>#N/A N/A</v>
          </cell>
          <cell r="AVW278" t="str">
            <v>#N/A N/A</v>
          </cell>
          <cell r="AVX278" t="str">
            <v>#N/A N/A</v>
          </cell>
          <cell r="AVY278" t="str">
            <v>#N/A N/A</v>
          </cell>
          <cell r="AVZ278" t="str">
            <v>#N/A N/A</v>
          </cell>
          <cell r="AWA278" t="str">
            <v>#N/A N/A</v>
          </cell>
          <cell r="AWB278" t="str">
            <v>#N/A N/A</v>
          </cell>
          <cell r="AWC278" t="str">
            <v>#N/A N/A</v>
          </cell>
          <cell r="AWD278" t="str">
            <v>#N/A N/A</v>
          </cell>
          <cell r="AWE278" t="str">
            <v>#N/A N/A</v>
          </cell>
          <cell r="AWF278" t="str">
            <v>#N/A N/A</v>
          </cell>
          <cell r="AWG278" t="str">
            <v>#N/A N/A</v>
          </cell>
          <cell r="AWH278" t="str">
            <v>#N/A N/A</v>
          </cell>
          <cell r="AWI278" t="str">
            <v>#N/A N/A</v>
          </cell>
          <cell r="AWJ278" t="str">
            <v>#N/A N/A</v>
          </cell>
          <cell r="AWK278" t="str">
            <v>#N/A N/A</v>
          </cell>
          <cell r="AWL278" t="str">
            <v>#N/A N/A</v>
          </cell>
          <cell r="AWM278" t="str">
            <v>#N/A N/A</v>
          </cell>
          <cell r="AWN278" t="str">
            <v>#N/A N/A</v>
          </cell>
          <cell r="AWO278" t="str">
            <v>#N/A N/A</v>
          </cell>
          <cell r="AWP278" t="str">
            <v>#N/A N/A</v>
          </cell>
          <cell r="AWQ278" t="str">
            <v>#N/A N/A</v>
          </cell>
          <cell r="AWR278" t="str">
            <v>#N/A N/A</v>
          </cell>
          <cell r="AWS278" t="str">
            <v>#N/A N/A</v>
          </cell>
          <cell r="AWT278" t="str">
            <v>#N/A N/A</v>
          </cell>
          <cell r="AWU278" t="str">
            <v>#N/A N/A</v>
          </cell>
          <cell r="AWV278" t="str">
            <v>#N/A N/A</v>
          </cell>
          <cell r="AWW278" t="str">
            <v>#N/A N/A</v>
          </cell>
          <cell r="AWX278" t="str">
            <v>#N/A N/A</v>
          </cell>
          <cell r="AWY278" t="str">
            <v>#N/A N/A</v>
          </cell>
          <cell r="AWZ278" t="str">
            <v>#N/A N/A</v>
          </cell>
          <cell r="AXA278" t="str">
            <v>#N/A N/A</v>
          </cell>
          <cell r="AXB278" t="str">
            <v>#N/A N/A</v>
          </cell>
          <cell r="AXC278" t="str">
            <v>#N/A N/A</v>
          </cell>
          <cell r="AXD278" t="str">
            <v>#N/A N/A</v>
          </cell>
          <cell r="AXE278" t="str">
            <v>#N/A N/A</v>
          </cell>
          <cell r="AXF278" t="str">
            <v>#N/A N/A</v>
          </cell>
          <cell r="AXG278" t="str">
            <v>#N/A N/A</v>
          </cell>
          <cell r="AXH278" t="str">
            <v>#N/A N/A</v>
          </cell>
          <cell r="AXI278" t="str">
            <v>#N/A N/A</v>
          </cell>
          <cell r="AXJ278" t="str">
            <v>#N/A N/A</v>
          </cell>
          <cell r="AXK278" t="str">
            <v>#N/A N/A</v>
          </cell>
          <cell r="AXL278" t="str">
            <v>#N/A N/A</v>
          </cell>
          <cell r="AXM278" t="str">
            <v>#N/A N/A</v>
          </cell>
          <cell r="AXN278" t="str">
            <v>#N/A N/A</v>
          </cell>
          <cell r="AXO278" t="str">
            <v>#N/A N/A</v>
          </cell>
          <cell r="AXP278" t="str">
            <v>#N/A N/A</v>
          </cell>
          <cell r="AXQ278" t="str">
            <v>#N/A N/A</v>
          </cell>
          <cell r="AXR278" t="str">
            <v>#N/A N/A</v>
          </cell>
          <cell r="AXS278" t="str">
            <v>#N/A N/A</v>
          </cell>
          <cell r="AXT278" t="str">
            <v>#N/A N/A</v>
          </cell>
          <cell r="AXU278" t="str">
            <v>#N/A N/A</v>
          </cell>
          <cell r="AXV278" t="str">
            <v>#N/A N/A</v>
          </cell>
          <cell r="AXW278" t="str">
            <v>#N/A N/A</v>
          </cell>
          <cell r="AXX278" t="str">
            <v>#N/A N/A</v>
          </cell>
          <cell r="AXY278" t="str">
            <v>#N/A N/A</v>
          </cell>
          <cell r="AXZ278" t="str">
            <v>#N/A N/A</v>
          </cell>
          <cell r="AYA278" t="str">
            <v>#N/A N/A</v>
          </cell>
          <cell r="AYB278" t="str">
            <v>#N/A N/A</v>
          </cell>
          <cell r="AYC278" t="str">
            <v>#N/A N/A</v>
          </cell>
          <cell r="AYD278" t="str">
            <v>#N/A N/A</v>
          </cell>
          <cell r="AYE278" t="str">
            <v>#N/A N/A</v>
          </cell>
          <cell r="AYF278" t="str">
            <v>#N/A N/A</v>
          </cell>
          <cell r="AYG278" t="str">
            <v>#N/A N/A</v>
          </cell>
          <cell r="AYH278" t="str">
            <v>#N/A N/A</v>
          </cell>
          <cell r="AYI278" t="str">
            <v>#N/A N/A</v>
          </cell>
          <cell r="AYJ278" t="str">
            <v>#N/A N/A</v>
          </cell>
          <cell r="AYK278" t="str">
            <v>#N/A N/A</v>
          </cell>
          <cell r="AYL278" t="str">
            <v>#N/A N/A</v>
          </cell>
          <cell r="AYM278" t="str">
            <v>#N/A N/A</v>
          </cell>
          <cell r="AYN278" t="str">
            <v>#N/A N/A</v>
          </cell>
          <cell r="AYO278" t="str">
            <v>#N/A N/A</v>
          </cell>
          <cell r="AYP278" t="str">
            <v>#N/A N/A</v>
          </cell>
          <cell r="AYQ278" t="str">
            <v>#N/A N/A</v>
          </cell>
          <cell r="AYR278" t="str">
            <v>#N/A N/A</v>
          </cell>
          <cell r="AYS278" t="str">
            <v>#N/A N/A</v>
          </cell>
          <cell r="AYT278" t="str">
            <v>#N/A N/A</v>
          </cell>
          <cell r="AYU278" t="str">
            <v>#N/A N/A</v>
          </cell>
          <cell r="AYV278" t="str">
            <v>#N/A N/A</v>
          </cell>
          <cell r="AYW278" t="str">
            <v>#N/A N/A</v>
          </cell>
          <cell r="AYX278" t="str">
            <v>#N/A N/A</v>
          </cell>
          <cell r="AYY278" t="str">
            <v>#N/A N/A</v>
          </cell>
          <cell r="AYZ278" t="str">
            <v>#N/A N/A</v>
          </cell>
          <cell r="AZA278" t="str">
            <v>#N/A N/A</v>
          </cell>
          <cell r="AZB278" t="str">
            <v>#N/A N/A</v>
          </cell>
          <cell r="AZC278" t="str">
            <v>#N/A N/A</v>
          </cell>
          <cell r="AZD278" t="str">
            <v>#N/A N/A</v>
          </cell>
          <cell r="AZE278" t="str">
            <v>#N/A N/A</v>
          </cell>
          <cell r="AZF278" t="str">
            <v>#N/A N/A</v>
          </cell>
          <cell r="AZG278" t="str">
            <v>#N/A N/A</v>
          </cell>
          <cell r="AZH278" t="str">
            <v>#N/A N/A</v>
          </cell>
          <cell r="AZI278" t="str">
            <v>#N/A N/A</v>
          </cell>
          <cell r="AZJ278" t="str">
            <v>#N/A N/A</v>
          </cell>
          <cell r="AZK278" t="str">
            <v>#N/A N/A</v>
          </cell>
          <cell r="AZL278" t="str">
            <v>#N/A N/A</v>
          </cell>
          <cell r="AZM278" t="str">
            <v>#N/A N/A</v>
          </cell>
          <cell r="AZN278" t="str">
            <v>#N/A N/A</v>
          </cell>
          <cell r="AZO278" t="str">
            <v>#N/A N/A</v>
          </cell>
          <cell r="AZP278" t="str">
            <v>#N/A N/A</v>
          </cell>
          <cell r="AZQ278" t="str">
            <v>#N/A N/A</v>
          </cell>
          <cell r="AZR278" t="str">
            <v>#N/A N/A</v>
          </cell>
          <cell r="AZS278" t="str">
            <v>#N/A N/A</v>
          </cell>
          <cell r="AZT278" t="str">
            <v>#N/A N/A</v>
          </cell>
          <cell r="AZU278" t="str">
            <v>#N/A N/A</v>
          </cell>
          <cell r="AZV278" t="str">
            <v>#N/A N/A</v>
          </cell>
          <cell r="AZW278" t="str">
            <v>#N/A N/A</v>
          </cell>
          <cell r="AZX278" t="str">
            <v>#N/A N/A</v>
          </cell>
          <cell r="AZY278" t="str">
            <v>#N/A N/A</v>
          </cell>
          <cell r="AZZ278" t="str">
            <v>#N/A N/A</v>
          </cell>
          <cell r="BAA278" t="str">
            <v>#N/A N/A</v>
          </cell>
          <cell r="BAB278" t="str">
            <v>#N/A N/A</v>
          </cell>
          <cell r="BAC278" t="str">
            <v>#N/A N/A</v>
          </cell>
          <cell r="BAD278" t="str">
            <v>#N/A N/A</v>
          </cell>
          <cell r="BAE278" t="str">
            <v>#N/A N/A</v>
          </cell>
          <cell r="BAF278" t="str">
            <v>#N/A N/A</v>
          </cell>
          <cell r="BAG278" t="str">
            <v>#N/A N/A</v>
          </cell>
          <cell r="BAH278" t="str">
            <v>#N/A N/A</v>
          </cell>
          <cell r="BAI278" t="str">
            <v>#N/A N/A</v>
          </cell>
          <cell r="BAJ278" t="str">
            <v>#N/A N/A</v>
          </cell>
          <cell r="BAK278" t="str">
            <v>#N/A N/A</v>
          </cell>
          <cell r="BAL278" t="str">
            <v>#N/A N/A</v>
          </cell>
          <cell r="BAM278" t="str">
            <v>#N/A N/A</v>
          </cell>
          <cell r="BAN278" t="str">
            <v>#N/A N/A</v>
          </cell>
          <cell r="BAO278" t="str">
            <v>#N/A N/A</v>
          </cell>
          <cell r="BAP278" t="str">
            <v>#N/A N/A</v>
          </cell>
          <cell r="BAQ278" t="str">
            <v>#N/A N/A</v>
          </cell>
          <cell r="BAR278" t="str">
            <v>#N/A N/A</v>
          </cell>
          <cell r="BAS278" t="str">
            <v>#N/A N/A</v>
          </cell>
          <cell r="BAT278" t="str">
            <v>#N/A N/A</v>
          </cell>
          <cell r="BAU278" t="str">
            <v>#N/A N/A</v>
          </cell>
          <cell r="BAV278" t="str">
            <v>#N/A N/A</v>
          </cell>
          <cell r="BAW278" t="str">
            <v>#N/A N/A</v>
          </cell>
          <cell r="BAX278" t="str">
            <v>#N/A N/A</v>
          </cell>
          <cell r="BAY278" t="str">
            <v>#N/A N/A</v>
          </cell>
          <cell r="BAZ278" t="str">
            <v>#N/A N/A</v>
          </cell>
          <cell r="BBA278" t="str">
            <v>#N/A N/A</v>
          </cell>
          <cell r="BBB278" t="str">
            <v>#N/A N/A</v>
          </cell>
          <cell r="BBC278" t="str">
            <v>#N/A N/A</v>
          </cell>
          <cell r="BBD278" t="str">
            <v>#N/A N/A</v>
          </cell>
          <cell r="BBE278" t="str">
            <v>#N/A N/A</v>
          </cell>
          <cell r="BBF278" t="str">
            <v>#N/A N/A</v>
          </cell>
          <cell r="BBG278" t="str">
            <v>#N/A N/A</v>
          </cell>
          <cell r="BBH278" t="str">
            <v>#N/A N/A</v>
          </cell>
          <cell r="BBI278" t="str">
            <v>#N/A N/A</v>
          </cell>
          <cell r="BBJ278" t="str">
            <v>#N/A N/A</v>
          </cell>
          <cell r="BBK278" t="str">
            <v>#N/A N/A</v>
          </cell>
          <cell r="BBL278" t="str">
            <v>#N/A N/A</v>
          </cell>
          <cell r="BBM278" t="str">
            <v>#N/A N/A</v>
          </cell>
          <cell r="BBN278" t="str">
            <v>#N/A N/A</v>
          </cell>
          <cell r="BBO278" t="str">
            <v>#N/A N/A</v>
          </cell>
          <cell r="BBP278" t="str">
            <v>#N/A N/A</v>
          </cell>
          <cell r="BBQ278" t="str">
            <v>#N/A N/A</v>
          </cell>
          <cell r="BBR278" t="str">
            <v>#N/A N/A</v>
          </cell>
          <cell r="BBS278" t="str">
            <v>#N/A N/A</v>
          </cell>
          <cell r="BBT278" t="str">
            <v>#N/A N/A</v>
          </cell>
          <cell r="BBU278" t="str">
            <v>#N/A N/A</v>
          </cell>
          <cell r="BBV278" t="str">
            <v>#N/A N/A</v>
          </cell>
          <cell r="BBW278" t="str">
            <v>#N/A N/A</v>
          </cell>
          <cell r="BBX278" t="str">
            <v>#N/A N/A</v>
          </cell>
          <cell r="BBY278" t="str">
            <v>#N/A N/A</v>
          </cell>
          <cell r="BBZ278" t="str">
            <v>#N/A N/A</v>
          </cell>
          <cell r="BCA278" t="str">
            <v>#N/A N/A</v>
          </cell>
          <cell r="BCB278" t="str">
            <v>#N/A N/A</v>
          </cell>
          <cell r="BCC278" t="str">
            <v>#N/A N/A</v>
          </cell>
          <cell r="BCD278" t="str">
            <v>#N/A N/A</v>
          </cell>
          <cell r="BCE278" t="str">
            <v>#N/A N/A</v>
          </cell>
          <cell r="BCF278" t="str">
            <v>#N/A N/A</v>
          </cell>
          <cell r="BCG278" t="str">
            <v>#N/A N/A</v>
          </cell>
          <cell r="BCH278" t="str">
            <v>#N/A N/A</v>
          </cell>
          <cell r="BCI278" t="str">
            <v>#N/A N/A</v>
          </cell>
          <cell r="BCJ278" t="str">
            <v>#N/A N/A</v>
          </cell>
          <cell r="BCK278" t="str">
            <v>#N/A N/A</v>
          </cell>
          <cell r="BCL278" t="str">
            <v>#N/A N/A</v>
          </cell>
          <cell r="BCM278" t="str">
            <v>#N/A N/A</v>
          </cell>
          <cell r="BCN278" t="str">
            <v>#N/A N/A</v>
          </cell>
          <cell r="BCO278" t="str">
            <v>#N/A N/A</v>
          </cell>
          <cell r="BCP278" t="str">
            <v>#N/A N/A</v>
          </cell>
          <cell r="BCQ278" t="str">
            <v>#N/A N/A</v>
          </cell>
          <cell r="BCR278" t="str">
            <v>#N/A N/A</v>
          </cell>
          <cell r="BCS278" t="str">
            <v>#N/A N/A</v>
          </cell>
          <cell r="BCT278" t="str">
            <v>#N/A N/A</v>
          </cell>
          <cell r="BCU278" t="str">
            <v>#N/A N/A</v>
          </cell>
          <cell r="BCV278" t="str">
            <v>#N/A N/A</v>
          </cell>
          <cell r="BCW278" t="str">
            <v>#N/A N/A</v>
          </cell>
          <cell r="BCX278" t="str">
            <v>#N/A N/A</v>
          </cell>
          <cell r="BCY278" t="str">
            <v>#N/A N/A</v>
          </cell>
          <cell r="BCZ278" t="str">
            <v>#N/A N/A</v>
          </cell>
          <cell r="BDA278" t="str">
            <v>#N/A N/A</v>
          </cell>
          <cell r="BDB278" t="str">
            <v>#N/A N/A</v>
          </cell>
          <cell r="BDC278" t="str">
            <v>#N/A N/A</v>
          </cell>
          <cell r="BDD278" t="str">
            <v>#N/A N/A</v>
          </cell>
          <cell r="BDE278" t="str">
            <v>#N/A N/A</v>
          </cell>
          <cell r="BDF278" t="str">
            <v>#N/A N/A</v>
          </cell>
          <cell r="BDG278" t="str">
            <v>#N/A N/A</v>
          </cell>
          <cell r="BDH278" t="str">
            <v>#N/A N/A</v>
          </cell>
          <cell r="BDI278" t="str">
            <v>#N/A N/A</v>
          </cell>
          <cell r="BDJ278" t="str">
            <v>#N/A N/A</v>
          </cell>
          <cell r="BDK278" t="str">
            <v>#N/A N/A</v>
          </cell>
          <cell r="BDL278" t="str">
            <v>#N/A N/A</v>
          </cell>
          <cell r="BDM278" t="str">
            <v>#N/A N/A</v>
          </cell>
          <cell r="BDN278" t="str">
            <v>#N/A N/A</v>
          </cell>
          <cell r="BDO278" t="str">
            <v>#N/A N/A</v>
          </cell>
          <cell r="BDP278" t="str">
            <v>#N/A N/A</v>
          </cell>
          <cell r="BDQ278" t="str">
            <v>#N/A N/A</v>
          </cell>
          <cell r="BDR278" t="str">
            <v>#N/A N/A</v>
          </cell>
          <cell r="BDS278" t="str">
            <v>#N/A N/A</v>
          </cell>
          <cell r="BDT278" t="str">
            <v>#N/A N/A</v>
          </cell>
          <cell r="BDU278" t="str">
            <v>#N/A N/A</v>
          </cell>
          <cell r="BDV278" t="str">
            <v>#N/A N/A</v>
          </cell>
          <cell r="BDW278" t="str">
            <v>#N/A N/A</v>
          </cell>
          <cell r="BDX278" t="str">
            <v>#N/A N/A</v>
          </cell>
          <cell r="BDY278" t="str">
            <v>#N/A N/A</v>
          </cell>
          <cell r="BDZ278" t="str">
            <v>#N/A N/A</v>
          </cell>
          <cell r="BEA278" t="str">
            <v>#N/A N/A</v>
          </cell>
          <cell r="BEB278" t="str">
            <v>#N/A N/A</v>
          </cell>
          <cell r="BEC278" t="str">
            <v>#N/A N/A</v>
          </cell>
          <cell r="BED278" t="str">
            <v>#N/A N/A</v>
          </cell>
          <cell r="BEE278" t="str">
            <v>#N/A N/A</v>
          </cell>
          <cell r="BEF278" t="str">
            <v>#N/A N/A</v>
          </cell>
          <cell r="BEG278" t="str">
            <v>#N/A N/A</v>
          </cell>
          <cell r="BEH278" t="str">
            <v>#N/A N/A</v>
          </cell>
          <cell r="BEI278" t="str">
            <v>#N/A N/A</v>
          </cell>
          <cell r="BEJ278" t="str">
            <v>#N/A N/A</v>
          </cell>
          <cell r="BEK278" t="str">
            <v>#N/A N/A</v>
          </cell>
          <cell r="BEL278" t="str">
            <v>#N/A N/A</v>
          </cell>
          <cell r="BEM278" t="str">
            <v>#N/A N/A</v>
          </cell>
        </row>
        <row r="279">
          <cell r="F279" t="str">
            <v>Non Beta - Vietnam</v>
          </cell>
          <cell r="H279" t="str">
            <v>n_</v>
          </cell>
          <cell r="I279" t="str">
            <v>n_</v>
          </cell>
          <cell r="J279" t="str">
            <v>USDVND Curncy</v>
          </cell>
          <cell r="K279" t="str">
            <v>USDVND Curncy</v>
          </cell>
          <cell r="L279" t="str">
            <v>USDVND Curncy</v>
          </cell>
          <cell r="M279" t="str">
            <v>Equity</v>
          </cell>
          <cell r="N279" t="str">
            <v>Non Beta</v>
          </cell>
          <cell r="O279">
            <v>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 t="e">
            <v>#VALUE!</v>
          </cell>
          <cell r="Z279">
            <v>1</v>
          </cell>
          <cell r="AA279">
            <v>42593</v>
          </cell>
          <cell r="AB279">
            <v>1</v>
          </cell>
          <cell r="AC279">
            <v>42593</v>
          </cell>
          <cell r="AD279">
            <v>1</v>
          </cell>
          <cell r="AE279">
            <v>1</v>
          </cell>
          <cell r="AF279">
            <v>1</v>
          </cell>
          <cell r="AG279" t="e">
            <v>#VALUE!</v>
          </cell>
          <cell r="AH279">
            <v>1</v>
          </cell>
          <cell r="AI279">
            <v>1</v>
          </cell>
          <cell r="AJ279">
            <v>1</v>
          </cell>
          <cell r="AK279">
            <v>1</v>
          </cell>
          <cell r="AL279">
            <v>1</v>
          </cell>
          <cell r="AM279">
            <v>1</v>
          </cell>
          <cell r="AN279">
            <v>1</v>
          </cell>
          <cell r="AO279">
            <v>1</v>
          </cell>
          <cell r="AP279">
            <v>1</v>
          </cell>
          <cell r="AQ279">
            <v>1</v>
          </cell>
          <cell r="AR279">
            <v>1</v>
          </cell>
          <cell r="AS279">
            <v>1</v>
          </cell>
          <cell r="AT279">
            <v>1</v>
          </cell>
          <cell r="AU279">
            <v>1</v>
          </cell>
          <cell r="AV279">
            <v>1</v>
          </cell>
          <cell r="AW279">
            <v>1</v>
          </cell>
          <cell r="AX279">
            <v>1</v>
          </cell>
          <cell r="AY279">
            <v>1</v>
          </cell>
          <cell r="AZ279">
            <v>1</v>
          </cell>
          <cell r="BA279">
            <v>1</v>
          </cell>
          <cell r="BB279">
            <v>1</v>
          </cell>
          <cell r="BC279">
            <v>1</v>
          </cell>
          <cell r="BD279">
            <v>1</v>
          </cell>
          <cell r="BE279">
            <v>1</v>
          </cell>
          <cell r="BF279">
            <v>1</v>
          </cell>
          <cell r="BG279">
            <v>1</v>
          </cell>
          <cell r="BH279">
            <v>1</v>
          </cell>
          <cell r="BI279">
            <v>1</v>
          </cell>
          <cell r="BJ279">
            <v>1</v>
          </cell>
          <cell r="BK279">
            <v>1</v>
          </cell>
          <cell r="BL279">
            <v>1</v>
          </cell>
          <cell r="BM279">
            <v>1</v>
          </cell>
          <cell r="BN279">
            <v>1</v>
          </cell>
          <cell r="BO279">
            <v>1</v>
          </cell>
          <cell r="BP279">
            <v>1</v>
          </cell>
          <cell r="BQ279">
            <v>1</v>
          </cell>
          <cell r="BR279">
            <v>1</v>
          </cell>
          <cell r="BS279">
            <v>1</v>
          </cell>
          <cell r="BT279">
            <v>1</v>
          </cell>
          <cell r="BU279">
            <v>1</v>
          </cell>
          <cell r="BV279">
            <v>1</v>
          </cell>
          <cell r="BW279">
            <v>1</v>
          </cell>
          <cell r="BX279">
            <v>1</v>
          </cell>
          <cell r="BY279">
            <v>1</v>
          </cell>
          <cell r="BZ279">
            <v>1</v>
          </cell>
          <cell r="CA279">
            <v>1</v>
          </cell>
          <cell r="CB279">
            <v>1</v>
          </cell>
          <cell r="CC279">
            <v>1</v>
          </cell>
          <cell r="CD279">
            <v>1</v>
          </cell>
          <cell r="CE279">
            <v>1</v>
          </cell>
          <cell r="CF279">
            <v>1</v>
          </cell>
          <cell r="CG279">
            <v>1</v>
          </cell>
          <cell r="CH279">
            <v>1</v>
          </cell>
          <cell r="CI279">
            <v>1</v>
          </cell>
          <cell r="CJ279">
            <v>1</v>
          </cell>
          <cell r="CK279">
            <v>1</v>
          </cell>
          <cell r="CL279">
            <v>1</v>
          </cell>
          <cell r="CM279">
            <v>1</v>
          </cell>
          <cell r="CN279">
            <v>1</v>
          </cell>
          <cell r="CO279">
            <v>1</v>
          </cell>
          <cell r="CP279">
            <v>1</v>
          </cell>
          <cell r="CQ279">
            <v>1</v>
          </cell>
          <cell r="CR279">
            <v>1</v>
          </cell>
          <cell r="CS279">
            <v>1</v>
          </cell>
          <cell r="CT279">
            <v>1</v>
          </cell>
          <cell r="CU279">
            <v>1</v>
          </cell>
          <cell r="CV279">
            <v>1</v>
          </cell>
          <cell r="CW279">
            <v>1</v>
          </cell>
          <cell r="CX279">
            <v>1</v>
          </cell>
          <cell r="CY279">
            <v>1</v>
          </cell>
          <cell r="CZ279">
            <v>1</v>
          </cell>
          <cell r="DA279">
            <v>1</v>
          </cell>
          <cell r="DB279">
            <v>1</v>
          </cell>
          <cell r="DC279">
            <v>1</v>
          </cell>
          <cell r="DD279">
            <v>1</v>
          </cell>
          <cell r="DE279">
            <v>1</v>
          </cell>
          <cell r="DF279">
            <v>1</v>
          </cell>
          <cell r="DG279">
            <v>1</v>
          </cell>
          <cell r="DH279">
            <v>1</v>
          </cell>
          <cell r="DI279">
            <v>1</v>
          </cell>
          <cell r="DJ279">
            <v>1</v>
          </cell>
          <cell r="DK279">
            <v>1</v>
          </cell>
          <cell r="DL279">
            <v>1</v>
          </cell>
          <cell r="DM279">
            <v>1</v>
          </cell>
          <cell r="DN279">
            <v>1</v>
          </cell>
          <cell r="DO279">
            <v>1</v>
          </cell>
          <cell r="DP279">
            <v>1</v>
          </cell>
          <cell r="DQ279">
            <v>1</v>
          </cell>
          <cell r="DR279">
            <v>1</v>
          </cell>
          <cell r="DS279">
            <v>1</v>
          </cell>
          <cell r="DT279">
            <v>1</v>
          </cell>
          <cell r="DU279">
            <v>1</v>
          </cell>
          <cell r="DV279">
            <v>1</v>
          </cell>
          <cell r="DW279">
            <v>1</v>
          </cell>
          <cell r="DX279">
            <v>1</v>
          </cell>
          <cell r="DY279">
            <v>1</v>
          </cell>
          <cell r="DZ279">
            <v>1</v>
          </cell>
          <cell r="EA279">
            <v>1</v>
          </cell>
          <cell r="EB279">
            <v>1</v>
          </cell>
          <cell r="EC279">
            <v>1</v>
          </cell>
          <cell r="ED279">
            <v>1</v>
          </cell>
          <cell r="EE279">
            <v>1</v>
          </cell>
          <cell r="EF279">
            <v>1</v>
          </cell>
          <cell r="EG279">
            <v>1</v>
          </cell>
          <cell r="EH279">
            <v>1</v>
          </cell>
          <cell r="EI279">
            <v>1</v>
          </cell>
          <cell r="EJ279">
            <v>1</v>
          </cell>
          <cell r="EK279">
            <v>1</v>
          </cell>
          <cell r="EL279">
            <v>1</v>
          </cell>
          <cell r="EM279">
            <v>1</v>
          </cell>
          <cell r="EN279">
            <v>1</v>
          </cell>
          <cell r="EO279">
            <v>1</v>
          </cell>
          <cell r="EP279">
            <v>1</v>
          </cell>
          <cell r="EQ279">
            <v>1</v>
          </cell>
          <cell r="ER279">
            <v>1</v>
          </cell>
          <cell r="ES279">
            <v>1</v>
          </cell>
          <cell r="ET279">
            <v>1</v>
          </cell>
          <cell r="EU279">
            <v>1</v>
          </cell>
          <cell r="EV279">
            <v>1</v>
          </cell>
          <cell r="EW279">
            <v>1</v>
          </cell>
          <cell r="EX279">
            <v>1</v>
          </cell>
          <cell r="EY279">
            <v>1</v>
          </cell>
          <cell r="EZ279">
            <v>1</v>
          </cell>
          <cell r="FA279">
            <v>1</v>
          </cell>
          <cell r="FB279">
            <v>1</v>
          </cell>
          <cell r="FC279">
            <v>1</v>
          </cell>
          <cell r="FD279">
            <v>1</v>
          </cell>
          <cell r="FE279">
            <v>1</v>
          </cell>
          <cell r="FF279">
            <v>1</v>
          </cell>
          <cell r="FG279">
            <v>1</v>
          </cell>
          <cell r="FH279">
            <v>1</v>
          </cell>
          <cell r="FI279">
            <v>1</v>
          </cell>
          <cell r="FJ279">
            <v>1</v>
          </cell>
          <cell r="FK279">
            <v>1</v>
          </cell>
          <cell r="FL279">
            <v>1</v>
          </cell>
          <cell r="FM279">
            <v>1</v>
          </cell>
          <cell r="FN279">
            <v>1</v>
          </cell>
          <cell r="FO279">
            <v>1</v>
          </cell>
          <cell r="FP279">
            <v>1</v>
          </cell>
          <cell r="FQ279">
            <v>1</v>
          </cell>
          <cell r="FR279">
            <v>1</v>
          </cell>
          <cell r="FS279">
            <v>1</v>
          </cell>
          <cell r="FT279">
            <v>1</v>
          </cell>
          <cell r="FU279">
            <v>1</v>
          </cell>
          <cell r="FV279">
            <v>1</v>
          </cell>
          <cell r="FW279">
            <v>1</v>
          </cell>
          <cell r="FX279">
            <v>1</v>
          </cell>
          <cell r="FY279">
            <v>1</v>
          </cell>
          <cell r="FZ279">
            <v>1</v>
          </cell>
          <cell r="GA279">
            <v>1</v>
          </cell>
          <cell r="GB279">
            <v>1</v>
          </cell>
          <cell r="GC279">
            <v>1</v>
          </cell>
          <cell r="GD279">
            <v>1</v>
          </cell>
          <cell r="GE279">
            <v>1</v>
          </cell>
          <cell r="GF279">
            <v>1</v>
          </cell>
          <cell r="GG279">
            <v>1</v>
          </cell>
          <cell r="GH279">
            <v>1</v>
          </cell>
          <cell r="GI279">
            <v>1</v>
          </cell>
          <cell r="GJ279">
            <v>1</v>
          </cell>
          <cell r="GK279">
            <v>1</v>
          </cell>
          <cell r="GL279">
            <v>1</v>
          </cell>
          <cell r="GM279">
            <v>1</v>
          </cell>
          <cell r="GN279">
            <v>1</v>
          </cell>
          <cell r="GO279">
            <v>1</v>
          </cell>
          <cell r="GP279">
            <v>1</v>
          </cell>
          <cell r="GQ279">
            <v>1</v>
          </cell>
          <cell r="GR279">
            <v>1</v>
          </cell>
          <cell r="GS279">
            <v>1</v>
          </cell>
          <cell r="GT279">
            <v>1</v>
          </cell>
          <cell r="GU279">
            <v>1</v>
          </cell>
          <cell r="GV279">
            <v>1</v>
          </cell>
          <cell r="GW279">
            <v>1</v>
          </cell>
          <cell r="GX279">
            <v>1</v>
          </cell>
          <cell r="GY279">
            <v>1</v>
          </cell>
          <cell r="GZ279">
            <v>1</v>
          </cell>
          <cell r="HA279">
            <v>1</v>
          </cell>
          <cell r="HB279">
            <v>1</v>
          </cell>
          <cell r="HC279">
            <v>1</v>
          </cell>
          <cell r="HD279">
            <v>1</v>
          </cell>
          <cell r="HE279">
            <v>1</v>
          </cell>
          <cell r="HF279">
            <v>1</v>
          </cell>
          <cell r="HG279">
            <v>1</v>
          </cell>
          <cell r="HH279">
            <v>1</v>
          </cell>
          <cell r="HI279">
            <v>1</v>
          </cell>
          <cell r="HJ279">
            <v>1</v>
          </cell>
          <cell r="HK279">
            <v>1</v>
          </cell>
          <cell r="HL279">
            <v>1</v>
          </cell>
          <cell r="HM279">
            <v>1</v>
          </cell>
          <cell r="HN279">
            <v>1</v>
          </cell>
          <cell r="HO279">
            <v>1</v>
          </cell>
          <cell r="HP279">
            <v>1</v>
          </cell>
          <cell r="HQ279">
            <v>1</v>
          </cell>
          <cell r="HR279">
            <v>1</v>
          </cell>
          <cell r="HS279">
            <v>1</v>
          </cell>
          <cell r="HT279">
            <v>1</v>
          </cell>
          <cell r="HU279">
            <v>1</v>
          </cell>
          <cell r="HV279">
            <v>1</v>
          </cell>
          <cell r="HW279">
            <v>1</v>
          </cell>
          <cell r="HX279">
            <v>1</v>
          </cell>
          <cell r="HY279">
            <v>1</v>
          </cell>
          <cell r="HZ279">
            <v>1</v>
          </cell>
          <cell r="IA279">
            <v>1</v>
          </cell>
          <cell r="IB279">
            <v>1</v>
          </cell>
          <cell r="IC279">
            <v>1</v>
          </cell>
          <cell r="ID279">
            <v>1</v>
          </cell>
          <cell r="IE279">
            <v>1</v>
          </cell>
          <cell r="IF279">
            <v>1</v>
          </cell>
          <cell r="IG279">
            <v>1</v>
          </cell>
          <cell r="IH279">
            <v>1</v>
          </cell>
          <cell r="II279">
            <v>1</v>
          </cell>
          <cell r="IJ279">
            <v>1</v>
          </cell>
          <cell r="IK279">
            <v>1</v>
          </cell>
          <cell r="IL279">
            <v>1</v>
          </cell>
          <cell r="IM279">
            <v>1</v>
          </cell>
          <cell r="IN279">
            <v>1</v>
          </cell>
          <cell r="IO279">
            <v>1</v>
          </cell>
          <cell r="IP279">
            <v>1</v>
          </cell>
          <cell r="IQ279">
            <v>1</v>
          </cell>
          <cell r="IR279">
            <v>1</v>
          </cell>
          <cell r="IS279">
            <v>1</v>
          </cell>
          <cell r="IT279">
            <v>1</v>
          </cell>
          <cell r="IU279">
            <v>1</v>
          </cell>
          <cell r="IV279">
            <v>1</v>
          </cell>
          <cell r="IW279">
            <v>1</v>
          </cell>
          <cell r="IX279">
            <v>1</v>
          </cell>
          <cell r="IY279">
            <v>1</v>
          </cell>
          <cell r="IZ279">
            <v>1</v>
          </cell>
          <cell r="JA279">
            <v>1</v>
          </cell>
          <cell r="JB279">
            <v>1</v>
          </cell>
          <cell r="JC279">
            <v>1</v>
          </cell>
          <cell r="JD279">
            <v>1</v>
          </cell>
          <cell r="JE279">
            <v>1</v>
          </cell>
          <cell r="JF279">
            <v>1</v>
          </cell>
          <cell r="JG279">
            <v>1</v>
          </cell>
          <cell r="JH279">
            <v>1</v>
          </cell>
          <cell r="JI279">
            <v>1</v>
          </cell>
          <cell r="JJ279">
            <v>1</v>
          </cell>
          <cell r="JK279">
            <v>1</v>
          </cell>
          <cell r="JL279">
            <v>1</v>
          </cell>
          <cell r="JM279">
            <v>1</v>
          </cell>
          <cell r="JN279">
            <v>1</v>
          </cell>
          <cell r="JO279">
            <v>1</v>
          </cell>
          <cell r="JP279">
            <v>1</v>
          </cell>
          <cell r="JQ279">
            <v>1</v>
          </cell>
          <cell r="JR279">
            <v>1</v>
          </cell>
          <cell r="JS279">
            <v>1</v>
          </cell>
          <cell r="JT279">
            <v>1</v>
          </cell>
          <cell r="JU279">
            <v>1</v>
          </cell>
          <cell r="JV279">
            <v>1</v>
          </cell>
          <cell r="JW279">
            <v>1</v>
          </cell>
          <cell r="JX279">
            <v>1</v>
          </cell>
          <cell r="JY279">
            <v>1</v>
          </cell>
          <cell r="JZ279">
            <v>1</v>
          </cell>
          <cell r="KA279">
            <v>1</v>
          </cell>
          <cell r="KB279">
            <v>1</v>
          </cell>
          <cell r="KC279">
            <v>1</v>
          </cell>
          <cell r="KD279">
            <v>1</v>
          </cell>
          <cell r="KE279">
            <v>1</v>
          </cell>
          <cell r="KF279">
            <v>1</v>
          </cell>
          <cell r="KG279">
            <v>1</v>
          </cell>
          <cell r="KH279">
            <v>1</v>
          </cell>
          <cell r="KI279">
            <v>1</v>
          </cell>
          <cell r="KJ279">
            <v>1</v>
          </cell>
          <cell r="KK279">
            <v>1</v>
          </cell>
          <cell r="KL279">
            <v>1</v>
          </cell>
          <cell r="KM279">
            <v>1</v>
          </cell>
          <cell r="KN279">
            <v>1</v>
          </cell>
          <cell r="KO279">
            <v>1</v>
          </cell>
          <cell r="KP279">
            <v>1</v>
          </cell>
          <cell r="KQ279">
            <v>1</v>
          </cell>
          <cell r="KR279">
            <v>1</v>
          </cell>
          <cell r="KS279">
            <v>1</v>
          </cell>
          <cell r="KT279">
            <v>1</v>
          </cell>
          <cell r="KU279">
            <v>1</v>
          </cell>
          <cell r="KV279">
            <v>1</v>
          </cell>
          <cell r="KW279">
            <v>1</v>
          </cell>
          <cell r="KX279">
            <v>1</v>
          </cell>
          <cell r="KY279">
            <v>1</v>
          </cell>
          <cell r="KZ279">
            <v>1</v>
          </cell>
          <cell r="LA279">
            <v>1</v>
          </cell>
          <cell r="LB279">
            <v>1</v>
          </cell>
          <cell r="LC279">
            <v>1</v>
          </cell>
          <cell r="LD279">
            <v>1</v>
          </cell>
          <cell r="LE279">
            <v>1</v>
          </cell>
          <cell r="LF279">
            <v>1</v>
          </cell>
          <cell r="LG279">
            <v>1</v>
          </cell>
          <cell r="LH279">
            <v>1</v>
          </cell>
          <cell r="LI279">
            <v>1</v>
          </cell>
          <cell r="LJ279">
            <v>1</v>
          </cell>
          <cell r="LK279">
            <v>1</v>
          </cell>
          <cell r="LL279">
            <v>1</v>
          </cell>
          <cell r="LM279">
            <v>1</v>
          </cell>
          <cell r="LN279">
            <v>1</v>
          </cell>
          <cell r="LO279">
            <v>1</v>
          </cell>
          <cell r="LP279">
            <v>1</v>
          </cell>
          <cell r="LQ279">
            <v>1</v>
          </cell>
          <cell r="LR279">
            <v>1</v>
          </cell>
          <cell r="LS279">
            <v>1</v>
          </cell>
          <cell r="LT279">
            <v>1</v>
          </cell>
          <cell r="LU279">
            <v>1</v>
          </cell>
          <cell r="LV279">
            <v>1</v>
          </cell>
          <cell r="LW279">
            <v>1</v>
          </cell>
          <cell r="LX279">
            <v>1</v>
          </cell>
          <cell r="LY279">
            <v>1</v>
          </cell>
          <cell r="LZ279">
            <v>1</v>
          </cell>
          <cell r="MA279">
            <v>1</v>
          </cell>
          <cell r="MB279">
            <v>1</v>
          </cell>
          <cell r="MC279">
            <v>1</v>
          </cell>
          <cell r="MD279">
            <v>1</v>
          </cell>
          <cell r="ME279">
            <v>1</v>
          </cell>
          <cell r="MF279">
            <v>1</v>
          </cell>
          <cell r="MG279">
            <v>1</v>
          </cell>
          <cell r="MH279">
            <v>1</v>
          </cell>
          <cell r="MI279">
            <v>1</v>
          </cell>
          <cell r="MJ279">
            <v>1</v>
          </cell>
          <cell r="MK279">
            <v>1</v>
          </cell>
          <cell r="ML279">
            <v>1</v>
          </cell>
          <cell r="MM279">
            <v>1</v>
          </cell>
          <cell r="MN279">
            <v>1</v>
          </cell>
          <cell r="MO279">
            <v>1</v>
          </cell>
          <cell r="MP279">
            <v>1</v>
          </cell>
          <cell r="MQ279">
            <v>1</v>
          </cell>
          <cell r="MR279">
            <v>1</v>
          </cell>
          <cell r="MS279">
            <v>1</v>
          </cell>
          <cell r="MT279">
            <v>1</v>
          </cell>
          <cell r="MU279">
            <v>1</v>
          </cell>
          <cell r="MV279">
            <v>1</v>
          </cell>
          <cell r="MW279">
            <v>1</v>
          </cell>
          <cell r="MX279">
            <v>1</v>
          </cell>
          <cell r="MY279">
            <v>1</v>
          </cell>
          <cell r="MZ279">
            <v>1</v>
          </cell>
          <cell r="NA279">
            <v>1</v>
          </cell>
          <cell r="NB279">
            <v>1</v>
          </cell>
          <cell r="NC279">
            <v>1</v>
          </cell>
          <cell r="ND279">
            <v>1</v>
          </cell>
          <cell r="NE279">
            <v>1</v>
          </cell>
          <cell r="NF279">
            <v>1</v>
          </cell>
          <cell r="NG279">
            <v>1</v>
          </cell>
          <cell r="NH279">
            <v>1</v>
          </cell>
          <cell r="NI279">
            <v>1</v>
          </cell>
          <cell r="NJ279">
            <v>1</v>
          </cell>
          <cell r="NK279">
            <v>1</v>
          </cell>
          <cell r="NL279">
            <v>1</v>
          </cell>
          <cell r="NM279">
            <v>1</v>
          </cell>
          <cell r="NN279">
            <v>1</v>
          </cell>
          <cell r="NO279">
            <v>1</v>
          </cell>
          <cell r="NP279">
            <v>1</v>
          </cell>
          <cell r="NQ279">
            <v>1</v>
          </cell>
          <cell r="NR279">
            <v>1</v>
          </cell>
          <cell r="NS279">
            <v>1</v>
          </cell>
          <cell r="NT279">
            <v>1</v>
          </cell>
          <cell r="NU279">
            <v>1</v>
          </cell>
          <cell r="NV279">
            <v>1</v>
          </cell>
          <cell r="NW279">
            <v>1</v>
          </cell>
          <cell r="NX279">
            <v>1</v>
          </cell>
          <cell r="NY279">
            <v>1</v>
          </cell>
          <cell r="NZ279">
            <v>1</v>
          </cell>
          <cell r="OA279">
            <v>1</v>
          </cell>
          <cell r="OB279">
            <v>1</v>
          </cell>
          <cell r="OC279">
            <v>1</v>
          </cell>
          <cell r="OD279">
            <v>1</v>
          </cell>
          <cell r="OE279">
            <v>1</v>
          </cell>
          <cell r="OF279">
            <v>1</v>
          </cell>
          <cell r="OG279">
            <v>1</v>
          </cell>
          <cell r="OH279">
            <v>1</v>
          </cell>
          <cell r="OI279">
            <v>1</v>
          </cell>
          <cell r="OJ279">
            <v>1</v>
          </cell>
          <cell r="OK279">
            <v>1</v>
          </cell>
          <cell r="OL279">
            <v>1</v>
          </cell>
          <cell r="OM279">
            <v>1</v>
          </cell>
          <cell r="ON279">
            <v>1</v>
          </cell>
          <cell r="OO279">
            <v>1</v>
          </cell>
          <cell r="OP279">
            <v>1</v>
          </cell>
          <cell r="OQ279">
            <v>1</v>
          </cell>
          <cell r="OR279">
            <v>1</v>
          </cell>
          <cell r="OS279">
            <v>1</v>
          </cell>
          <cell r="OT279">
            <v>1</v>
          </cell>
          <cell r="OU279">
            <v>1</v>
          </cell>
          <cell r="OV279">
            <v>1</v>
          </cell>
          <cell r="OW279">
            <v>1</v>
          </cell>
          <cell r="OX279">
            <v>1</v>
          </cell>
          <cell r="OY279">
            <v>1</v>
          </cell>
          <cell r="OZ279">
            <v>1</v>
          </cell>
          <cell r="PA279">
            <v>1</v>
          </cell>
          <cell r="PB279">
            <v>1</v>
          </cell>
          <cell r="PC279">
            <v>1</v>
          </cell>
          <cell r="PD279">
            <v>1</v>
          </cell>
          <cell r="PE279">
            <v>1</v>
          </cell>
          <cell r="PF279">
            <v>1</v>
          </cell>
          <cell r="PG279">
            <v>1</v>
          </cell>
          <cell r="PH279">
            <v>1</v>
          </cell>
          <cell r="PI279">
            <v>1</v>
          </cell>
          <cell r="PJ279">
            <v>1</v>
          </cell>
          <cell r="PK279">
            <v>1</v>
          </cell>
          <cell r="PL279">
            <v>1</v>
          </cell>
          <cell r="PM279">
            <v>1</v>
          </cell>
          <cell r="PN279">
            <v>1</v>
          </cell>
          <cell r="PO279">
            <v>1</v>
          </cell>
          <cell r="PP279">
            <v>1</v>
          </cell>
          <cell r="PQ279">
            <v>1</v>
          </cell>
          <cell r="PR279">
            <v>1</v>
          </cell>
          <cell r="PS279">
            <v>1</v>
          </cell>
          <cell r="PT279">
            <v>1</v>
          </cell>
          <cell r="PU279">
            <v>1</v>
          </cell>
          <cell r="PV279">
            <v>1</v>
          </cell>
          <cell r="PW279">
            <v>1</v>
          </cell>
          <cell r="PX279">
            <v>1</v>
          </cell>
          <cell r="PY279">
            <v>1</v>
          </cell>
          <cell r="PZ279">
            <v>1</v>
          </cell>
          <cell r="QA279">
            <v>1</v>
          </cell>
          <cell r="QB279">
            <v>1</v>
          </cell>
          <cell r="QC279">
            <v>1</v>
          </cell>
          <cell r="QD279">
            <v>1</v>
          </cell>
          <cell r="QE279">
            <v>1</v>
          </cell>
          <cell r="QF279">
            <v>1</v>
          </cell>
          <cell r="QG279">
            <v>1</v>
          </cell>
          <cell r="QH279">
            <v>1</v>
          </cell>
          <cell r="QI279">
            <v>1</v>
          </cell>
          <cell r="QJ279">
            <v>1</v>
          </cell>
          <cell r="QK279">
            <v>1</v>
          </cell>
          <cell r="QL279">
            <v>1</v>
          </cell>
          <cell r="QM279">
            <v>1</v>
          </cell>
          <cell r="QN279">
            <v>1</v>
          </cell>
          <cell r="QO279">
            <v>1</v>
          </cell>
          <cell r="QP279">
            <v>1</v>
          </cell>
          <cell r="QQ279">
            <v>1</v>
          </cell>
          <cell r="QR279">
            <v>1</v>
          </cell>
          <cell r="QS279">
            <v>1</v>
          </cell>
          <cell r="QT279">
            <v>1</v>
          </cell>
          <cell r="QU279">
            <v>1</v>
          </cell>
          <cell r="QV279">
            <v>1</v>
          </cell>
          <cell r="QW279">
            <v>1</v>
          </cell>
          <cell r="QX279">
            <v>1</v>
          </cell>
          <cell r="QY279">
            <v>1</v>
          </cell>
          <cell r="QZ279">
            <v>1</v>
          </cell>
          <cell r="RA279">
            <v>1</v>
          </cell>
          <cell r="RB279">
            <v>1</v>
          </cell>
          <cell r="RC279">
            <v>1</v>
          </cell>
          <cell r="RD279">
            <v>1</v>
          </cell>
          <cell r="RE279">
            <v>1</v>
          </cell>
          <cell r="RF279">
            <v>1</v>
          </cell>
          <cell r="RG279">
            <v>1</v>
          </cell>
          <cell r="RH279">
            <v>1</v>
          </cell>
          <cell r="RI279">
            <v>1</v>
          </cell>
          <cell r="RJ279">
            <v>1</v>
          </cell>
          <cell r="RK279">
            <v>1</v>
          </cell>
          <cell r="RL279">
            <v>1</v>
          </cell>
          <cell r="RM279">
            <v>1</v>
          </cell>
          <cell r="RN279">
            <v>1</v>
          </cell>
          <cell r="RO279">
            <v>1</v>
          </cell>
          <cell r="RP279">
            <v>1</v>
          </cell>
          <cell r="RQ279">
            <v>1</v>
          </cell>
          <cell r="RR279">
            <v>1</v>
          </cell>
          <cell r="RS279">
            <v>1</v>
          </cell>
          <cell r="RT279">
            <v>1</v>
          </cell>
          <cell r="RU279">
            <v>1</v>
          </cell>
          <cell r="RV279">
            <v>1</v>
          </cell>
          <cell r="RW279">
            <v>1</v>
          </cell>
          <cell r="RX279">
            <v>1</v>
          </cell>
          <cell r="RY279">
            <v>1</v>
          </cell>
          <cell r="RZ279">
            <v>1</v>
          </cell>
          <cell r="SA279">
            <v>1</v>
          </cell>
          <cell r="SB279">
            <v>1</v>
          </cell>
          <cell r="SC279">
            <v>1</v>
          </cell>
          <cell r="SD279">
            <v>1</v>
          </cell>
          <cell r="SE279">
            <v>1</v>
          </cell>
          <cell r="SF279">
            <v>1</v>
          </cell>
          <cell r="SG279">
            <v>1</v>
          </cell>
          <cell r="SH279">
            <v>1</v>
          </cell>
          <cell r="SI279">
            <v>1</v>
          </cell>
          <cell r="SJ279">
            <v>1</v>
          </cell>
          <cell r="SK279">
            <v>1</v>
          </cell>
          <cell r="SL279">
            <v>1</v>
          </cell>
          <cell r="SM279">
            <v>1</v>
          </cell>
          <cell r="SN279">
            <v>1</v>
          </cell>
          <cell r="SO279">
            <v>1</v>
          </cell>
          <cell r="SP279">
            <v>1</v>
          </cell>
          <cell r="SQ279">
            <v>1</v>
          </cell>
          <cell r="SR279">
            <v>1</v>
          </cell>
          <cell r="SS279">
            <v>1</v>
          </cell>
          <cell r="ST279">
            <v>1</v>
          </cell>
          <cell r="SU279">
            <v>1</v>
          </cell>
          <cell r="SV279">
            <v>1</v>
          </cell>
          <cell r="SW279">
            <v>1</v>
          </cell>
          <cell r="SX279">
            <v>1</v>
          </cell>
          <cell r="SY279">
            <v>1</v>
          </cell>
          <cell r="SZ279">
            <v>1</v>
          </cell>
          <cell r="TA279">
            <v>1</v>
          </cell>
          <cell r="TB279">
            <v>1</v>
          </cell>
          <cell r="TC279">
            <v>1</v>
          </cell>
          <cell r="TD279">
            <v>1</v>
          </cell>
          <cell r="TE279">
            <v>1</v>
          </cell>
          <cell r="TF279">
            <v>1</v>
          </cell>
          <cell r="TG279">
            <v>1</v>
          </cell>
          <cell r="TH279">
            <v>1</v>
          </cell>
          <cell r="TI279">
            <v>1</v>
          </cell>
          <cell r="TJ279">
            <v>1</v>
          </cell>
          <cell r="TK279">
            <v>1</v>
          </cell>
          <cell r="TL279">
            <v>1</v>
          </cell>
          <cell r="TM279">
            <v>1</v>
          </cell>
          <cell r="TN279">
            <v>1</v>
          </cell>
          <cell r="TO279">
            <v>1</v>
          </cell>
          <cell r="TP279">
            <v>1</v>
          </cell>
          <cell r="TQ279">
            <v>1</v>
          </cell>
          <cell r="TR279">
            <v>1</v>
          </cell>
          <cell r="TS279">
            <v>1</v>
          </cell>
          <cell r="TT279">
            <v>1</v>
          </cell>
          <cell r="TU279">
            <v>1</v>
          </cell>
          <cell r="TV279">
            <v>1</v>
          </cell>
          <cell r="TW279">
            <v>1</v>
          </cell>
          <cell r="TX279">
            <v>1</v>
          </cell>
          <cell r="TY279">
            <v>1</v>
          </cell>
          <cell r="TZ279">
            <v>1</v>
          </cell>
          <cell r="UA279">
            <v>1</v>
          </cell>
          <cell r="UB279">
            <v>1</v>
          </cell>
          <cell r="UC279">
            <v>1</v>
          </cell>
          <cell r="UD279">
            <v>1</v>
          </cell>
          <cell r="UE279">
            <v>1</v>
          </cell>
          <cell r="UF279">
            <v>1</v>
          </cell>
          <cell r="UG279">
            <v>1</v>
          </cell>
          <cell r="UH279">
            <v>1</v>
          </cell>
          <cell r="UI279">
            <v>1</v>
          </cell>
          <cell r="UJ279">
            <v>1</v>
          </cell>
          <cell r="UK279">
            <v>1</v>
          </cell>
          <cell r="UL279">
            <v>1</v>
          </cell>
          <cell r="UM279">
            <v>1</v>
          </cell>
          <cell r="UN279">
            <v>1</v>
          </cell>
          <cell r="UO279">
            <v>1</v>
          </cell>
          <cell r="UP279">
            <v>1</v>
          </cell>
          <cell r="UQ279">
            <v>1</v>
          </cell>
          <cell r="UR279">
            <v>1</v>
          </cell>
          <cell r="US279">
            <v>1</v>
          </cell>
          <cell r="UT279">
            <v>1</v>
          </cell>
          <cell r="UU279">
            <v>1</v>
          </cell>
          <cell r="UV279">
            <v>1</v>
          </cell>
          <cell r="UW279">
            <v>1</v>
          </cell>
          <cell r="UX279">
            <v>1</v>
          </cell>
          <cell r="UY279">
            <v>1</v>
          </cell>
          <cell r="UZ279">
            <v>1</v>
          </cell>
          <cell r="VA279">
            <v>1</v>
          </cell>
          <cell r="VB279">
            <v>1</v>
          </cell>
          <cell r="VC279">
            <v>1</v>
          </cell>
          <cell r="VD279">
            <v>1</v>
          </cell>
          <cell r="VE279">
            <v>1</v>
          </cell>
          <cell r="VF279">
            <v>1</v>
          </cell>
          <cell r="VG279">
            <v>1</v>
          </cell>
          <cell r="VH279">
            <v>1</v>
          </cell>
          <cell r="VI279">
            <v>1</v>
          </cell>
          <cell r="VJ279">
            <v>1</v>
          </cell>
          <cell r="VK279">
            <v>1</v>
          </cell>
          <cell r="VL279">
            <v>1</v>
          </cell>
          <cell r="VM279">
            <v>1</v>
          </cell>
          <cell r="VN279">
            <v>1</v>
          </cell>
          <cell r="VO279">
            <v>1</v>
          </cell>
          <cell r="VP279">
            <v>1</v>
          </cell>
          <cell r="VQ279">
            <v>1</v>
          </cell>
          <cell r="VR279">
            <v>1</v>
          </cell>
          <cell r="VS279">
            <v>1</v>
          </cell>
          <cell r="VT279">
            <v>1</v>
          </cell>
          <cell r="VU279">
            <v>1</v>
          </cell>
          <cell r="VV279">
            <v>1</v>
          </cell>
          <cell r="VW279">
            <v>1</v>
          </cell>
          <cell r="VX279">
            <v>1</v>
          </cell>
          <cell r="VY279">
            <v>1</v>
          </cell>
          <cell r="VZ279">
            <v>1</v>
          </cell>
          <cell r="WA279">
            <v>1</v>
          </cell>
          <cell r="WB279">
            <v>1</v>
          </cell>
          <cell r="WC279">
            <v>1</v>
          </cell>
          <cell r="WD279">
            <v>1</v>
          </cell>
          <cell r="WE279">
            <v>1</v>
          </cell>
          <cell r="WF279">
            <v>1</v>
          </cell>
          <cell r="WG279">
            <v>1</v>
          </cell>
          <cell r="WH279">
            <v>1</v>
          </cell>
          <cell r="WI279">
            <v>1</v>
          </cell>
          <cell r="WJ279">
            <v>1</v>
          </cell>
          <cell r="WK279">
            <v>1</v>
          </cell>
          <cell r="WL279">
            <v>1</v>
          </cell>
          <cell r="WM279">
            <v>1</v>
          </cell>
          <cell r="WN279">
            <v>1</v>
          </cell>
          <cell r="WO279">
            <v>1</v>
          </cell>
          <cell r="WP279">
            <v>1</v>
          </cell>
          <cell r="WQ279">
            <v>1</v>
          </cell>
          <cell r="WR279">
            <v>1</v>
          </cell>
          <cell r="WS279">
            <v>1</v>
          </cell>
          <cell r="WT279">
            <v>1</v>
          </cell>
          <cell r="WU279">
            <v>1</v>
          </cell>
          <cell r="WV279">
            <v>1</v>
          </cell>
          <cell r="WW279">
            <v>1</v>
          </cell>
          <cell r="WX279">
            <v>1</v>
          </cell>
          <cell r="WY279">
            <v>1</v>
          </cell>
          <cell r="WZ279">
            <v>1</v>
          </cell>
          <cell r="XA279">
            <v>1</v>
          </cell>
          <cell r="XB279">
            <v>1</v>
          </cell>
          <cell r="XC279">
            <v>1</v>
          </cell>
          <cell r="XD279">
            <v>1</v>
          </cell>
          <cell r="XE279">
            <v>1</v>
          </cell>
          <cell r="XF279">
            <v>1</v>
          </cell>
          <cell r="XG279">
            <v>1</v>
          </cell>
          <cell r="XH279">
            <v>1</v>
          </cell>
          <cell r="XI279">
            <v>1</v>
          </cell>
          <cell r="XJ279">
            <v>1</v>
          </cell>
          <cell r="XK279">
            <v>1</v>
          </cell>
          <cell r="XL279">
            <v>1</v>
          </cell>
          <cell r="XM279">
            <v>1</v>
          </cell>
          <cell r="XN279">
            <v>1</v>
          </cell>
          <cell r="XO279">
            <v>1</v>
          </cell>
          <cell r="XP279">
            <v>1</v>
          </cell>
          <cell r="XQ279">
            <v>1</v>
          </cell>
          <cell r="XR279">
            <v>1</v>
          </cell>
          <cell r="XS279">
            <v>1</v>
          </cell>
          <cell r="XT279">
            <v>1</v>
          </cell>
          <cell r="XU279">
            <v>1</v>
          </cell>
          <cell r="XV279">
            <v>1</v>
          </cell>
          <cell r="XW279">
            <v>1</v>
          </cell>
          <cell r="XX279">
            <v>1</v>
          </cell>
          <cell r="XY279">
            <v>1</v>
          </cell>
          <cell r="XZ279">
            <v>1</v>
          </cell>
          <cell r="YA279">
            <v>1</v>
          </cell>
          <cell r="YB279">
            <v>1</v>
          </cell>
          <cell r="YC279">
            <v>1</v>
          </cell>
          <cell r="YD279">
            <v>1</v>
          </cell>
          <cell r="YE279">
            <v>1</v>
          </cell>
          <cell r="YF279">
            <v>1</v>
          </cell>
          <cell r="YG279">
            <v>1</v>
          </cell>
          <cell r="YH279">
            <v>1</v>
          </cell>
          <cell r="YI279">
            <v>1</v>
          </cell>
          <cell r="YJ279">
            <v>1</v>
          </cell>
          <cell r="YK279">
            <v>1</v>
          </cell>
          <cell r="YL279">
            <v>1</v>
          </cell>
          <cell r="YM279">
            <v>1</v>
          </cell>
          <cell r="YN279">
            <v>1</v>
          </cell>
          <cell r="YO279">
            <v>1</v>
          </cell>
          <cell r="YP279">
            <v>1</v>
          </cell>
          <cell r="YQ279">
            <v>1</v>
          </cell>
          <cell r="YR279">
            <v>1</v>
          </cell>
          <cell r="YS279">
            <v>1</v>
          </cell>
          <cell r="YT279">
            <v>1</v>
          </cell>
          <cell r="YU279">
            <v>1</v>
          </cell>
          <cell r="YV279">
            <v>1</v>
          </cell>
          <cell r="YW279">
            <v>1</v>
          </cell>
          <cell r="YX279">
            <v>1</v>
          </cell>
          <cell r="YY279">
            <v>1</v>
          </cell>
          <cell r="YZ279">
            <v>1</v>
          </cell>
          <cell r="ZA279">
            <v>1</v>
          </cell>
          <cell r="ZB279">
            <v>1</v>
          </cell>
          <cell r="ZC279">
            <v>1</v>
          </cell>
          <cell r="ZD279">
            <v>1</v>
          </cell>
          <cell r="ZE279">
            <v>1</v>
          </cell>
          <cell r="ZF279">
            <v>1</v>
          </cell>
          <cell r="ZG279">
            <v>1</v>
          </cell>
          <cell r="ZH279">
            <v>1</v>
          </cell>
          <cell r="ZI279">
            <v>1</v>
          </cell>
          <cell r="ZJ279">
            <v>1</v>
          </cell>
          <cell r="ZK279">
            <v>1</v>
          </cell>
          <cell r="ZL279">
            <v>1</v>
          </cell>
          <cell r="ZM279">
            <v>1</v>
          </cell>
          <cell r="ZN279">
            <v>1</v>
          </cell>
          <cell r="ZO279">
            <v>1</v>
          </cell>
          <cell r="ZP279">
            <v>1</v>
          </cell>
          <cell r="ZQ279">
            <v>1</v>
          </cell>
          <cell r="ZR279">
            <v>1</v>
          </cell>
          <cell r="ZS279">
            <v>1</v>
          </cell>
          <cell r="ZT279">
            <v>1</v>
          </cell>
          <cell r="ZU279">
            <v>1</v>
          </cell>
          <cell r="ZV279">
            <v>1</v>
          </cell>
          <cell r="ZW279">
            <v>1</v>
          </cell>
          <cell r="ZX279">
            <v>1</v>
          </cell>
          <cell r="ZY279">
            <v>1</v>
          </cell>
          <cell r="ZZ279">
            <v>1</v>
          </cell>
          <cell r="AAA279">
            <v>1</v>
          </cell>
          <cell r="AAB279">
            <v>1</v>
          </cell>
          <cell r="AAC279">
            <v>1</v>
          </cell>
          <cell r="AAD279">
            <v>1</v>
          </cell>
          <cell r="AAE279">
            <v>1</v>
          </cell>
          <cell r="AAF279">
            <v>1</v>
          </cell>
          <cell r="AAG279">
            <v>1</v>
          </cell>
          <cell r="AAH279">
            <v>1</v>
          </cell>
          <cell r="AAI279">
            <v>1</v>
          </cell>
          <cell r="AAJ279">
            <v>1</v>
          </cell>
          <cell r="AAK279">
            <v>1</v>
          </cell>
          <cell r="AAL279">
            <v>1</v>
          </cell>
          <cell r="AAM279">
            <v>1</v>
          </cell>
          <cell r="AAN279">
            <v>1</v>
          </cell>
          <cell r="AAO279">
            <v>1</v>
          </cell>
          <cell r="AAP279">
            <v>1</v>
          </cell>
          <cell r="AAQ279">
            <v>1</v>
          </cell>
          <cell r="AAR279">
            <v>1</v>
          </cell>
          <cell r="AAS279">
            <v>1</v>
          </cell>
          <cell r="AAT279">
            <v>1</v>
          </cell>
          <cell r="AAU279">
            <v>1</v>
          </cell>
          <cell r="AAV279">
            <v>1</v>
          </cell>
          <cell r="AAW279">
            <v>1</v>
          </cell>
          <cell r="AAX279">
            <v>1</v>
          </cell>
          <cell r="AAY279">
            <v>1</v>
          </cell>
          <cell r="AAZ279">
            <v>1</v>
          </cell>
          <cell r="ABA279">
            <v>1</v>
          </cell>
          <cell r="ABB279">
            <v>1</v>
          </cell>
          <cell r="ABC279">
            <v>1</v>
          </cell>
          <cell r="ABD279">
            <v>1</v>
          </cell>
          <cell r="ABE279">
            <v>1</v>
          </cell>
          <cell r="ABF279">
            <v>1</v>
          </cell>
          <cell r="ABG279">
            <v>1</v>
          </cell>
          <cell r="ABH279">
            <v>1</v>
          </cell>
          <cell r="ABI279">
            <v>1</v>
          </cell>
          <cell r="ABJ279">
            <v>1</v>
          </cell>
          <cell r="ABK279">
            <v>1</v>
          </cell>
          <cell r="ABL279">
            <v>1</v>
          </cell>
          <cell r="ABM279">
            <v>1</v>
          </cell>
          <cell r="ABN279">
            <v>1</v>
          </cell>
          <cell r="ABO279">
            <v>1</v>
          </cell>
          <cell r="ABP279">
            <v>1</v>
          </cell>
          <cell r="ABQ279">
            <v>1</v>
          </cell>
          <cell r="ABR279">
            <v>1</v>
          </cell>
          <cell r="ABS279">
            <v>1</v>
          </cell>
          <cell r="ABT279">
            <v>1</v>
          </cell>
          <cell r="ABU279">
            <v>1</v>
          </cell>
          <cell r="ABV279">
            <v>1</v>
          </cell>
          <cell r="ABW279">
            <v>1</v>
          </cell>
          <cell r="ABX279">
            <v>1</v>
          </cell>
          <cell r="ABY279">
            <v>1</v>
          </cell>
          <cell r="ABZ279">
            <v>1</v>
          </cell>
          <cell r="ACA279">
            <v>1</v>
          </cell>
          <cell r="ACB279">
            <v>1</v>
          </cell>
          <cell r="ACC279">
            <v>1</v>
          </cell>
          <cell r="ACD279">
            <v>1</v>
          </cell>
          <cell r="ACE279">
            <v>1</v>
          </cell>
          <cell r="ACF279">
            <v>1</v>
          </cell>
          <cell r="ACG279">
            <v>1</v>
          </cell>
          <cell r="ACH279">
            <v>1</v>
          </cell>
          <cell r="ACI279">
            <v>1</v>
          </cell>
          <cell r="ACJ279">
            <v>1</v>
          </cell>
          <cell r="ACK279">
            <v>1</v>
          </cell>
          <cell r="ACL279">
            <v>1</v>
          </cell>
          <cell r="ACM279">
            <v>1</v>
          </cell>
          <cell r="ACN279">
            <v>1</v>
          </cell>
          <cell r="ACO279">
            <v>1</v>
          </cell>
          <cell r="ACP279">
            <v>1</v>
          </cell>
          <cell r="ACQ279">
            <v>1</v>
          </cell>
          <cell r="ACR279">
            <v>1</v>
          </cell>
          <cell r="ACS279">
            <v>1</v>
          </cell>
          <cell r="ACT279">
            <v>1</v>
          </cell>
          <cell r="ACU279">
            <v>1</v>
          </cell>
          <cell r="ACV279">
            <v>1</v>
          </cell>
          <cell r="ACW279">
            <v>1</v>
          </cell>
          <cell r="ACX279">
            <v>1</v>
          </cell>
          <cell r="ACY279">
            <v>1</v>
          </cell>
          <cell r="ACZ279">
            <v>1</v>
          </cell>
          <cell r="ADA279">
            <v>1</v>
          </cell>
          <cell r="ADB279">
            <v>1</v>
          </cell>
          <cell r="ADC279">
            <v>1</v>
          </cell>
          <cell r="ADD279">
            <v>1</v>
          </cell>
          <cell r="ADE279">
            <v>1</v>
          </cell>
          <cell r="ADF279">
            <v>1</v>
          </cell>
          <cell r="ADG279">
            <v>1</v>
          </cell>
          <cell r="ADH279">
            <v>1</v>
          </cell>
          <cell r="ADI279">
            <v>1</v>
          </cell>
          <cell r="ADJ279">
            <v>1</v>
          </cell>
          <cell r="ADK279">
            <v>1</v>
          </cell>
          <cell r="ADL279">
            <v>1</v>
          </cell>
          <cell r="ADM279">
            <v>1</v>
          </cell>
          <cell r="ADN279">
            <v>1</v>
          </cell>
          <cell r="ADO279">
            <v>1</v>
          </cell>
          <cell r="ADP279">
            <v>1</v>
          </cell>
          <cell r="ADQ279">
            <v>1</v>
          </cell>
          <cell r="ADR279">
            <v>1</v>
          </cell>
          <cell r="ADS279">
            <v>1</v>
          </cell>
          <cell r="ADT279">
            <v>1</v>
          </cell>
          <cell r="ADU279">
            <v>1</v>
          </cell>
          <cell r="ADV279">
            <v>1</v>
          </cell>
          <cell r="ADW279">
            <v>1</v>
          </cell>
          <cell r="ADX279">
            <v>1</v>
          </cell>
          <cell r="ADY279">
            <v>1</v>
          </cell>
          <cell r="ADZ279">
            <v>1</v>
          </cell>
          <cell r="AEA279">
            <v>1</v>
          </cell>
          <cell r="AEB279">
            <v>1</v>
          </cell>
          <cell r="AEC279">
            <v>1</v>
          </cell>
          <cell r="AED279">
            <v>1</v>
          </cell>
          <cell r="AEE279">
            <v>1</v>
          </cell>
          <cell r="AEF279">
            <v>1</v>
          </cell>
          <cell r="AEG279">
            <v>1</v>
          </cell>
          <cell r="AEH279">
            <v>1</v>
          </cell>
          <cell r="AEI279">
            <v>1</v>
          </cell>
          <cell r="AEJ279">
            <v>1</v>
          </cell>
          <cell r="AEK279">
            <v>1</v>
          </cell>
          <cell r="AEL279">
            <v>1</v>
          </cell>
          <cell r="AEM279">
            <v>1</v>
          </cell>
          <cell r="AEN279">
            <v>1</v>
          </cell>
          <cell r="AEO279">
            <v>1</v>
          </cell>
          <cell r="AEP279">
            <v>1</v>
          </cell>
          <cell r="AEQ279">
            <v>1</v>
          </cell>
          <cell r="AER279">
            <v>1</v>
          </cell>
          <cell r="AES279">
            <v>1</v>
          </cell>
          <cell r="AET279">
            <v>1</v>
          </cell>
          <cell r="AEU279">
            <v>1</v>
          </cell>
          <cell r="AEV279">
            <v>1</v>
          </cell>
          <cell r="AEW279">
            <v>1</v>
          </cell>
          <cell r="AEX279">
            <v>1</v>
          </cell>
          <cell r="AEY279">
            <v>1</v>
          </cell>
          <cell r="AEZ279">
            <v>1</v>
          </cell>
          <cell r="AFA279">
            <v>1</v>
          </cell>
          <cell r="AFB279">
            <v>1</v>
          </cell>
          <cell r="AFC279">
            <v>1</v>
          </cell>
          <cell r="AFD279">
            <v>1</v>
          </cell>
          <cell r="AFE279">
            <v>1</v>
          </cell>
          <cell r="AFF279">
            <v>1</v>
          </cell>
          <cell r="AFG279">
            <v>1</v>
          </cell>
          <cell r="AFH279">
            <v>1</v>
          </cell>
          <cell r="AFI279">
            <v>1</v>
          </cell>
          <cell r="AFJ279">
            <v>1</v>
          </cell>
          <cell r="AFK279">
            <v>1</v>
          </cell>
          <cell r="AFL279">
            <v>1</v>
          </cell>
          <cell r="AFM279">
            <v>1</v>
          </cell>
          <cell r="AFN279">
            <v>1</v>
          </cell>
          <cell r="AFO279">
            <v>1</v>
          </cell>
          <cell r="AFP279">
            <v>1</v>
          </cell>
          <cell r="AFQ279">
            <v>1</v>
          </cell>
          <cell r="AFR279">
            <v>1</v>
          </cell>
          <cell r="AFS279">
            <v>1</v>
          </cell>
          <cell r="AFT279">
            <v>1</v>
          </cell>
          <cell r="AFU279">
            <v>1</v>
          </cell>
          <cell r="AFV279">
            <v>1</v>
          </cell>
          <cell r="AFW279">
            <v>1</v>
          </cell>
          <cell r="AFX279">
            <v>1</v>
          </cell>
          <cell r="AFY279">
            <v>1</v>
          </cell>
          <cell r="AFZ279">
            <v>1</v>
          </cell>
          <cell r="AGA279">
            <v>1</v>
          </cell>
          <cell r="AGB279">
            <v>1</v>
          </cell>
          <cell r="AGC279">
            <v>1</v>
          </cell>
          <cell r="AGD279">
            <v>1</v>
          </cell>
          <cell r="AGE279">
            <v>1</v>
          </cell>
          <cell r="AGF279">
            <v>1</v>
          </cell>
          <cell r="AGG279">
            <v>1</v>
          </cell>
          <cell r="AGH279">
            <v>1</v>
          </cell>
          <cell r="AGI279">
            <v>1</v>
          </cell>
          <cell r="AGJ279">
            <v>1</v>
          </cell>
          <cell r="AGK279">
            <v>1</v>
          </cell>
          <cell r="AGL279">
            <v>1</v>
          </cell>
          <cell r="AGM279">
            <v>1</v>
          </cell>
          <cell r="AGN279">
            <v>1</v>
          </cell>
          <cell r="AGO279">
            <v>1</v>
          </cell>
          <cell r="AGP279">
            <v>1</v>
          </cell>
          <cell r="AGQ279">
            <v>1</v>
          </cell>
          <cell r="AGR279">
            <v>1</v>
          </cell>
          <cell r="AGS279">
            <v>1</v>
          </cell>
          <cell r="AGT279">
            <v>1</v>
          </cell>
          <cell r="AGU279">
            <v>1</v>
          </cell>
          <cell r="AGV279">
            <v>1</v>
          </cell>
          <cell r="AGW279">
            <v>1</v>
          </cell>
          <cell r="AGX279">
            <v>1</v>
          </cell>
          <cell r="AGY279">
            <v>1</v>
          </cell>
          <cell r="AGZ279">
            <v>1</v>
          </cell>
          <cell r="AHA279">
            <v>1</v>
          </cell>
          <cell r="AHB279">
            <v>1</v>
          </cell>
          <cell r="AHC279">
            <v>1</v>
          </cell>
          <cell r="AHD279">
            <v>1</v>
          </cell>
          <cell r="AHE279">
            <v>1</v>
          </cell>
          <cell r="AHF279">
            <v>1</v>
          </cell>
          <cell r="AHG279">
            <v>1</v>
          </cell>
          <cell r="AHH279">
            <v>1</v>
          </cell>
          <cell r="AHI279">
            <v>1</v>
          </cell>
          <cell r="AHJ279">
            <v>1</v>
          </cell>
          <cell r="AHK279">
            <v>1</v>
          </cell>
          <cell r="AHL279">
            <v>1</v>
          </cell>
          <cell r="AHM279">
            <v>1</v>
          </cell>
          <cell r="AHN279">
            <v>1</v>
          </cell>
          <cell r="AHO279">
            <v>1</v>
          </cell>
          <cell r="AHP279">
            <v>1</v>
          </cell>
          <cell r="AHQ279">
            <v>1</v>
          </cell>
          <cell r="AHR279">
            <v>1</v>
          </cell>
          <cell r="AHS279">
            <v>1</v>
          </cell>
          <cell r="AHT279">
            <v>1</v>
          </cell>
          <cell r="AHU279">
            <v>1</v>
          </cell>
          <cell r="AHV279">
            <v>1</v>
          </cell>
          <cell r="AHW279">
            <v>1</v>
          </cell>
          <cell r="AHX279">
            <v>1</v>
          </cell>
          <cell r="AHY279">
            <v>1</v>
          </cell>
          <cell r="AHZ279">
            <v>1</v>
          </cell>
          <cell r="AIA279">
            <v>1</v>
          </cell>
          <cell r="AIB279">
            <v>1</v>
          </cell>
          <cell r="AIC279">
            <v>1</v>
          </cell>
          <cell r="AID279">
            <v>1</v>
          </cell>
          <cell r="AIE279">
            <v>1</v>
          </cell>
          <cell r="AIF279">
            <v>1</v>
          </cell>
          <cell r="AIG279">
            <v>1</v>
          </cell>
          <cell r="AIH279">
            <v>1</v>
          </cell>
          <cell r="AII279">
            <v>1</v>
          </cell>
          <cell r="AIJ279">
            <v>1</v>
          </cell>
          <cell r="AIK279">
            <v>1</v>
          </cell>
          <cell r="AIL279">
            <v>1</v>
          </cell>
          <cell r="AIM279">
            <v>1</v>
          </cell>
          <cell r="AIN279">
            <v>1</v>
          </cell>
          <cell r="AIO279">
            <v>1</v>
          </cell>
          <cell r="AIP279">
            <v>1</v>
          </cell>
          <cell r="AIQ279">
            <v>1</v>
          </cell>
          <cell r="AIR279">
            <v>1</v>
          </cell>
          <cell r="AIS279">
            <v>1</v>
          </cell>
          <cell r="AIT279">
            <v>1</v>
          </cell>
          <cell r="AIU279">
            <v>1</v>
          </cell>
          <cell r="AIV279">
            <v>1</v>
          </cell>
          <cell r="AIW279">
            <v>1</v>
          </cell>
          <cell r="AIX279">
            <v>1</v>
          </cell>
          <cell r="AIY279">
            <v>1</v>
          </cell>
          <cell r="AIZ279">
            <v>1</v>
          </cell>
          <cell r="AJA279">
            <v>1</v>
          </cell>
          <cell r="AJB279">
            <v>1</v>
          </cell>
          <cell r="AJC279">
            <v>1</v>
          </cell>
          <cell r="AJD279">
            <v>1</v>
          </cell>
          <cell r="AJE279">
            <v>1</v>
          </cell>
          <cell r="AJF279">
            <v>1</v>
          </cell>
          <cell r="AJG279">
            <v>1</v>
          </cell>
          <cell r="AJH279">
            <v>1</v>
          </cell>
          <cell r="AJI279">
            <v>1</v>
          </cell>
          <cell r="AJJ279">
            <v>1</v>
          </cell>
          <cell r="AJK279">
            <v>1</v>
          </cell>
          <cell r="AJL279">
            <v>1</v>
          </cell>
          <cell r="AJM279">
            <v>1</v>
          </cell>
          <cell r="AJN279">
            <v>1</v>
          </cell>
          <cell r="AJO279">
            <v>1</v>
          </cell>
          <cell r="AJP279">
            <v>1</v>
          </cell>
          <cell r="AJQ279">
            <v>1</v>
          </cell>
          <cell r="AJR279">
            <v>1</v>
          </cell>
          <cell r="AJS279">
            <v>1</v>
          </cell>
          <cell r="AJT279">
            <v>1</v>
          </cell>
          <cell r="AJU279">
            <v>1</v>
          </cell>
          <cell r="AJV279">
            <v>1</v>
          </cell>
          <cell r="AJW279">
            <v>1</v>
          </cell>
          <cell r="AJX279">
            <v>1</v>
          </cell>
          <cell r="AJY279">
            <v>1</v>
          </cell>
          <cell r="AJZ279">
            <v>1</v>
          </cell>
          <cell r="AKA279">
            <v>1</v>
          </cell>
          <cell r="AKB279">
            <v>1</v>
          </cell>
          <cell r="AKC279">
            <v>1</v>
          </cell>
          <cell r="AKD279">
            <v>1</v>
          </cell>
          <cell r="AKE279">
            <v>1</v>
          </cell>
          <cell r="AKF279">
            <v>1</v>
          </cell>
          <cell r="AKG279">
            <v>1</v>
          </cell>
          <cell r="AKH279">
            <v>1</v>
          </cell>
          <cell r="AKI279">
            <v>1</v>
          </cell>
          <cell r="AKJ279">
            <v>1</v>
          </cell>
          <cell r="AKK279">
            <v>1</v>
          </cell>
          <cell r="AKL279">
            <v>1</v>
          </cell>
          <cell r="AKM279">
            <v>1</v>
          </cell>
          <cell r="AKN279">
            <v>1</v>
          </cell>
          <cell r="AKO279">
            <v>1</v>
          </cell>
          <cell r="AKP279">
            <v>1</v>
          </cell>
          <cell r="AKQ279">
            <v>1</v>
          </cell>
          <cell r="AKR279">
            <v>1</v>
          </cell>
          <cell r="AKS279">
            <v>1</v>
          </cell>
          <cell r="AKT279">
            <v>1</v>
          </cell>
          <cell r="AKU279">
            <v>1</v>
          </cell>
          <cell r="AKV279">
            <v>1</v>
          </cell>
          <cell r="AKW279">
            <v>1</v>
          </cell>
          <cell r="AKX279">
            <v>1</v>
          </cell>
          <cell r="AKY279">
            <v>1</v>
          </cell>
          <cell r="AKZ279">
            <v>1</v>
          </cell>
          <cell r="ALA279">
            <v>1</v>
          </cell>
          <cell r="ALB279">
            <v>1</v>
          </cell>
          <cell r="ALC279">
            <v>1</v>
          </cell>
          <cell r="ALD279">
            <v>1</v>
          </cell>
          <cell r="ALE279">
            <v>1</v>
          </cell>
          <cell r="ALF279">
            <v>1</v>
          </cell>
          <cell r="ALG279">
            <v>1</v>
          </cell>
          <cell r="ALH279">
            <v>1</v>
          </cell>
          <cell r="ALI279">
            <v>1</v>
          </cell>
          <cell r="ALJ279">
            <v>1</v>
          </cell>
          <cell r="ALK279">
            <v>1</v>
          </cell>
          <cell r="ALL279">
            <v>1</v>
          </cell>
          <cell r="ALM279">
            <v>1</v>
          </cell>
          <cell r="ALN279">
            <v>1</v>
          </cell>
          <cell r="ALO279">
            <v>1</v>
          </cell>
          <cell r="ALP279">
            <v>1</v>
          </cell>
          <cell r="ALQ279">
            <v>1</v>
          </cell>
          <cell r="ALR279">
            <v>1</v>
          </cell>
          <cell r="ALS279">
            <v>1</v>
          </cell>
          <cell r="ALT279">
            <v>1</v>
          </cell>
          <cell r="ALU279">
            <v>1</v>
          </cell>
          <cell r="ALV279">
            <v>1</v>
          </cell>
          <cell r="ALW279">
            <v>1</v>
          </cell>
          <cell r="ALX279">
            <v>1</v>
          </cell>
          <cell r="ALY279">
            <v>1</v>
          </cell>
          <cell r="ALZ279">
            <v>1</v>
          </cell>
          <cell r="AMA279">
            <v>1</v>
          </cell>
          <cell r="AMB279">
            <v>1</v>
          </cell>
          <cell r="AMC279">
            <v>1</v>
          </cell>
          <cell r="AMD279">
            <v>1</v>
          </cell>
          <cell r="AME279">
            <v>1</v>
          </cell>
          <cell r="AMF279">
            <v>1</v>
          </cell>
          <cell r="AMG279">
            <v>1</v>
          </cell>
          <cell r="AMH279">
            <v>1</v>
          </cell>
          <cell r="AMI279">
            <v>1</v>
          </cell>
          <cell r="AMJ279">
            <v>1</v>
          </cell>
          <cell r="AMK279">
            <v>1</v>
          </cell>
          <cell r="AML279">
            <v>1</v>
          </cell>
          <cell r="AMM279">
            <v>1</v>
          </cell>
          <cell r="AMN279">
            <v>1</v>
          </cell>
          <cell r="AMO279">
            <v>1</v>
          </cell>
          <cell r="AMP279">
            <v>1</v>
          </cell>
          <cell r="AMQ279">
            <v>1</v>
          </cell>
          <cell r="AMR279">
            <v>1</v>
          </cell>
          <cell r="AMS279">
            <v>1</v>
          </cell>
          <cell r="AMT279">
            <v>1</v>
          </cell>
          <cell r="AMU279">
            <v>1</v>
          </cell>
          <cell r="AMV279">
            <v>1</v>
          </cell>
          <cell r="AMW279">
            <v>1</v>
          </cell>
          <cell r="AMX279">
            <v>1</v>
          </cell>
          <cell r="AMY279">
            <v>1</v>
          </cell>
          <cell r="AMZ279">
            <v>1</v>
          </cell>
          <cell r="ANA279">
            <v>1</v>
          </cell>
          <cell r="ANB279">
            <v>1</v>
          </cell>
          <cell r="ANC279">
            <v>1</v>
          </cell>
          <cell r="AND279">
            <v>1</v>
          </cell>
          <cell r="ANE279">
            <v>1</v>
          </cell>
          <cell r="ANF279">
            <v>1</v>
          </cell>
          <cell r="ANG279">
            <v>1</v>
          </cell>
          <cell r="ANH279">
            <v>1</v>
          </cell>
          <cell r="ANI279">
            <v>1</v>
          </cell>
          <cell r="ANJ279">
            <v>1</v>
          </cell>
          <cell r="ANK279">
            <v>1</v>
          </cell>
          <cell r="ANL279">
            <v>1</v>
          </cell>
          <cell r="ANM279">
            <v>1</v>
          </cell>
          <cell r="ANN279">
            <v>1</v>
          </cell>
          <cell r="ANO279">
            <v>1</v>
          </cell>
          <cell r="ANP279">
            <v>1</v>
          </cell>
          <cell r="ANQ279">
            <v>1</v>
          </cell>
          <cell r="ANR279">
            <v>1</v>
          </cell>
          <cell r="ANS279">
            <v>1</v>
          </cell>
          <cell r="ANT279">
            <v>1</v>
          </cell>
          <cell r="ANU279">
            <v>1</v>
          </cell>
          <cell r="ANV279">
            <v>1</v>
          </cell>
          <cell r="ANW279">
            <v>1</v>
          </cell>
          <cell r="ANX279">
            <v>1</v>
          </cell>
          <cell r="ANY279">
            <v>1</v>
          </cell>
          <cell r="ANZ279">
            <v>1</v>
          </cell>
          <cell r="AOA279">
            <v>1</v>
          </cell>
          <cell r="AOB279">
            <v>1</v>
          </cell>
          <cell r="AOC279">
            <v>1</v>
          </cell>
          <cell r="AOD279">
            <v>1</v>
          </cell>
          <cell r="AOE279">
            <v>1</v>
          </cell>
          <cell r="AOF279">
            <v>1</v>
          </cell>
          <cell r="AOG279">
            <v>1</v>
          </cell>
          <cell r="AOH279">
            <v>1</v>
          </cell>
          <cell r="AOI279">
            <v>1</v>
          </cell>
          <cell r="AOJ279">
            <v>1</v>
          </cell>
          <cell r="AOK279">
            <v>1</v>
          </cell>
          <cell r="AOL279">
            <v>1</v>
          </cell>
          <cell r="AOM279">
            <v>1</v>
          </cell>
          <cell r="AON279">
            <v>1</v>
          </cell>
          <cell r="AOO279">
            <v>1</v>
          </cell>
          <cell r="AOP279">
            <v>1</v>
          </cell>
          <cell r="AOQ279">
            <v>1</v>
          </cell>
          <cell r="AOR279">
            <v>1</v>
          </cell>
          <cell r="AOS279">
            <v>1</v>
          </cell>
          <cell r="AOT279">
            <v>1</v>
          </cell>
          <cell r="AOU279">
            <v>1</v>
          </cell>
          <cell r="AOV279">
            <v>1</v>
          </cell>
          <cell r="AOW279">
            <v>1</v>
          </cell>
          <cell r="AOX279">
            <v>1</v>
          </cell>
          <cell r="AOY279">
            <v>1</v>
          </cell>
          <cell r="AOZ279">
            <v>1</v>
          </cell>
          <cell r="APA279">
            <v>1</v>
          </cell>
          <cell r="APB279">
            <v>1</v>
          </cell>
          <cell r="APC279">
            <v>1</v>
          </cell>
          <cell r="APD279">
            <v>1</v>
          </cell>
          <cell r="APE279">
            <v>1</v>
          </cell>
          <cell r="APF279">
            <v>1</v>
          </cell>
          <cell r="APG279">
            <v>1</v>
          </cell>
          <cell r="APH279">
            <v>1</v>
          </cell>
          <cell r="API279">
            <v>1</v>
          </cell>
          <cell r="APJ279">
            <v>1</v>
          </cell>
          <cell r="APK279">
            <v>1</v>
          </cell>
          <cell r="APL279">
            <v>1</v>
          </cell>
          <cell r="APM279">
            <v>1</v>
          </cell>
          <cell r="APN279">
            <v>1</v>
          </cell>
          <cell r="APO279">
            <v>1</v>
          </cell>
          <cell r="APP279">
            <v>1</v>
          </cell>
          <cell r="APQ279">
            <v>1</v>
          </cell>
          <cell r="APR279">
            <v>1</v>
          </cell>
          <cell r="APS279">
            <v>1</v>
          </cell>
          <cell r="APT279">
            <v>1</v>
          </cell>
          <cell r="APU279">
            <v>1</v>
          </cell>
          <cell r="APV279">
            <v>1</v>
          </cell>
          <cell r="APW279">
            <v>1</v>
          </cell>
          <cell r="APX279">
            <v>1</v>
          </cell>
          <cell r="APY279">
            <v>1</v>
          </cell>
          <cell r="APZ279">
            <v>1</v>
          </cell>
          <cell r="AQA279">
            <v>1</v>
          </cell>
          <cell r="AQB279">
            <v>1</v>
          </cell>
          <cell r="AQC279">
            <v>1</v>
          </cell>
          <cell r="AQD279">
            <v>1</v>
          </cell>
          <cell r="AQE279">
            <v>1</v>
          </cell>
          <cell r="AQF279">
            <v>1</v>
          </cell>
          <cell r="AQG279">
            <v>1</v>
          </cell>
          <cell r="AQH279">
            <v>1</v>
          </cell>
          <cell r="AQI279">
            <v>1</v>
          </cell>
          <cell r="AQJ279">
            <v>1</v>
          </cell>
          <cell r="AQK279">
            <v>1</v>
          </cell>
          <cell r="AQL279">
            <v>1</v>
          </cell>
          <cell r="AQM279">
            <v>1</v>
          </cell>
          <cell r="AQN279">
            <v>1</v>
          </cell>
          <cell r="AQO279">
            <v>1</v>
          </cell>
          <cell r="AQP279">
            <v>1</v>
          </cell>
          <cell r="AQQ279">
            <v>1</v>
          </cell>
          <cell r="AQR279">
            <v>1</v>
          </cell>
          <cell r="AQS279">
            <v>1</v>
          </cell>
          <cell r="AQT279">
            <v>1</v>
          </cell>
          <cell r="AQU279">
            <v>1</v>
          </cell>
          <cell r="AQV279">
            <v>1</v>
          </cell>
          <cell r="AQW279">
            <v>1</v>
          </cell>
          <cell r="AQX279">
            <v>1</v>
          </cell>
          <cell r="AQY279">
            <v>1</v>
          </cell>
          <cell r="AQZ279">
            <v>1</v>
          </cell>
          <cell r="ARA279">
            <v>1</v>
          </cell>
          <cell r="ARB279">
            <v>1</v>
          </cell>
          <cell r="ARC279">
            <v>1</v>
          </cell>
          <cell r="ARD279">
            <v>1</v>
          </cell>
          <cell r="ARE279">
            <v>1</v>
          </cell>
          <cell r="ARF279">
            <v>1</v>
          </cell>
          <cell r="ARG279">
            <v>1</v>
          </cell>
          <cell r="ARH279">
            <v>1</v>
          </cell>
          <cell r="ARI279">
            <v>1</v>
          </cell>
          <cell r="ARJ279">
            <v>1</v>
          </cell>
          <cell r="ARK279">
            <v>1</v>
          </cell>
          <cell r="ARL279">
            <v>1</v>
          </cell>
          <cell r="ARM279">
            <v>1</v>
          </cell>
          <cell r="ARN279">
            <v>1</v>
          </cell>
          <cell r="ARO279">
            <v>1</v>
          </cell>
          <cell r="ARP279">
            <v>1</v>
          </cell>
          <cell r="ARQ279">
            <v>1</v>
          </cell>
          <cell r="ARR279">
            <v>1</v>
          </cell>
          <cell r="ARS279">
            <v>1</v>
          </cell>
          <cell r="ART279">
            <v>1</v>
          </cell>
          <cell r="ARU279">
            <v>1</v>
          </cell>
          <cell r="ARV279">
            <v>1</v>
          </cell>
          <cell r="ARW279">
            <v>1</v>
          </cell>
          <cell r="ARX279">
            <v>1</v>
          </cell>
          <cell r="ARY279">
            <v>1</v>
          </cell>
          <cell r="ARZ279">
            <v>1</v>
          </cell>
          <cell r="ASA279">
            <v>1</v>
          </cell>
          <cell r="ASB279">
            <v>1</v>
          </cell>
          <cell r="ASC279">
            <v>1</v>
          </cell>
          <cell r="ASD279">
            <v>1</v>
          </cell>
          <cell r="ASE279">
            <v>1</v>
          </cell>
          <cell r="ASF279">
            <v>1</v>
          </cell>
          <cell r="ASG279">
            <v>1</v>
          </cell>
          <cell r="ASH279">
            <v>1</v>
          </cell>
          <cell r="ASI279">
            <v>1</v>
          </cell>
          <cell r="ASJ279">
            <v>1</v>
          </cell>
          <cell r="ASK279">
            <v>1</v>
          </cell>
          <cell r="ASL279">
            <v>1</v>
          </cell>
          <cell r="ASM279">
            <v>1</v>
          </cell>
          <cell r="ASN279">
            <v>1</v>
          </cell>
          <cell r="ASO279">
            <v>1</v>
          </cell>
          <cell r="ASP279">
            <v>1</v>
          </cell>
          <cell r="ASQ279">
            <v>1</v>
          </cell>
          <cell r="ASR279">
            <v>1</v>
          </cell>
          <cell r="ASS279">
            <v>1</v>
          </cell>
          <cell r="AST279">
            <v>1</v>
          </cell>
          <cell r="ASU279">
            <v>1</v>
          </cell>
          <cell r="ASV279">
            <v>1</v>
          </cell>
          <cell r="ASW279">
            <v>1</v>
          </cell>
          <cell r="ASX279">
            <v>1</v>
          </cell>
          <cell r="ASY279">
            <v>1</v>
          </cell>
          <cell r="ASZ279">
            <v>1</v>
          </cell>
          <cell r="ATA279">
            <v>1</v>
          </cell>
          <cell r="ATB279">
            <v>1</v>
          </cell>
          <cell r="ATC279">
            <v>1</v>
          </cell>
          <cell r="ATD279">
            <v>1</v>
          </cell>
          <cell r="ATE279">
            <v>1</v>
          </cell>
          <cell r="ATF279">
            <v>1</v>
          </cell>
          <cell r="ATG279">
            <v>1</v>
          </cell>
          <cell r="ATH279">
            <v>1</v>
          </cell>
          <cell r="ATI279">
            <v>1</v>
          </cell>
          <cell r="ATJ279">
            <v>1</v>
          </cell>
          <cell r="ATK279">
            <v>1</v>
          </cell>
          <cell r="ATL279">
            <v>1</v>
          </cell>
          <cell r="ATM279">
            <v>1</v>
          </cell>
          <cell r="ATN279">
            <v>1</v>
          </cell>
          <cell r="ATO279">
            <v>1</v>
          </cell>
          <cell r="ATP279">
            <v>1</v>
          </cell>
          <cell r="ATQ279">
            <v>1</v>
          </cell>
          <cell r="ATR279">
            <v>1</v>
          </cell>
          <cell r="ATS279">
            <v>1</v>
          </cell>
          <cell r="ATT279">
            <v>1</v>
          </cell>
          <cell r="ATU279">
            <v>1</v>
          </cell>
          <cell r="ATV279">
            <v>1</v>
          </cell>
          <cell r="ATW279">
            <v>1</v>
          </cell>
          <cell r="ATX279">
            <v>1</v>
          </cell>
          <cell r="ATY279">
            <v>1</v>
          </cell>
          <cell r="ATZ279">
            <v>1</v>
          </cell>
          <cell r="AUA279">
            <v>1</v>
          </cell>
          <cell r="AUB279">
            <v>1</v>
          </cell>
          <cell r="AUC279">
            <v>1</v>
          </cell>
          <cell r="AUD279">
            <v>1</v>
          </cell>
          <cell r="AUE279">
            <v>1</v>
          </cell>
          <cell r="AUF279">
            <v>1</v>
          </cell>
          <cell r="AUG279">
            <v>1</v>
          </cell>
          <cell r="AUH279">
            <v>1</v>
          </cell>
          <cell r="AUI279">
            <v>1</v>
          </cell>
          <cell r="AUJ279">
            <v>1</v>
          </cell>
          <cell r="AUK279">
            <v>1</v>
          </cell>
          <cell r="AUL279">
            <v>1</v>
          </cell>
          <cell r="AUM279">
            <v>1</v>
          </cell>
          <cell r="AUN279">
            <v>1</v>
          </cell>
          <cell r="AUO279">
            <v>1</v>
          </cell>
          <cell r="AUP279">
            <v>1</v>
          </cell>
          <cell r="AUQ279">
            <v>1</v>
          </cell>
          <cell r="AUR279">
            <v>1</v>
          </cell>
          <cell r="AUS279">
            <v>1</v>
          </cell>
          <cell r="AUT279">
            <v>1</v>
          </cell>
          <cell r="AUU279">
            <v>1</v>
          </cell>
          <cell r="AUV279">
            <v>1</v>
          </cell>
          <cell r="AUW279">
            <v>1</v>
          </cell>
          <cell r="AUX279">
            <v>1</v>
          </cell>
          <cell r="AUY279">
            <v>1</v>
          </cell>
          <cell r="AUZ279">
            <v>1</v>
          </cell>
          <cell r="AVA279">
            <v>1</v>
          </cell>
          <cell r="AVB279">
            <v>1</v>
          </cell>
          <cell r="AVC279">
            <v>1</v>
          </cell>
          <cell r="AVD279">
            <v>1</v>
          </cell>
          <cell r="AVE279">
            <v>1</v>
          </cell>
          <cell r="AVF279">
            <v>1</v>
          </cell>
          <cell r="AVG279">
            <v>1</v>
          </cell>
          <cell r="AVH279">
            <v>1</v>
          </cell>
          <cell r="AVI279">
            <v>1</v>
          </cell>
          <cell r="AVJ279">
            <v>1</v>
          </cell>
          <cell r="AVK279">
            <v>1</v>
          </cell>
          <cell r="AVL279">
            <v>1</v>
          </cell>
          <cell r="AVM279">
            <v>1</v>
          </cell>
          <cell r="AVN279">
            <v>1</v>
          </cell>
          <cell r="AVO279">
            <v>1</v>
          </cell>
          <cell r="AVP279">
            <v>1</v>
          </cell>
          <cell r="AVQ279">
            <v>1</v>
          </cell>
          <cell r="AVR279">
            <v>1</v>
          </cell>
          <cell r="AVS279">
            <v>1</v>
          </cell>
          <cell r="AVT279">
            <v>1</v>
          </cell>
          <cell r="AVU279">
            <v>1</v>
          </cell>
          <cell r="AVV279">
            <v>1</v>
          </cell>
          <cell r="AVW279">
            <v>1</v>
          </cell>
          <cell r="AVX279">
            <v>1</v>
          </cell>
          <cell r="AVY279">
            <v>1</v>
          </cell>
          <cell r="AVZ279">
            <v>1</v>
          </cell>
          <cell r="AWA279">
            <v>1</v>
          </cell>
          <cell r="AWB279">
            <v>1</v>
          </cell>
          <cell r="AWC279">
            <v>1</v>
          </cell>
          <cell r="AWD279">
            <v>1</v>
          </cell>
          <cell r="AWE279">
            <v>1</v>
          </cell>
          <cell r="AWF279">
            <v>1</v>
          </cell>
          <cell r="AWG279">
            <v>1</v>
          </cell>
          <cell r="AWH279">
            <v>1</v>
          </cell>
          <cell r="AWI279">
            <v>1</v>
          </cell>
          <cell r="AWJ279">
            <v>1</v>
          </cell>
          <cell r="AWK279">
            <v>1</v>
          </cell>
          <cell r="AWL279">
            <v>1</v>
          </cell>
          <cell r="AWM279">
            <v>1</v>
          </cell>
          <cell r="AWN279">
            <v>1</v>
          </cell>
          <cell r="AWO279">
            <v>1</v>
          </cell>
          <cell r="AWP279">
            <v>1</v>
          </cell>
          <cell r="AWQ279">
            <v>1</v>
          </cell>
          <cell r="AWR279">
            <v>1</v>
          </cell>
          <cell r="AWS279">
            <v>1</v>
          </cell>
          <cell r="AWT279">
            <v>1</v>
          </cell>
          <cell r="AWU279">
            <v>1</v>
          </cell>
          <cell r="AWV279">
            <v>1</v>
          </cell>
          <cell r="AWW279">
            <v>1</v>
          </cell>
          <cell r="AWX279">
            <v>1</v>
          </cell>
          <cell r="AWY279">
            <v>1</v>
          </cell>
          <cell r="AWZ279">
            <v>1</v>
          </cell>
          <cell r="AXA279">
            <v>1</v>
          </cell>
          <cell r="AXB279">
            <v>1</v>
          </cell>
          <cell r="AXC279">
            <v>1</v>
          </cell>
          <cell r="AXD279">
            <v>1</v>
          </cell>
          <cell r="AXE279">
            <v>1</v>
          </cell>
          <cell r="AXF279">
            <v>1</v>
          </cell>
          <cell r="AXG279">
            <v>1</v>
          </cell>
          <cell r="AXH279">
            <v>1</v>
          </cell>
          <cell r="AXI279">
            <v>1</v>
          </cell>
          <cell r="AXJ279">
            <v>1</v>
          </cell>
          <cell r="AXK279">
            <v>1</v>
          </cell>
          <cell r="AXL279">
            <v>1</v>
          </cell>
          <cell r="AXM279">
            <v>1</v>
          </cell>
          <cell r="AXN279">
            <v>1</v>
          </cell>
          <cell r="AXO279">
            <v>1</v>
          </cell>
          <cell r="AXP279">
            <v>1</v>
          </cell>
          <cell r="AXQ279">
            <v>1</v>
          </cell>
          <cell r="AXR279">
            <v>1</v>
          </cell>
          <cell r="AXS279">
            <v>1</v>
          </cell>
          <cell r="AXT279">
            <v>1</v>
          </cell>
          <cell r="AXU279">
            <v>1</v>
          </cell>
          <cell r="AXV279">
            <v>1</v>
          </cell>
          <cell r="AXW279">
            <v>1</v>
          </cell>
          <cell r="AXX279">
            <v>1</v>
          </cell>
          <cell r="AXY279">
            <v>1</v>
          </cell>
          <cell r="AXZ279">
            <v>1</v>
          </cell>
          <cell r="AYA279">
            <v>1</v>
          </cell>
          <cell r="AYB279">
            <v>1</v>
          </cell>
          <cell r="AYC279">
            <v>1</v>
          </cell>
          <cell r="AYD279">
            <v>1</v>
          </cell>
          <cell r="AYE279">
            <v>1</v>
          </cell>
          <cell r="AYF279">
            <v>1</v>
          </cell>
          <cell r="AYG279">
            <v>1</v>
          </cell>
          <cell r="AYH279">
            <v>1</v>
          </cell>
          <cell r="AYI279">
            <v>1</v>
          </cell>
          <cell r="AYJ279">
            <v>1</v>
          </cell>
          <cell r="AYK279">
            <v>1</v>
          </cell>
          <cell r="AYL279">
            <v>1</v>
          </cell>
          <cell r="AYM279">
            <v>1</v>
          </cell>
          <cell r="AYN279">
            <v>1</v>
          </cell>
          <cell r="AYO279">
            <v>1</v>
          </cell>
          <cell r="AYP279">
            <v>1</v>
          </cell>
          <cell r="AYQ279">
            <v>1</v>
          </cell>
          <cell r="AYR279">
            <v>1</v>
          </cell>
          <cell r="AYS279">
            <v>1</v>
          </cell>
          <cell r="AYT279">
            <v>1</v>
          </cell>
          <cell r="AYU279">
            <v>1</v>
          </cell>
          <cell r="AYV279">
            <v>1</v>
          </cell>
          <cell r="AYW279">
            <v>1</v>
          </cell>
          <cell r="AYX279">
            <v>1</v>
          </cell>
          <cell r="AYY279">
            <v>1</v>
          </cell>
          <cell r="AYZ279">
            <v>1</v>
          </cell>
          <cell r="AZA279">
            <v>1</v>
          </cell>
          <cell r="AZB279">
            <v>1</v>
          </cell>
          <cell r="AZC279">
            <v>1</v>
          </cell>
          <cell r="AZD279">
            <v>1</v>
          </cell>
          <cell r="AZE279">
            <v>1</v>
          </cell>
          <cell r="AZF279">
            <v>1</v>
          </cell>
          <cell r="AZG279">
            <v>1</v>
          </cell>
          <cell r="AZH279">
            <v>1</v>
          </cell>
          <cell r="AZI279">
            <v>1</v>
          </cell>
          <cell r="AZJ279">
            <v>1</v>
          </cell>
          <cell r="AZK279">
            <v>1</v>
          </cell>
          <cell r="AZL279">
            <v>1</v>
          </cell>
          <cell r="AZM279">
            <v>1</v>
          </cell>
          <cell r="AZN279">
            <v>1</v>
          </cell>
          <cell r="AZO279">
            <v>1</v>
          </cell>
          <cell r="AZP279">
            <v>1</v>
          </cell>
          <cell r="AZQ279">
            <v>1</v>
          </cell>
          <cell r="AZR279">
            <v>1</v>
          </cell>
          <cell r="AZS279">
            <v>1</v>
          </cell>
          <cell r="AZT279">
            <v>1</v>
          </cell>
          <cell r="AZU279">
            <v>1</v>
          </cell>
          <cell r="AZV279">
            <v>1</v>
          </cell>
          <cell r="AZW279">
            <v>1</v>
          </cell>
          <cell r="AZX279">
            <v>1</v>
          </cell>
          <cell r="AZY279">
            <v>1</v>
          </cell>
          <cell r="AZZ279">
            <v>1</v>
          </cell>
          <cell r="BAA279">
            <v>1</v>
          </cell>
          <cell r="BAB279">
            <v>1</v>
          </cell>
          <cell r="BAC279">
            <v>1</v>
          </cell>
          <cell r="BAD279">
            <v>1</v>
          </cell>
          <cell r="BAE279">
            <v>1</v>
          </cell>
          <cell r="BAF279">
            <v>1</v>
          </cell>
          <cell r="BAG279">
            <v>1</v>
          </cell>
          <cell r="BAH279">
            <v>1</v>
          </cell>
          <cell r="BAI279">
            <v>1</v>
          </cell>
          <cell r="BAJ279">
            <v>1</v>
          </cell>
          <cell r="BAK279">
            <v>1</v>
          </cell>
          <cell r="BAL279">
            <v>1</v>
          </cell>
          <cell r="BAM279">
            <v>1</v>
          </cell>
          <cell r="BAN279">
            <v>1</v>
          </cell>
          <cell r="BAO279">
            <v>1</v>
          </cell>
          <cell r="BAP279">
            <v>1</v>
          </cell>
          <cell r="BAQ279">
            <v>1</v>
          </cell>
          <cell r="BAR279">
            <v>1</v>
          </cell>
          <cell r="BAS279">
            <v>1</v>
          </cell>
          <cell r="BAT279">
            <v>1</v>
          </cell>
          <cell r="BAU279">
            <v>1</v>
          </cell>
          <cell r="BAV279">
            <v>1</v>
          </cell>
          <cell r="BAW279">
            <v>1</v>
          </cell>
          <cell r="BAX279">
            <v>1</v>
          </cell>
          <cell r="BAY279">
            <v>1</v>
          </cell>
          <cell r="BAZ279">
            <v>1</v>
          </cell>
          <cell r="BBA279">
            <v>1</v>
          </cell>
          <cell r="BBB279">
            <v>1</v>
          </cell>
          <cell r="BBC279">
            <v>1</v>
          </cell>
          <cell r="BBD279">
            <v>1</v>
          </cell>
          <cell r="BBE279">
            <v>1</v>
          </cell>
          <cell r="BBF279">
            <v>1</v>
          </cell>
          <cell r="BBG279">
            <v>1</v>
          </cell>
          <cell r="BBH279">
            <v>1</v>
          </cell>
          <cell r="BBI279">
            <v>1</v>
          </cell>
          <cell r="BBJ279">
            <v>1</v>
          </cell>
          <cell r="BBK279">
            <v>1</v>
          </cell>
          <cell r="BBL279">
            <v>1</v>
          </cell>
          <cell r="BBM279">
            <v>1</v>
          </cell>
          <cell r="BBN279">
            <v>1</v>
          </cell>
          <cell r="BBO279">
            <v>1</v>
          </cell>
          <cell r="BBP279">
            <v>1</v>
          </cell>
          <cell r="BBQ279">
            <v>1</v>
          </cell>
          <cell r="BBR279">
            <v>1</v>
          </cell>
          <cell r="BBS279">
            <v>1</v>
          </cell>
          <cell r="BBT279">
            <v>1</v>
          </cell>
          <cell r="BBU279">
            <v>1</v>
          </cell>
          <cell r="BBV279">
            <v>1</v>
          </cell>
          <cell r="BBW279">
            <v>1</v>
          </cell>
          <cell r="BBX279">
            <v>1</v>
          </cell>
          <cell r="BBY279">
            <v>1</v>
          </cell>
          <cell r="BBZ279">
            <v>1</v>
          </cell>
          <cell r="BCA279">
            <v>1</v>
          </cell>
          <cell r="BCB279">
            <v>1</v>
          </cell>
          <cell r="BCC279">
            <v>1</v>
          </cell>
          <cell r="BCD279">
            <v>1</v>
          </cell>
          <cell r="BCE279">
            <v>1</v>
          </cell>
          <cell r="BCF279">
            <v>1</v>
          </cell>
          <cell r="BCG279">
            <v>1</v>
          </cell>
          <cell r="BCH279">
            <v>1</v>
          </cell>
          <cell r="BCI279">
            <v>1</v>
          </cell>
          <cell r="BCJ279">
            <v>1</v>
          </cell>
          <cell r="BCK279">
            <v>1</v>
          </cell>
          <cell r="BCL279">
            <v>1</v>
          </cell>
          <cell r="BCM279">
            <v>1</v>
          </cell>
          <cell r="BCN279">
            <v>1</v>
          </cell>
          <cell r="BCO279">
            <v>1</v>
          </cell>
          <cell r="BCP279">
            <v>1</v>
          </cell>
          <cell r="BCQ279">
            <v>1</v>
          </cell>
          <cell r="BCR279">
            <v>1</v>
          </cell>
          <cell r="BCS279">
            <v>1</v>
          </cell>
          <cell r="BCT279">
            <v>1</v>
          </cell>
          <cell r="BCU279">
            <v>1</v>
          </cell>
          <cell r="BCV279">
            <v>1</v>
          </cell>
          <cell r="BCW279">
            <v>1</v>
          </cell>
          <cell r="BCX279">
            <v>1</v>
          </cell>
          <cell r="BCY279">
            <v>1</v>
          </cell>
          <cell r="BCZ279">
            <v>1</v>
          </cell>
          <cell r="BDA279">
            <v>1</v>
          </cell>
          <cell r="BDB279">
            <v>1</v>
          </cell>
          <cell r="BDC279">
            <v>1</v>
          </cell>
          <cell r="BDD279">
            <v>1</v>
          </cell>
          <cell r="BDE279">
            <v>1</v>
          </cell>
          <cell r="BDF279">
            <v>1</v>
          </cell>
          <cell r="BDG279">
            <v>1</v>
          </cell>
          <cell r="BDH279">
            <v>1</v>
          </cell>
          <cell r="BDI279">
            <v>1</v>
          </cell>
          <cell r="BDJ279">
            <v>1</v>
          </cell>
          <cell r="BDK279">
            <v>1</v>
          </cell>
          <cell r="BDL279">
            <v>1</v>
          </cell>
          <cell r="BDM279">
            <v>1</v>
          </cell>
          <cell r="BDN279">
            <v>1</v>
          </cell>
          <cell r="BDO279">
            <v>1</v>
          </cell>
          <cell r="BDP279">
            <v>1</v>
          </cell>
          <cell r="BDQ279">
            <v>1</v>
          </cell>
          <cell r="BDR279">
            <v>1</v>
          </cell>
          <cell r="BDS279">
            <v>1</v>
          </cell>
          <cell r="BDT279">
            <v>1</v>
          </cell>
          <cell r="BDU279">
            <v>1</v>
          </cell>
          <cell r="BDV279">
            <v>1</v>
          </cell>
          <cell r="BDW279">
            <v>1</v>
          </cell>
          <cell r="BDX279">
            <v>1</v>
          </cell>
          <cell r="BDY279">
            <v>1</v>
          </cell>
          <cell r="BDZ279">
            <v>1</v>
          </cell>
          <cell r="BEA279">
            <v>1</v>
          </cell>
          <cell r="BEB279">
            <v>1</v>
          </cell>
          <cell r="BEC279">
            <v>1</v>
          </cell>
          <cell r="BED279">
            <v>1</v>
          </cell>
          <cell r="BEE279">
            <v>1</v>
          </cell>
          <cell r="BEF279">
            <v>1</v>
          </cell>
          <cell r="BEG279">
            <v>1</v>
          </cell>
          <cell r="BEH279">
            <v>1</v>
          </cell>
          <cell r="BEI279">
            <v>1</v>
          </cell>
          <cell r="BEJ279">
            <v>1</v>
          </cell>
          <cell r="BEK279">
            <v>1</v>
          </cell>
          <cell r="BEL279">
            <v>1</v>
          </cell>
          <cell r="BEM279">
            <v>1</v>
          </cell>
        </row>
        <row r="280">
          <cell r="F280" t="str">
            <v>Non Beta - United States</v>
          </cell>
          <cell r="H280" t="str">
            <v>n_</v>
          </cell>
          <cell r="I280" t="str">
            <v>n_</v>
          </cell>
          <cell r="J280" t="str">
            <v>USD Curncy</v>
          </cell>
          <cell r="K280" t="str">
            <v>USD Curncy</v>
          </cell>
          <cell r="L280" t="str">
            <v>USD Curncy</v>
          </cell>
          <cell r="M280" t="str">
            <v>Equity</v>
          </cell>
          <cell r="N280" t="str">
            <v>Non Beta</v>
          </cell>
          <cell r="O280">
            <v>1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 t="e">
            <v>#VALUE!</v>
          </cell>
          <cell r="Z280">
            <v>1</v>
          </cell>
          <cell r="AA280">
            <v>42593</v>
          </cell>
          <cell r="AB280">
            <v>1</v>
          </cell>
          <cell r="AC280">
            <v>42593</v>
          </cell>
          <cell r="AD280">
            <v>1</v>
          </cell>
          <cell r="AE280">
            <v>1</v>
          </cell>
          <cell r="AF280">
            <v>1</v>
          </cell>
          <cell r="AG280" t="e">
            <v>#VALUE!</v>
          </cell>
          <cell r="AH280">
            <v>1</v>
          </cell>
          <cell r="AI280">
            <v>1</v>
          </cell>
          <cell r="AJ280">
            <v>1</v>
          </cell>
          <cell r="AK280">
            <v>1</v>
          </cell>
          <cell r="AL280">
            <v>1</v>
          </cell>
          <cell r="AM280">
            <v>1</v>
          </cell>
          <cell r="AN280">
            <v>1</v>
          </cell>
          <cell r="AO280">
            <v>1</v>
          </cell>
          <cell r="AP280">
            <v>1</v>
          </cell>
          <cell r="AQ280">
            <v>1</v>
          </cell>
          <cell r="AR280">
            <v>1</v>
          </cell>
          <cell r="AS280">
            <v>1</v>
          </cell>
          <cell r="AT280">
            <v>1</v>
          </cell>
          <cell r="AU280">
            <v>1</v>
          </cell>
          <cell r="AV280">
            <v>1</v>
          </cell>
          <cell r="AW280">
            <v>1</v>
          </cell>
          <cell r="AX280">
            <v>1</v>
          </cell>
          <cell r="AY280">
            <v>1</v>
          </cell>
          <cell r="AZ280">
            <v>1</v>
          </cell>
          <cell r="BA280">
            <v>1</v>
          </cell>
          <cell r="BB280">
            <v>1</v>
          </cell>
          <cell r="BC280">
            <v>1</v>
          </cell>
          <cell r="BD280">
            <v>1</v>
          </cell>
          <cell r="BE280">
            <v>1</v>
          </cell>
          <cell r="BF280">
            <v>1</v>
          </cell>
          <cell r="BG280">
            <v>1</v>
          </cell>
          <cell r="BH280">
            <v>1</v>
          </cell>
          <cell r="BI280">
            <v>1</v>
          </cell>
          <cell r="BJ280">
            <v>1</v>
          </cell>
          <cell r="BK280">
            <v>1</v>
          </cell>
          <cell r="BL280">
            <v>1</v>
          </cell>
          <cell r="BM280">
            <v>1</v>
          </cell>
          <cell r="BN280">
            <v>1</v>
          </cell>
          <cell r="BO280">
            <v>1</v>
          </cell>
          <cell r="BP280">
            <v>1</v>
          </cell>
          <cell r="BQ280">
            <v>1</v>
          </cell>
          <cell r="BR280">
            <v>1</v>
          </cell>
          <cell r="BS280">
            <v>1</v>
          </cell>
          <cell r="BT280">
            <v>1</v>
          </cell>
          <cell r="BU280">
            <v>1</v>
          </cell>
          <cell r="BV280">
            <v>1</v>
          </cell>
          <cell r="BW280">
            <v>1</v>
          </cell>
          <cell r="BX280">
            <v>1</v>
          </cell>
          <cell r="BY280">
            <v>1</v>
          </cell>
          <cell r="BZ280">
            <v>1</v>
          </cell>
          <cell r="CA280">
            <v>1</v>
          </cell>
          <cell r="CB280">
            <v>1</v>
          </cell>
          <cell r="CC280">
            <v>1</v>
          </cell>
          <cell r="CD280">
            <v>1</v>
          </cell>
          <cell r="CE280">
            <v>1</v>
          </cell>
          <cell r="CF280">
            <v>1</v>
          </cell>
          <cell r="CG280">
            <v>1</v>
          </cell>
          <cell r="CH280">
            <v>1</v>
          </cell>
          <cell r="CI280">
            <v>1</v>
          </cell>
          <cell r="CJ280">
            <v>1</v>
          </cell>
          <cell r="CK280">
            <v>1</v>
          </cell>
          <cell r="CL280">
            <v>1</v>
          </cell>
          <cell r="CM280">
            <v>1</v>
          </cell>
          <cell r="CN280">
            <v>1</v>
          </cell>
          <cell r="CO280">
            <v>1</v>
          </cell>
          <cell r="CP280">
            <v>1</v>
          </cell>
          <cell r="CQ280">
            <v>1</v>
          </cell>
          <cell r="CR280">
            <v>1</v>
          </cell>
          <cell r="CS280">
            <v>1</v>
          </cell>
          <cell r="CT280">
            <v>1</v>
          </cell>
          <cell r="CU280">
            <v>1</v>
          </cell>
          <cell r="CV280">
            <v>1</v>
          </cell>
          <cell r="CW280">
            <v>1</v>
          </cell>
          <cell r="CX280">
            <v>1</v>
          </cell>
          <cell r="CY280">
            <v>1</v>
          </cell>
          <cell r="CZ280">
            <v>1</v>
          </cell>
          <cell r="DA280">
            <v>1</v>
          </cell>
          <cell r="DB280">
            <v>1</v>
          </cell>
          <cell r="DC280">
            <v>1</v>
          </cell>
          <cell r="DD280">
            <v>1</v>
          </cell>
          <cell r="DE280">
            <v>1</v>
          </cell>
          <cell r="DF280">
            <v>1</v>
          </cell>
          <cell r="DG280">
            <v>1</v>
          </cell>
          <cell r="DH280">
            <v>1</v>
          </cell>
          <cell r="DI280">
            <v>1</v>
          </cell>
          <cell r="DJ280">
            <v>1</v>
          </cell>
          <cell r="DK280">
            <v>1</v>
          </cell>
          <cell r="DL280">
            <v>1</v>
          </cell>
          <cell r="DM280">
            <v>1</v>
          </cell>
          <cell r="DN280">
            <v>1</v>
          </cell>
          <cell r="DO280">
            <v>1</v>
          </cell>
          <cell r="DP280">
            <v>1</v>
          </cell>
          <cell r="DQ280">
            <v>1</v>
          </cell>
          <cell r="DR280">
            <v>1</v>
          </cell>
          <cell r="DS280">
            <v>1</v>
          </cell>
          <cell r="DT280">
            <v>1</v>
          </cell>
          <cell r="DU280">
            <v>1</v>
          </cell>
          <cell r="DV280">
            <v>1</v>
          </cell>
          <cell r="DW280">
            <v>1</v>
          </cell>
          <cell r="DX280">
            <v>1</v>
          </cell>
          <cell r="DY280">
            <v>1</v>
          </cell>
          <cell r="DZ280">
            <v>1</v>
          </cell>
          <cell r="EA280">
            <v>1</v>
          </cell>
          <cell r="EB280">
            <v>1</v>
          </cell>
          <cell r="EC280">
            <v>1</v>
          </cell>
          <cell r="ED280">
            <v>1</v>
          </cell>
          <cell r="EE280">
            <v>1</v>
          </cell>
          <cell r="EF280">
            <v>1</v>
          </cell>
          <cell r="EG280">
            <v>1</v>
          </cell>
          <cell r="EH280">
            <v>1</v>
          </cell>
          <cell r="EI280">
            <v>1</v>
          </cell>
          <cell r="EJ280">
            <v>1</v>
          </cell>
          <cell r="EK280">
            <v>1</v>
          </cell>
          <cell r="EL280">
            <v>1</v>
          </cell>
          <cell r="EM280">
            <v>1</v>
          </cell>
          <cell r="EN280">
            <v>1</v>
          </cell>
          <cell r="EO280">
            <v>1</v>
          </cell>
          <cell r="EP280">
            <v>1</v>
          </cell>
          <cell r="EQ280">
            <v>1</v>
          </cell>
          <cell r="ER280">
            <v>1</v>
          </cell>
          <cell r="ES280">
            <v>1</v>
          </cell>
          <cell r="ET280">
            <v>1</v>
          </cell>
          <cell r="EU280">
            <v>1</v>
          </cell>
          <cell r="EV280">
            <v>1</v>
          </cell>
          <cell r="EW280">
            <v>1</v>
          </cell>
          <cell r="EX280">
            <v>1</v>
          </cell>
          <cell r="EY280">
            <v>1</v>
          </cell>
          <cell r="EZ280">
            <v>1</v>
          </cell>
          <cell r="FA280">
            <v>1</v>
          </cell>
          <cell r="FB280">
            <v>1</v>
          </cell>
          <cell r="FC280">
            <v>1</v>
          </cell>
          <cell r="FD280">
            <v>1</v>
          </cell>
          <cell r="FE280">
            <v>1</v>
          </cell>
          <cell r="FF280">
            <v>1</v>
          </cell>
          <cell r="FG280">
            <v>1</v>
          </cell>
          <cell r="FH280">
            <v>1</v>
          </cell>
          <cell r="FI280">
            <v>1</v>
          </cell>
          <cell r="FJ280">
            <v>1</v>
          </cell>
          <cell r="FK280">
            <v>1</v>
          </cell>
          <cell r="FL280">
            <v>1</v>
          </cell>
          <cell r="FM280">
            <v>1</v>
          </cell>
          <cell r="FN280">
            <v>1</v>
          </cell>
          <cell r="FO280">
            <v>1</v>
          </cell>
          <cell r="FP280">
            <v>1</v>
          </cell>
          <cell r="FQ280">
            <v>1</v>
          </cell>
          <cell r="FR280">
            <v>1</v>
          </cell>
          <cell r="FS280">
            <v>1</v>
          </cell>
          <cell r="FT280">
            <v>1</v>
          </cell>
          <cell r="FU280">
            <v>1</v>
          </cell>
          <cell r="FV280">
            <v>1</v>
          </cell>
          <cell r="FW280">
            <v>1</v>
          </cell>
          <cell r="FX280">
            <v>1</v>
          </cell>
          <cell r="FY280">
            <v>1</v>
          </cell>
          <cell r="FZ280">
            <v>1</v>
          </cell>
          <cell r="GA280">
            <v>1</v>
          </cell>
          <cell r="GB280">
            <v>1</v>
          </cell>
          <cell r="GC280">
            <v>1</v>
          </cell>
          <cell r="GD280">
            <v>1</v>
          </cell>
          <cell r="GE280">
            <v>1</v>
          </cell>
          <cell r="GF280">
            <v>1</v>
          </cell>
          <cell r="GG280">
            <v>1</v>
          </cell>
          <cell r="GH280">
            <v>1</v>
          </cell>
          <cell r="GI280">
            <v>1</v>
          </cell>
          <cell r="GJ280">
            <v>1</v>
          </cell>
          <cell r="GK280">
            <v>1</v>
          </cell>
          <cell r="GL280">
            <v>1</v>
          </cell>
          <cell r="GM280">
            <v>1</v>
          </cell>
          <cell r="GN280">
            <v>1</v>
          </cell>
          <cell r="GO280">
            <v>1</v>
          </cell>
          <cell r="GP280">
            <v>1</v>
          </cell>
          <cell r="GQ280">
            <v>1</v>
          </cell>
          <cell r="GR280">
            <v>1</v>
          </cell>
          <cell r="GS280">
            <v>1</v>
          </cell>
          <cell r="GT280">
            <v>1</v>
          </cell>
          <cell r="GU280">
            <v>1</v>
          </cell>
          <cell r="GV280">
            <v>1</v>
          </cell>
          <cell r="GW280">
            <v>1</v>
          </cell>
          <cell r="GX280">
            <v>1</v>
          </cell>
          <cell r="GY280">
            <v>1</v>
          </cell>
          <cell r="GZ280">
            <v>1</v>
          </cell>
          <cell r="HA280">
            <v>1</v>
          </cell>
          <cell r="HB280">
            <v>1</v>
          </cell>
          <cell r="HC280">
            <v>1</v>
          </cell>
          <cell r="HD280">
            <v>1</v>
          </cell>
          <cell r="HE280">
            <v>1</v>
          </cell>
          <cell r="HF280">
            <v>1</v>
          </cell>
          <cell r="HG280">
            <v>1</v>
          </cell>
          <cell r="HH280">
            <v>1</v>
          </cell>
          <cell r="HI280">
            <v>1</v>
          </cell>
          <cell r="HJ280">
            <v>1</v>
          </cell>
          <cell r="HK280">
            <v>1</v>
          </cell>
          <cell r="HL280">
            <v>1</v>
          </cell>
          <cell r="HM280">
            <v>1</v>
          </cell>
          <cell r="HN280">
            <v>1</v>
          </cell>
          <cell r="HO280">
            <v>1</v>
          </cell>
          <cell r="HP280">
            <v>1</v>
          </cell>
          <cell r="HQ280">
            <v>1</v>
          </cell>
          <cell r="HR280">
            <v>1</v>
          </cell>
          <cell r="HS280">
            <v>1</v>
          </cell>
          <cell r="HT280">
            <v>1</v>
          </cell>
          <cell r="HU280">
            <v>1</v>
          </cell>
          <cell r="HV280">
            <v>1</v>
          </cell>
          <cell r="HW280">
            <v>1</v>
          </cell>
          <cell r="HX280">
            <v>1</v>
          </cell>
          <cell r="HY280">
            <v>1</v>
          </cell>
          <cell r="HZ280">
            <v>1</v>
          </cell>
          <cell r="IA280">
            <v>1</v>
          </cell>
          <cell r="IB280">
            <v>1</v>
          </cell>
          <cell r="IC280">
            <v>1</v>
          </cell>
          <cell r="ID280">
            <v>1</v>
          </cell>
          <cell r="IE280">
            <v>1</v>
          </cell>
          <cell r="IF280">
            <v>1</v>
          </cell>
          <cell r="IG280">
            <v>1</v>
          </cell>
          <cell r="IH280">
            <v>1</v>
          </cell>
          <cell r="II280">
            <v>1</v>
          </cell>
          <cell r="IJ280">
            <v>1</v>
          </cell>
          <cell r="IK280">
            <v>1</v>
          </cell>
          <cell r="IL280">
            <v>1</v>
          </cell>
          <cell r="IM280">
            <v>1</v>
          </cell>
          <cell r="IN280">
            <v>1</v>
          </cell>
          <cell r="IO280">
            <v>1</v>
          </cell>
          <cell r="IP280">
            <v>1</v>
          </cell>
          <cell r="IQ280">
            <v>1</v>
          </cell>
          <cell r="IR280">
            <v>1</v>
          </cell>
          <cell r="IS280">
            <v>1</v>
          </cell>
          <cell r="IT280">
            <v>1</v>
          </cell>
          <cell r="IU280">
            <v>1</v>
          </cell>
          <cell r="IV280">
            <v>1</v>
          </cell>
          <cell r="IW280">
            <v>1</v>
          </cell>
          <cell r="IX280">
            <v>1</v>
          </cell>
          <cell r="IY280">
            <v>1</v>
          </cell>
          <cell r="IZ280">
            <v>1</v>
          </cell>
          <cell r="JA280">
            <v>1</v>
          </cell>
          <cell r="JB280">
            <v>1</v>
          </cell>
          <cell r="JC280">
            <v>1</v>
          </cell>
          <cell r="JD280">
            <v>1</v>
          </cell>
          <cell r="JE280">
            <v>1</v>
          </cell>
          <cell r="JF280">
            <v>1</v>
          </cell>
          <cell r="JG280">
            <v>1</v>
          </cell>
          <cell r="JH280">
            <v>1</v>
          </cell>
          <cell r="JI280">
            <v>1</v>
          </cell>
          <cell r="JJ280">
            <v>1</v>
          </cell>
          <cell r="JK280">
            <v>1</v>
          </cell>
          <cell r="JL280">
            <v>1</v>
          </cell>
          <cell r="JM280">
            <v>1</v>
          </cell>
          <cell r="JN280">
            <v>1</v>
          </cell>
          <cell r="JO280">
            <v>1</v>
          </cell>
          <cell r="JP280">
            <v>1</v>
          </cell>
          <cell r="JQ280">
            <v>1</v>
          </cell>
          <cell r="JR280">
            <v>1</v>
          </cell>
          <cell r="JS280">
            <v>1</v>
          </cell>
          <cell r="JT280">
            <v>1</v>
          </cell>
          <cell r="JU280">
            <v>1</v>
          </cell>
          <cell r="JV280">
            <v>1</v>
          </cell>
          <cell r="JW280">
            <v>1</v>
          </cell>
          <cell r="JX280">
            <v>1</v>
          </cell>
          <cell r="JY280">
            <v>1</v>
          </cell>
          <cell r="JZ280">
            <v>1</v>
          </cell>
          <cell r="KA280">
            <v>1</v>
          </cell>
          <cell r="KB280">
            <v>1</v>
          </cell>
          <cell r="KC280">
            <v>1</v>
          </cell>
          <cell r="KD280">
            <v>1</v>
          </cell>
          <cell r="KE280">
            <v>1</v>
          </cell>
          <cell r="KF280">
            <v>1</v>
          </cell>
          <cell r="KG280">
            <v>1</v>
          </cell>
          <cell r="KH280">
            <v>1</v>
          </cell>
          <cell r="KI280">
            <v>1</v>
          </cell>
          <cell r="KJ280">
            <v>1</v>
          </cell>
          <cell r="KK280">
            <v>1</v>
          </cell>
          <cell r="KL280">
            <v>1</v>
          </cell>
          <cell r="KM280">
            <v>1</v>
          </cell>
          <cell r="KN280">
            <v>1</v>
          </cell>
          <cell r="KO280">
            <v>1</v>
          </cell>
          <cell r="KP280">
            <v>1</v>
          </cell>
          <cell r="KQ280">
            <v>1</v>
          </cell>
          <cell r="KR280">
            <v>1</v>
          </cell>
          <cell r="KS280">
            <v>1</v>
          </cell>
          <cell r="KT280">
            <v>1</v>
          </cell>
          <cell r="KU280">
            <v>1</v>
          </cell>
          <cell r="KV280">
            <v>1</v>
          </cell>
          <cell r="KW280">
            <v>1</v>
          </cell>
          <cell r="KX280">
            <v>1</v>
          </cell>
          <cell r="KY280">
            <v>1</v>
          </cell>
          <cell r="KZ280">
            <v>1</v>
          </cell>
          <cell r="LA280">
            <v>1</v>
          </cell>
          <cell r="LB280">
            <v>1</v>
          </cell>
          <cell r="LC280">
            <v>1</v>
          </cell>
          <cell r="LD280">
            <v>1</v>
          </cell>
          <cell r="LE280">
            <v>1</v>
          </cell>
          <cell r="LF280">
            <v>1</v>
          </cell>
          <cell r="LG280">
            <v>1</v>
          </cell>
          <cell r="LH280">
            <v>1</v>
          </cell>
          <cell r="LI280">
            <v>1</v>
          </cell>
          <cell r="LJ280">
            <v>1</v>
          </cell>
          <cell r="LK280">
            <v>1</v>
          </cell>
          <cell r="LL280">
            <v>1</v>
          </cell>
          <cell r="LM280">
            <v>1</v>
          </cell>
          <cell r="LN280">
            <v>1</v>
          </cell>
          <cell r="LO280">
            <v>1</v>
          </cell>
          <cell r="LP280">
            <v>1</v>
          </cell>
          <cell r="LQ280">
            <v>1</v>
          </cell>
          <cell r="LR280">
            <v>1</v>
          </cell>
          <cell r="LS280">
            <v>1</v>
          </cell>
          <cell r="LT280">
            <v>1</v>
          </cell>
          <cell r="LU280">
            <v>1</v>
          </cell>
          <cell r="LV280">
            <v>1</v>
          </cell>
          <cell r="LW280">
            <v>1</v>
          </cell>
          <cell r="LX280">
            <v>1</v>
          </cell>
          <cell r="LY280">
            <v>1</v>
          </cell>
          <cell r="LZ280">
            <v>1</v>
          </cell>
          <cell r="MA280">
            <v>1</v>
          </cell>
          <cell r="MB280">
            <v>1</v>
          </cell>
          <cell r="MC280">
            <v>1</v>
          </cell>
          <cell r="MD280">
            <v>1</v>
          </cell>
          <cell r="ME280">
            <v>1</v>
          </cell>
          <cell r="MF280">
            <v>1</v>
          </cell>
          <cell r="MG280">
            <v>1</v>
          </cell>
          <cell r="MH280">
            <v>1</v>
          </cell>
          <cell r="MI280">
            <v>1</v>
          </cell>
          <cell r="MJ280">
            <v>1</v>
          </cell>
          <cell r="MK280">
            <v>1</v>
          </cell>
          <cell r="ML280">
            <v>1</v>
          </cell>
          <cell r="MM280">
            <v>1</v>
          </cell>
          <cell r="MN280">
            <v>1</v>
          </cell>
          <cell r="MO280">
            <v>1</v>
          </cell>
          <cell r="MP280">
            <v>1</v>
          </cell>
          <cell r="MQ280">
            <v>1</v>
          </cell>
          <cell r="MR280">
            <v>1</v>
          </cell>
          <cell r="MS280">
            <v>1</v>
          </cell>
          <cell r="MT280">
            <v>1</v>
          </cell>
          <cell r="MU280">
            <v>1</v>
          </cell>
          <cell r="MV280">
            <v>1</v>
          </cell>
          <cell r="MW280">
            <v>1</v>
          </cell>
          <cell r="MX280">
            <v>1</v>
          </cell>
          <cell r="MY280">
            <v>1</v>
          </cell>
          <cell r="MZ280">
            <v>1</v>
          </cell>
          <cell r="NA280">
            <v>1</v>
          </cell>
          <cell r="NB280">
            <v>1</v>
          </cell>
          <cell r="NC280">
            <v>1</v>
          </cell>
          <cell r="ND280">
            <v>1</v>
          </cell>
          <cell r="NE280">
            <v>1</v>
          </cell>
          <cell r="NF280">
            <v>1</v>
          </cell>
          <cell r="NG280">
            <v>1</v>
          </cell>
          <cell r="NH280">
            <v>1</v>
          </cell>
          <cell r="NI280">
            <v>1</v>
          </cell>
          <cell r="NJ280">
            <v>1</v>
          </cell>
          <cell r="NK280">
            <v>1</v>
          </cell>
          <cell r="NL280">
            <v>1</v>
          </cell>
          <cell r="NM280">
            <v>1</v>
          </cell>
          <cell r="NN280">
            <v>1</v>
          </cell>
          <cell r="NO280">
            <v>1</v>
          </cell>
          <cell r="NP280">
            <v>1</v>
          </cell>
          <cell r="NQ280">
            <v>1</v>
          </cell>
          <cell r="NR280">
            <v>1</v>
          </cell>
          <cell r="NS280">
            <v>1</v>
          </cell>
          <cell r="NT280">
            <v>1</v>
          </cell>
          <cell r="NU280">
            <v>1</v>
          </cell>
          <cell r="NV280">
            <v>1</v>
          </cell>
          <cell r="NW280">
            <v>1</v>
          </cell>
          <cell r="NX280">
            <v>1</v>
          </cell>
          <cell r="NY280">
            <v>1</v>
          </cell>
          <cell r="NZ280">
            <v>1</v>
          </cell>
          <cell r="OA280">
            <v>1</v>
          </cell>
          <cell r="OB280">
            <v>1</v>
          </cell>
          <cell r="OC280">
            <v>1</v>
          </cell>
          <cell r="OD280">
            <v>1</v>
          </cell>
          <cell r="OE280">
            <v>1</v>
          </cell>
          <cell r="OF280">
            <v>1</v>
          </cell>
          <cell r="OG280">
            <v>1</v>
          </cell>
          <cell r="OH280">
            <v>1</v>
          </cell>
          <cell r="OI280">
            <v>1</v>
          </cell>
          <cell r="OJ280">
            <v>1</v>
          </cell>
          <cell r="OK280">
            <v>1</v>
          </cell>
          <cell r="OL280">
            <v>1</v>
          </cell>
          <cell r="OM280">
            <v>1</v>
          </cell>
          <cell r="ON280">
            <v>1</v>
          </cell>
          <cell r="OO280">
            <v>1</v>
          </cell>
          <cell r="OP280">
            <v>1</v>
          </cell>
          <cell r="OQ280">
            <v>1</v>
          </cell>
          <cell r="OR280">
            <v>1</v>
          </cell>
          <cell r="OS280">
            <v>1</v>
          </cell>
          <cell r="OT280">
            <v>1</v>
          </cell>
          <cell r="OU280">
            <v>1</v>
          </cell>
          <cell r="OV280">
            <v>1</v>
          </cell>
          <cell r="OW280">
            <v>1</v>
          </cell>
          <cell r="OX280">
            <v>1</v>
          </cell>
          <cell r="OY280">
            <v>1</v>
          </cell>
          <cell r="OZ280">
            <v>1</v>
          </cell>
          <cell r="PA280">
            <v>1</v>
          </cell>
          <cell r="PB280">
            <v>1</v>
          </cell>
          <cell r="PC280">
            <v>1</v>
          </cell>
          <cell r="PD280">
            <v>1</v>
          </cell>
          <cell r="PE280">
            <v>1</v>
          </cell>
          <cell r="PF280">
            <v>1</v>
          </cell>
          <cell r="PG280">
            <v>1</v>
          </cell>
          <cell r="PH280">
            <v>1</v>
          </cell>
          <cell r="PI280">
            <v>1</v>
          </cell>
          <cell r="PJ280">
            <v>1</v>
          </cell>
          <cell r="PK280">
            <v>1</v>
          </cell>
          <cell r="PL280">
            <v>1</v>
          </cell>
          <cell r="PM280">
            <v>1</v>
          </cell>
          <cell r="PN280">
            <v>1</v>
          </cell>
          <cell r="PO280">
            <v>1</v>
          </cell>
          <cell r="PP280">
            <v>1</v>
          </cell>
          <cell r="PQ280">
            <v>1</v>
          </cell>
          <cell r="PR280">
            <v>1</v>
          </cell>
          <cell r="PS280">
            <v>1</v>
          </cell>
          <cell r="PT280">
            <v>1</v>
          </cell>
          <cell r="PU280">
            <v>1</v>
          </cell>
          <cell r="PV280">
            <v>1</v>
          </cell>
          <cell r="PW280">
            <v>1</v>
          </cell>
          <cell r="PX280">
            <v>1</v>
          </cell>
          <cell r="PY280">
            <v>1</v>
          </cell>
          <cell r="PZ280">
            <v>1</v>
          </cell>
          <cell r="QA280">
            <v>1</v>
          </cell>
          <cell r="QB280">
            <v>1</v>
          </cell>
          <cell r="QC280">
            <v>1</v>
          </cell>
          <cell r="QD280">
            <v>1</v>
          </cell>
          <cell r="QE280">
            <v>1</v>
          </cell>
          <cell r="QF280">
            <v>1</v>
          </cell>
          <cell r="QG280">
            <v>1</v>
          </cell>
          <cell r="QH280">
            <v>1</v>
          </cell>
          <cell r="QI280">
            <v>1</v>
          </cell>
          <cell r="QJ280">
            <v>1</v>
          </cell>
          <cell r="QK280">
            <v>1</v>
          </cell>
          <cell r="QL280">
            <v>1</v>
          </cell>
          <cell r="QM280">
            <v>1</v>
          </cell>
          <cell r="QN280">
            <v>1</v>
          </cell>
          <cell r="QO280">
            <v>1</v>
          </cell>
          <cell r="QP280">
            <v>1</v>
          </cell>
          <cell r="QQ280">
            <v>1</v>
          </cell>
          <cell r="QR280">
            <v>1</v>
          </cell>
          <cell r="QS280">
            <v>1</v>
          </cell>
          <cell r="QT280">
            <v>1</v>
          </cell>
          <cell r="QU280">
            <v>1</v>
          </cell>
          <cell r="QV280">
            <v>1</v>
          </cell>
          <cell r="QW280">
            <v>1</v>
          </cell>
          <cell r="QX280">
            <v>1</v>
          </cell>
          <cell r="QY280">
            <v>1</v>
          </cell>
          <cell r="QZ280">
            <v>1</v>
          </cell>
          <cell r="RA280">
            <v>1</v>
          </cell>
          <cell r="RB280">
            <v>1</v>
          </cell>
          <cell r="RC280">
            <v>1</v>
          </cell>
          <cell r="RD280">
            <v>1</v>
          </cell>
          <cell r="RE280">
            <v>1</v>
          </cell>
          <cell r="RF280">
            <v>1</v>
          </cell>
          <cell r="RG280">
            <v>1</v>
          </cell>
          <cell r="RH280">
            <v>1</v>
          </cell>
          <cell r="RI280">
            <v>1</v>
          </cell>
          <cell r="RJ280">
            <v>1</v>
          </cell>
          <cell r="RK280">
            <v>1</v>
          </cell>
          <cell r="RL280">
            <v>1</v>
          </cell>
          <cell r="RM280">
            <v>1</v>
          </cell>
          <cell r="RN280">
            <v>1</v>
          </cell>
          <cell r="RO280">
            <v>1</v>
          </cell>
          <cell r="RP280">
            <v>1</v>
          </cell>
          <cell r="RQ280">
            <v>1</v>
          </cell>
          <cell r="RR280">
            <v>1</v>
          </cell>
          <cell r="RS280">
            <v>1</v>
          </cell>
          <cell r="RT280">
            <v>1</v>
          </cell>
          <cell r="RU280">
            <v>1</v>
          </cell>
          <cell r="RV280">
            <v>1</v>
          </cell>
          <cell r="RW280">
            <v>1</v>
          </cell>
          <cell r="RX280">
            <v>1</v>
          </cell>
          <cell r="RY280">
            <v>1</v>
          </cell>
          <cell r="RZ280">
            <v>1</v>
          </cell>
          <cell r="SA280">
            <v>1</v>
          </cell>
          <cell r="SB280">
            <v>1</v>
          </cell>
          <cell r="SC280">
            <v>1</v>
          </cell>
          <cell r="SD280">
            <v>1</v>
          </cell>
          <cell r="SE280">
            <v>1</v>
          </cell>
          <cell r="SF280">
            <v>1</v>
          </cell>
          <cell r="SG280">
            <v>1</v>
          </cell>
          <cell r="SH280">
            <v>1</v>
          </cell>
          <cell r="SI280">
            <v>1</v>
          </cell>
          <cell r="SJ280">
            <v>1</v>
          </cell>
          <cell r="SK280">
            <v>1</v>
          </cell>
          <cell r="SL280">
            <v>1</v>
          </cell>
          <cell r="SM280">
            <v>1</v>
          </cell>
          <cell r="SN280">
            <v>1</v>
          </cell>
          <cell r="SO280">
            <v>1</v>
          </cell>
          <cell r="SP280">
            <v>1</v>
          </cell>
          <cell r="SQ280">
            <v>1</v>
          </cell>
          <cell r="SR280">
            <v>1</v>
          </cell>
          <cell r="SS280">
            <v>1</v>
          </cell>
          <cell r="ST280">
            <v>1</v>
          </cell>
          <cell r="SU280">
            <v>1</v>
          </cell>
          <cell r="SV280">
            <v>1</v>
          </cell>
          <cell r="SW280">
            <v>1</v>
          </cell>
          <cell r="SX280">
            <v>1</v>
          </cell>
          <cell r="SY280">
            <v>1</v>
          </cell>
          <cell r="SZ280">
            <v>1</v>
          </cell>
          <cell r="TA280">
            <v>1</v>
          </cell>
          <cell r="TB280">
            <v>1</v>
          </cell>
          <cell r="TC280">
            <v>1</v>
          </cell>
          <cell r="TD280">
            <v>1</v>
          </cell>
          <cell r="TE280">
            <v>1</v>
          </cell>
          <cell r="TF280">
            <v>1</v>
          </cell>
          <cell r="TG280">
            <v>1</v>
          </cell>
          <cell r="TH280">
            <v>1</v>
          </cell>
          <cell r="TI280">
            <v>1</v>
          </cell>
          <cell r="TJ280">
            <v>1</v>
          </cell>
          <cell r="TK280">
            <v>1</v>
          </cell>
          <cell r="TL280">
            <v>1</v>
          </cell>
          <cell r="TM280">
            <v>1</v>
          </cell>
          <cell r="TN280">
            <v>1</v>
          </cell>
          <cell r="TO280">
            <v>1</v>
          </cell>
          <cell r="TP280">
            <v>1</v>
          </cell>
          <cell r="TQ280">
            <v>1</v>
          </cell>
          <cell r="TR280">
            <v>1</v>
          </cell>
          <cell r="TS280">
            <v>1</v>
          </cell>
          <cell r="TT280">
            <v>1</v>
          </cell>
          <cell r="TU280">
            <v>1</v>
          </cell>
          <cell r="TV280">
            <v>1</v>
          </cell>
          <cell r="TW280">
            <v>1</v>
          </cell>
          <cell r="TX280">
            <v>1</v>
          </cell>
          <cell r="TY280">
            <v>1</v>
          </cell>
          <cell r="TZ280">
            <v>1</v>
          </cell>
          <cell r="UA280">
            <v>1</v>
          </cell>
          <cell r="UB280">
            <v>1</v>
          </cell>
          <cell r="UC280">
            <v>1</v>
          </cell>
          <cell r="UD280">
            <v>1</v>
          </cell>
          <cell r="UE280">
            <v>1</v>
          </cell>
          <cell r="UF280">
            <v>1</v>
          </cell>
          <cell r="UG280">
            <v>1</v>
          </cell>
          <cell r="UH280">
            <v>1</v>
          </cell>
          <cell r="UI280">
            <v>1</v>
          </cell>
          <cell r="UJ280">
            <v>1</v>
          </cell>
          <cell r="UK280">
            <v>1</v>
          </cell>
          <cell r="UL280">
            <v>1</v>
          </cell>
          <cell r="UM280">
            <v>1</v>
          </cell>
          <cell r="UN280">
            <v>1</v>
          </cell>
          <cell r="UO280">
            <v>1</v>
          </cell>
          <cell r="UP280">
            <v>1</v>
          </cell>
          <cell r="UQ280">
            <v>1</v>
          </cell>
          <cell r="UR280">
            <v>1</v>
          </cell>
          <cell r="US280">
            <v>1</v>
          </cell>
          <cell r="UT280">
            <v>1</v>
          </cell>
          <cell r="UU280">
            <v>1</v>
          </cell>
          <cell r="UV280">
            <v>1</v>
          </cell>
          <cell r="UW280">
            <v>1</v>
          </cell>
          <cell r="UX280">
            <v>1</v>
          </cell>
          <cell r="UY280">
            <v>1</v>
          </cell>
          <cell r="UZ280">
            <v>1</v>
          </cell>
          <cell r="VA280">
            <v>1</v>
          </cell>
          <cell r="VB280">
            <v>1</v>
          </cell>
          <cell r="VC280">
            <v>1</v>
          </cell>
          <cell r="VD280">
            <v>1</v>
          </cell>
          <cell r="VE280">
            <v>1</v>
          </cell>
          <cell r="VF280">
            <v>1</v>
          </cell>
          <cell r="VG280">
            <v>1</v>
          </cell>
          <cell r="VH280">
            <v>1</v>
          </cell>
          <cell r="VI280">
            <v>1</v>
          </cell>
          <cell r="VJ280">
            <v>1</v>
          </cell>
          <cell r="VK280">
            <v>1</v>
          </cell>
          <cell r="VL280">
            <v>1</v>
          </cell>
          <cell r="VM280">
            <v>1</v>
          </cell>
          <cell r="VN280">
            <v>1</v>
          </cell>
          <cell r="VO280">
            <v>1</v>
          </cell>
          <cell r="VP280">
            <v>1</v>
          </cell>
          <cell r="VQ280">
            <v>1</v>
          </cell>
          <cell r="VR280">
            <v>1</v>
          </cell>
          <cell r="VS280">
            <v>1</v>
          </cell>
          <cell r="VT280">
            <v>1</v>
          </cell>
          <cell r="VU280">
            <v>1</v>
          </cell>
          <cell r="VV280">
            <v>1</v>
          </cell>
          <cell r="VW280">
            <v>1</v>
          </cell>
          <cell r="VX280">
            <v>1</v>
          </cell>
          <cell r="VY280">
            <v>1</v>
          </cell>
          <cell r="VZ280">
            <v>1</v>
          </cell>
          <cell r="WA280">
            <v>1</v>
          </cell>
          <cell r="WB280">
            <v>1</v>
          </cell>
          <cell r="WC280">
            <v>1</v>
          </cell>
          <cell r="WD280">
            <v>1</v>
          </cell>
          <cell r="WE280">
            <v>1</v>
          </cell>
          <cell r="WF280">
            <v>1</v>
          </cell>
          <cell r="WG280">
            <v>1</v>
          </cell>
          <cell r="WH280">
            <v>1</v>
          </cell>
          <cell r="WI280">
            <v>1</v>
          </cell>
          <cell r="WJ280">
            <v>1</v>
          </cell>
          <cell r="WK280">
            <v>1</v>
          </cell>
          <cell r="WL280">
            <v>1</v>
          </cell>
          <cell r="WM280">
            <v>1</v>
          </cell>
          <cell r="WN280">
            <v>1</v>
          </cell>
          <cell r="WO280">
            <v>1</v>
          </cell>
          <cell r="WP280">
            <v>1</v>
          </cell>
          <cell r="WQ280">
            <v>1</v>
          </cell>
          <cell r="WR280">
            <v>1</v>
          </cell>
          <cell r="WS280">
            <v>1</v>
          </cell>
          <cell r="WT280">
            <v>1</v>
          </cell>
          <cell r="WU280">
            <v>1</v>
          </cell>
          <cell r="WV280">
            <v>1</v>
          </cell>
          <cell r="WW280">
            <v>1</v>
          </cell>
          <cell r="WX280">
            <v>1</v>
          </cell>
          <cell r="WY280">
            <v>1</v>
          </cell>
          <cell r="WZ280">
            <v>1</v>
          </cell>
          <cell r="XA280">
            <v>1</v>
          </cell>
          <cell r="XB280">
            <v>1</v>
          </cell>
          <cell r="XC280">
            <v>1</v>
          </cell>
          <cell r="XD280">
            <v>1</v>
          </cell>
          <cell r="XE280">
            <v>1</v>
          </cell>
          <cell r="XF280">
            <v>1</v>
          </cell>
          <cell r="XG280">
            <v>1</v>
          </cell>
          <cell r="XH280">
            <v>1</v>
          </cell>
          <cell r="XI280">
            <v>1</v>
          </cell>
          <cell r="XJ280">
            <v>1</v>
          </cell>
          <cell r="XK280">
            <v>1</v>
          </cell>
          <cell r="XL280">
            <v>1</v>
          </cell>
          <cell r="XM280">
            <v>1</v>
          </cell>
          <cell r="XN280">
            <v>1</v>
          </cell>
          <cell r="XO280">
            <v>1</v>
          </cell>
          <cell r="XP280">
            <v>1</v>
          </cell>
          <cell r="XQ280">
            <v>1</v>
          </cell>
          <cell r="XR280">
            <v>1</v>
          </cell>
          <cell r="XS280">
            <v>1</v>
          </cell>
          <cell r="XT280">
            <v>1</v>
          </cell>
          <cell r="XU280">
            <v>1</v>
          </cell>
          <cell r="XV280">
            <v>1</v>
          </cell>
          <cell r="XW280">
            <v>1</v>
          </cell>
          <cell r="XX280">
            <v>1</v>
          </cell>
          <cell r="XY280">
            <v>1</v>
          </cell>
          <cell r="XZ280">
            <v>1</v>
          </cell>
          <cell r="YA280">
            <v>1</v>
          </cell>
          <cell r="YB280">
            <v>1</v>
          </cell>
          <cell r="YC280">
            <v>1</v>
          </cell>
          <cell r="YD280">
            <v>1</v>
          </cell>
          <cell r="YE280">
            <v>1</v>
          </cell>
          <cell r="YF280">
            <v>1</v>
          </cell>
          <cell r="YG280">
            <v>1</v>
          </cell>
          <cell r="YH280">
            <v>1</v>
          </cell>
          <cell r="YI280">
            <v>1</v>
          </cell>
          <cell r="YJ280">
            <v>1</v>
          </cell>
          <cell r="YK280">
            <v>1</v>
          </cell>
          <cell r="YL280">
            <v>1</v>
          </cell>
          <cell r="YM280">
            <v>1</v>
          </cell>
          <cell r="YN280">
            <v>1</v>
          </cell>
          <cell r="YO280">
            <v>1</v>
          </cell>
          <cell r="YP280">
            <v>1</v>
          </cell>
          <cell r="YQ280">
            <v>1</v>
          </cell>
          <cell r="YR280">
            <v>1</v>
          </cell>
          <cell r="YS280">
            <v>1</v>
          </cell>
          <cell r="YT280">
            <v>1</v>
          </cell>
          <cell r="YU280">
            <v>1</v>
          </cell>
          <cell r="YV280">
            <v>1</v>
          </cell>
          <cell r="YW280">
            <v>1</v>
          </cell>
          <cell r="YX280">
            <v>1</v>
          </cell>
          <cell r="YY280">
            <v>1</v>
          </cell>
          <cell r="YZ280">
            <v>1</v>
          </cell>
          <cell r="ZA280">
            <v>1</v>
          </cell>
          <cell r="ZB280">
            <v>1</v>
          </cell>
          <cell r="ZC280">
            <v>1</v>
          </cell>
          <cell r="ZD280">
            <v>1</v>
          </cell>
          <cell r="ZE280">
            <v>1</v>
          </cell>
          <cell r="ZF280">
            <v>1</v>
          </cell>
          <cell r="ZG280">
            <v>1</v>
          </cell>
          <cell r="ZH280">
            <v>1</v>
          </cell>
          <cell r="ZI280">
            <v>1</v>
          </cell>
          <cell r="ZJ280">
            <v>1</v>
          </cell>
          <cell r="ZK280">
            <v>1</v>
          </cell>
          <cell r="ZL280">
            <v>1</v>
          </cell>
          <cell r="ZM280">
            <v>1</v>
          </cell>
          <cell r="ZN280">
            <v>1</v>
          </cell>
          <cell r="ZO280">
            <v>1</v>
          </cell>
          <cell r="ZP280">
            <v>1</v>
          </cell>
          <cell r="ZQ280">
            <v>1</v>
          </cell>
          <cell r="ZR280">
            <v>1</v>
          </cell>
          <cell r="ZS280">
            <v>1</v>
          </cell>
          <cell r="ZT280">
            <v>1</v>
          </cell>
          <cell r="ZU280">
            <v>1</v>
          </cell>
          <cell r="ZV280">
            <v>1</v>
          </cell>
          <cell r="ZW280">
            <v>1</v>
          </cell>
          <cell r="ZX280">
            <v>1</v>
          </cell>
          <cell r="ZY280">
            <v>1</v>
          </cell>
          <cell r="ZZ280">
            <v>1</v>
          </cell>
          <cell r="AAA280">
            <v>1</v>
          </cell>
          <cell r="AAB280">
            <v>1</v>
          </cell>
          <cell r="AAC280">
            <v>1</v>
          </cell>
          <cell r="AAD280">
            <v>1</v>
          </cell>
          <cell r="AAE280">
            <v>1</v>
          </cell>
          <cell r="AAF280">
            <v>1</v>
          </cell>
          <cell r="AAG280">
            <v>1</v>
          </cell>
          <cell r="AAH280">
            <v>1</v>
          </cell>
          <cell r="AAI280">
            <v>1</v>
          </cell>
          <cell r="AAJ280">
            <v>1</v>
          </cell>
          <cell r="AAK280">
            <v>1</v>
          </cell>
          <cell r="AAL280">
            <v>1</v>
          </cell>
          <cell r="AAM280">
            <v>1</v>
          </cell>
          <cell r="AAN280">
            <v>1</v>
          </cell>
          <cell r="AAO280">
            <v>1</v>
          </cell>
          <cell r="AAP280">
            <v>1</v>
          </cell>
          <cell r="AAQ280">
            <v>1</v>
          </cell>
          <cell r="AAR280">
            <v>1</v>
          </cell>
          <cell r="AAS280">
            <v>1</v>
          </cell>
          <cell r="AAT280">
            <v>1</v>
          </cell>
          <cell r="AAU280">
            <v>1</v>
          </cell>
          <cell r="AAV280">
            <v>1</v>
          </cell>
          <cell r="AAW280">
            <v>1</v>
          </cell>
          <cell r="AAX280">
            <v>1</v>
          </cell>
          <cell r="AAY280">
            <v>1</v>
          </cell>
          <cell r="AAZ280">
            <v>1</v>
          </cell>
          <cell r="ABA280">
            <v>1</v>
          </cell>
          <cell r="ABB280">
            <v>1</v>
          </cell>
          <cell r="ABC280">
            <v>1</v>
          </cell>
          <cell r="ABD280">
            <v>1</v>
          </cell>
          <cell r="ABE280">
            <v>1</v>
          </cell>
          <cell r="ABF280">
            <v>1</v>
          </cell>
          <cell r="ABG280">
            <v>1</v>
          </cell>
          <cell r="ABH280">
            <v>1</v>
          </cell>
          <cell r="ABI280">
            <v>1</v>
          </cell>
          <cell r="ABJ280">
            <v>1</v>
          </cell>
          <cell r="ABK280">
            <v>1</v>
          </cell>
          <cell r="ABL280">
            <v>1</v>
          </cell>
          <cell r="ABM280">
            <v>1</v>
          </cell>
          <cell r="ABN280">
            <v>1</v>
          </cell>
          <cell r="ABO280">
            <v>1</v>
          </cell>
          <cell r="ABP280">
            <v>1</v>
          </cell>
          <cell r="ABQ280">
            <v>1</v>
          </cell>
          <cell r="ABR280">
            <v>1</v>
          </cell>
          <cell r="ABS280">
            <v>1</v>
          </cell>
          <cell r="ABT280">
            <v>1</v>
          </cell>
          <cell r="ABU280">
            <v>1</v>
          </cell>
          <cell r="ABV280">
            <v>1</v>
          </cell>
          <cell r="ABW280">
            <v>1</v>
          </cell>
          <cell r="ABX280">
            <v>1</v>
          </cell>
          <cell r="ABY280">
            <v>1</v>
          </cell>
          <cell r="ABZ280">
            <v>1</v>
          </cell>
          <cell r="ACA280">
            <v>1</v>
          </cell>
          <cell r="ACB280">
            <v>1</v>
          </cell>
          <cell r="ACC280">
            <v>1</v>
          </cell>
          <cell r="ACD280">
            <v>1</v>
          </cell>
          <cell r="ACE280">
            <v>1</v>
          </cell>
          <cell r="ACF280">
            <v>1</v>
          </cell>
          <cell r="ACG280">
            <v>1</v>
          </cell>
          <cell r="ACH280">
            <v>1</v>
          </cell>
          <cell r="ACI280">
            <v>1</v>
          </cell>
          <cell r="ACJ280">
            <v>1</v>
          </cell>
          <cell r="ACK280">
            <v>1</v>
          </cell>
          <cell r="ACL280">
            <v>1</v>
          </cell>
          <cell r="ACM280">
            <v>1</v>
          </cell>
          <cell r="ACN280">
            <v>1</v>
          </cell>
          <cell r="ACO280">
            <v>1</v>
          </cell>
          <cell r="ACP280">
            <v>1</v>
          </cell>
          <cell r="ACQ280">
            <v>1</v>
          </cell>
          <cell r="ACR280">
            <v>1</v>
          </cell>
          <cell r="ACS280">
            <v>1</v>
          </cell>
          <cell r="ACT280">
            <v>1</v>
          </cell>
          <cell r="ACU280">
            <v>1</v>
          </cell>
          <cell r="ACV280">
            <v>1</v>
          </cell>
          <cell r="ACW280">
            <v>1</v>
          </cell>
          <cell r="ACX280">
            <v>1</v>
          </cell>
          <cell r="ACY280">
            <v>1</v>
          </cell>
          <cell r="ACZ280">
            <v>1</v>
          </cell>
          <cell r="ADA280">
            <v>1</v>
          </cell>
          <cell r="ADB280">
            <v>1</v>
          </cell>
          <cell r="ADC280">
            <v>1</v>
          </cell>
          <cell r="ADD280">
            <v>1</v>
          </cell>
          <cell r="ADE280">
            <v>1</v>
          </cell>
          <cell r="ADF280">
            <v>1</v>
          </cell>
          <cell r="ADG280">
            <v>1</v>
          </cell>
          <cell r="ADH280">
            <v>1</v>
          </cell>
          <cell r="ADI280">
            <v>1</v>
          </cell>
          <cell r="ADJ280">
            <v>1</v>
          </cell>
          <cell r="ADK280">
            <v>1</v>
          </cell>
          <cell r="ADL280">
            <v>1</v>
          </cell>
          <cell r="ADM280">
            <v>1</v>
          </cell>
          <cell r="ADN280">
            <v>1</v>
          </cell>
          <cell r="ADO280">
            <v>1</v>
          </cell>
          <cell r="ADP280">
            <v>1</v>
          </cell>
          <cell r="ADQ280">
            <v>1</v>
          </cell>
          <cell r="ADR280">
            <v>1</v>
          </cell>
          <cell r="ADS280">
            <v>1</v>
          </cell>
          <cell r="ADT280">
            <v>1</v>
          </cell>
          <cell r="ADU280">
            <v>1</v>
          </cell>
          <cell r="ADV280">
            <v>1</v>
          </cell>
          <cell r="ADW280">
            <v>1</v>
          </cell>
          <cell r="ADX280">
            <v>1</v>
          </cell>
          <cell r="ADY280">
            <v>1</v>
          </cell>
          <cell r="ADZ280">
            <v>1</v>
          </cell>
          <cell r="AEA280">
            <v>1</v>
          </cell>
          <cell r="AEB280">
            <v>1</v>
          </cell>
          <cell r="AEC280">
            <v>1</v>
          </cell>
          <cell r="AED280">
            <v>1</v>
          </cell>
          <cell r="AEE280">
            <v>1</v>
          </cell>
          <cell r="AEF280">
            <v>1</v>
          </cell>
          <cell r="AEG280">
            <v>1</v>
          </cell>
          <cell r="AEH280">
            <v>1</v>
          </cell>
          <cell r="AEI280">
            <v>1</v>
          </cell>
          <cell r="AEJ280">
            <v>1</v>
          </cell>
          <cell r="AEK280">
            <v>1</v>
          </cell>
          <cell r="AEL280">
            <v>1</v>
          </cell>
          <cell r="AEM280">
            <v>1</v>
          </cell>
          <cell r="AEN280">
            <v>1</v>
          </cell>
          <cell r="AEO280">
            <v>1</v>
          </cell>
          <cell r="AEP280">
            <v>1</v>
          </cell>
          <cell r="AEQ280">
            <v>1</v>
          </cell>
          <cell r="AER280">
            <v>1</v>
          </cell>
          <cell r="AES280">
            <v>1</v>
          </cell>
          <cell r="AET280">
            <v>1</v>
          </cell>
          <cell r="AEU280">
            <v>1</v>
          </cell>
          <cell r="AEV280">
            <v>1</v>
          </cell>
          <cell r="AEW280">
            <v>1</v>
          </cell>
          <cell r="AEX280">
            <v>1</v>
          </cell>
          <cell r="AEY280">
            <v>1</v>
          </cell>
          <cell r="AEZ280">
            <v>1</v>
          </cell>
          <cell r="AFA280">
            <v>1</v>
          </cell>
          <cell r="AFB280">
            <v>1</v>
          </cell>
          <cell r="AFC280">
            <v>1</v>
          </cell>
          <cell r="AFD280">
            <v>1</v>
          </cell>
          <cell r="AFE280">
            <v>1</v>
          </cell>
          <cell r="AFF280">
            <v>1</v>
          </cell>
          <cell r="AFG280">
            <v>1</v>
          </cell>
          <cell r="AFH280">
            <v>1</v>
          </cell>
          <cell r="AFI280">
            <v>1</v>
          </cell>
          <cell r="AFJ280">
            <v>1</v>
          </cell>
          <cell r="AFK280">
            <v>1</v>
          </cell>
          <cell r="AFL280">
            <v>1</v>
          </cell>
          <cell r="AFM280">
            <v>1</v>
          </cell>
          <cell r="AFN280">
            <v>1</v>
          </cell>
          <cell r="AFO280">
            <v>1</v>
          </cell>
          <cell r="AFP280">
            <v>1</v>
          </cell>
          <cell r="AFQ280">
            <v>1</v>
          </cell>
          <cell r="AFR280">
            <v>1</v>
          </cell>
          <cell r="AFS280">
            <v>1</v>
          </cell>
          <cell r="AFT280">
            <v>1</v>
          </cell>
          <cell r="AFU280">
            <v>1</v>
          </cell>
          <cell r="AFV280">
            <v>1</v>
          </cell>
          <cell r="AFW280">
            <v>1</v>
          </cell>
          <cell r="AFX280">
            <v>1</v>
          </cell>
          <cell r="AFY280">
            <v>1</v>
          </cell>
          <cell r="AFZ280">
            <v>1</v>
          </cell>
          <cell r="AGA280">
            <v>1</v>
          </cell>
          <cell r="AGB280">
            <v>1</v>
          </cell>
          <cell r="AGC280">
            <v>1</v>
          </cell>
          <cell r="AGD280">
            <v>1</v>
          </cell>
          <cell r="AGE280">
            <v>1</v>
          </cell>
          <cell r="AGF280">
            <v>1</v>
          </cell>
          <cell r="AGG280">
            <v>1</v>
          </cell>
          <cell r="AGH280">
            <v>1</v>
          </cell>
          <cell r="AGI280">
            <v>1</v>
          </cell>
          <cell r="AGJ280">
            <v>1</v>
          </cell>
          <cell r="AGK280">
            <v>1</v>
          </cell>
          <cell r="AGL280">
            <v>1</v>
          </cell>
          <cell r="AGM280">
            <v>1</v>
          </cell>
          <cell r="AGN280">
            <v>1</v>
          </cell>
          <cell r="AGO280">
            <v>1</v>
          </cell>
          <cell r="AGP280">
            <v>1</v>
          </cell>
          <cell r="AGQ280">
            <v>1</v>
          </cell>
          <cell r="AGR280">
            <v>1</v>
          </cell>
          <cell r="AGS280">
            <v>1</v>
          </cell>
          <cell r="AGT280">
            <v>1</v>
          </cell>
          <cell r="AGU280">
            <v>1</v>
          </cell>
          <cell r="AGV280">
            <v>1</v>
          </cell>
          <cell r="AGW280">
            <v>1</v>
          </cell>
          <cell r="AGX280">
            <v>1</v>
          </cell>
          <cell r="AGY280">
            <v>1</v>
          </cell>
          <cell r="AGZ280">
            <v>1</v>
          </cell>
          <cell r="AHA280">
            <v>1</v>
          </cell>
          <cell r="AHB280">
            <v>1</v>
          </cell>
          <cell r="AHC280">
            <v>1</v>
          </cell>
          <cell r="AHD280">
            <v>1</v>
          </cell>
          <cell r="AHE280">
            <v>1</v>
          </cell>
          <cell r="AHF280">
            <v>1</v>
          </cell>
          <cell r="AHG280">
            <v>1</v>
          </cell>
          <cell r="AHH280">
            <v>1</v>
          </cell>
          <cell r="AHI280">
            <v>1</v>
          </cell>
          <cell r="AHJ280">
            <v>1</v>
          </cell>
          <cell r="AHK280">
            <v>1</v>
          </cell>
          <cell r="AHL280">
            <v>1</v>
          </cell>
          <cell r="AHM280">
            <v>1</v>
          </cell>
          <cell r="AHN280">
            <v>1</v>
          </cell>
          <cell r="AHO280">
            <v>1</v>
          </cell>
          <cell r="AHP280">
            <v>1</v>
          </cell>
          <cell r="AHQ280">
            <v>1</v>
          </cell>
          <cell r="AHR280">
            <v>1</v>
          </cell>
          <cell r="AHS280">
            <v>1</v>
          </cell>
          <cell r="AHT280">
            <v>1</v>
          </cell>
          <cell r="AHU280">
            <v>1</v>
          </cell>
          <cell r="AHV280">
            <v>1</v>
          </cell>
          <cell r="AHW280">
            <v>1</v>
          </cell>
          <cell r="AHX280">
            <v>1</v>
          </cell>
          <cell r="AHY280">
            <v>1</v>
          </cell>
          <cell r="AHZ280">
            <v>1</v>
          </cell>
          <cell r="AIA280">
            <v>1</v>
          </cell>
          <cell r="AIB280">
            <v>1</v>
          </cell>
          <cell r="AIC280">
            <v>1</v>
          </cell>
          <cell r="AID280">
            <v>1</v>
          </cell>
          <cell r="AIE280">
            <v>1</v>
          </cell>
          <cell r="AIF280">
            <v>1</v>
          </cell>
          <cell r="AIG280">
            <v>1</v>
          </cell>
          <cell r="AIH280">
            <v>1</v>
          </cell>
          <cell r="AII280">
            <v>1</v>
          </cell>
          <cell r="AIJ280">
            <v>1</v>
          </cell>
          <cell r="AIK280">
            <v>1</v>
          </cell>
          <cell r="AIL280">
            <v>1</v>
          </cell>
          <cell r="AIM280">
            <v>1</v>
          </cell>
          <cell r="AIN280">
            <v>1</v>
          </cell>
          <cell r="AIO280">
            <v>1</v>
          </cell>
          <cell r="AIP280">
            <v>1</v>
          </cell>
          <cell r="AIQ280">
            <v>1</v>
          </cell>
          <cell r="AIR280">
            <v>1</v>
          </cell>
          <cell r="AIS280">
            <v>1</v>
          </cell>
          <cell r="AIT280">
            <v>1</v>
          </cell>
          <cell r="AIU280">
            <v>1</v>
          </cell>
          <cell r="AIV280">
            <v>1</v>
          </cell>
          <cell r="AIW280">
            <v>1</v>
          </cell>
          <cell r="AIX280">
            <v>1</v>
          </cell>
          <cell r="AIY280">
            <v>1</v>
          </cell>
          <cell r="AIZ280">
            <v>1</v>
          </cell>
          <cell r="AJA280">
            <v>1</v>
          </cell>
          <cell r="AJB280">
            <v>1</v>
          </cell>
          <cell r="AJC280">
            <v>1</v>
          </cell>
          <cell r="AJD280">
            <v>1</v>
          </cell>
          <cell r="AJE280">
            <v>1</v>
          </cell>
          <cell r="AJF280">
            <v>1</v>
          </cell>
          <cell r="AJG280">
            <v>1</v>
          </cell>
          <cell r="AJH280">
            <v>1</v>
          </cell>
          <cell r="AJI280">
            <v>1</v>
          </cell>
          <cell r="AJJ280">
            <v>1</v>
          </cell>
          <cell r="AJK280">
            <v>1</v>
          </cell>
          <cell r="AJL280">
            <v>1</v>
          </cell>
          <cell r="AJM280">
            <v>1</v>
          </cell>
          <cell r="AJN280">
            <v>1</v>
          </cell>
          <cell r="AJO280">
            <v>1</v>
          </cell>
          <cell r="AJP280">
            <v>1</v>
          </cell>
          <cell r="AJQ280">
            <v>1</v>
          </cell>
          <cell r="AJR280">
            <v>1</v>
          </cell>
          <cell r="AJS280">
            <v>1</v>
          </cell>
          <cell r="AJT280">
            <v>1</v>
          </cell>
          <cell r="AJU280">
            <v>1</v>
          </cell>
          <cell r="AJV280">
            <v>1</v>
          </cell>
          <cell r="AJW280">
            <v>1</v>
          </cell>
          <cell r="AJX280">
            <v>1</v>
          </cell>
          <cell r="AJY280">
            <v>1</v>
          </cell>
          <cell r="AJZ280">
            <v>1</v>
          </cell>
          <cell r="AKA280">
            <v>1</v>
          </cell>
          <cell r="AKB280">
            <v>1</v>
          </cell>
          <cell r="AKC280">
            <v>1</v>
          </cell>
          <cell r="AKD280">
            <v>1</v>
          </cell>
          <cell r="AKE280">
            <v>1</v>
          </cell>
          <cell r="AKF280">
            <v>1</v>
          </cell>
          <cell r="AKG280">
            <v>1</v>
          </cell>
          <cell r="AKH280">
            <v>1</v>
          </cell>
          <cell r="AKI280">
            <v>1</v>
          </cell>
          <cell r="AKJ280">
            <v>1</v>
          </cell>
          <cell r="AKK280">
            <v>1</v>
          </cell>
          <cell r="AKL280">
            <v>1</v>
          </cell>
          <cell r="AKM280">
            <v>1</v>
          </cell>
          <cell r="AKN280">
            <v>1</v>
          </cell>
          <cell r="AKO280">
            <v>1</v>
          </cell>
          <cell r="AKP280">
            <v>1</v>
          </cell>
          <cell r="AKQ280">
            <v>1</v>
          </cell>
          <cell r="AKR280">
            <v>1</v>
          </cell>
          <cell r="AKS280">
            <v>1</v>
          </cell>
          <cell r="AKT280">
            <v>1</v>
          </cell>
          <cell r="AKU280">
            <v>1</v>
          </cell>
          <cell r="AKV280">
            <v>1</v>
          </cell>
          <cell r="AKW280">
            <v>1</v>
          </cell>
          <cell r="AKX280">
            <v>1</v>
          </cell>
          <cell r="AKY280">
            <v>1</v>
          </cell>
          <cell r="AKZ280">
            <v>1</v>
          </cell>
          <cell r="ALA280">
            <v>1</v>
          </cell>
          <cell r="ALB280">
            <v>1</v>
          </cell>
          <cell r="ALC280">
            <v>1</v>
          </cell>
          <cell r="ALD280">
            <v>1</v>
          </cell>
          <cell r="ALE280">
            <v>1</v>
          </cell>
          <cell r="ALF280">
            <v>1</v>
          </cell>
          <cell r="ALG280">
            <v>1</v>
          </cell>
          <cell r="ALH280">
            <v>1</v>
          </cell>
          <cell r="ALI280">
            <v>1</v>
          </cell>
          <cell r="ALJ280">
            <v>1</v>
          </cell>
          <cell r="ALK280">
            <v>1</v>
          </cell>
          <cell r="ALL280">
            <v>1</v>
          </cell>
          <cell r="ALM280">
            <v>1</v>
          </cell>
          <cell r="ALN280">
            <v>1</v>
          </cell>
          <cell r="ALO280">
            <v>1</v>
          </cell>
          <cell r="ALP280">
            <v>1</v>
          </cell>
          <cell r="ALQ280">
            <v>1</v>
          </cell>
          <cell r="ALR280">
            <v>1</v>
          </cell>
          <cell r="ALS280">
            <v>1</v>
          </cell>
          <cell r="ALT280">
            <v>1</v>
          </cell>
          <cell r="ALU280">
            <v>1</v>
          </cell>
          <cell r="ALV280">
            <v>1</v>
          </cell>
          <cell r="ALW280">
            <v>1</v>
          </cell>
          <cell r="ALX280">
            <v>1</v>
          </cell>
          <cell r="ALY280">
            <v>1</v>
          </cell>
          <cell r="ALZ280">
            <v>1</v>
          </cell>
          <cell r="AMA280">
            <v>1</v>
          </cell>
          <cell r="AMB280">
            <v>1</v>
          </cell>
          <cell r="AMC280">
            <v>1</v>
          </cell>
          <cell r="AMD280">
            <v>1</v>
          </cell>
          <cell r="AME280">
            <v>1</v>
          </cell>
          <cell r="AMF280">
            <v>1</v>
          </cell>
          <cell r="AMG280">
            <v>1</v>
          </cell>
          <cell r="AMH280">
            <v>1</v>
          </cell>
          <cell r="AMI280">
            <v>1</v>
          </cell>
          <cell r="AMJ280">
            <v>1</v>
          </cell>
          <cell r="AMK280">
            <v>1</v>
          </cell>
          <cell r="AML280">
            <v>1</v>
          </cell>
          <cell r="AMM280">
            <v>1</v>
          </cell>
          <cell r="AMN280">
            <v>1</v>
          </cell>
          <cell r="AMO280">
            <v>1</v>
          </cell>
          <cell r="AMP280">
            <v>1</v>
          </cell>
          <cell r="AMQ280">
            <v>1</v>
          </cell>
          <cell r="AMR280">
            <v>1</v>
          </cell>
          <cell r="AMS280">
            <v>1</v>
          </cell>
          <cell r="AMT280">
            <v>1</v>
          </cell>
          <cell r="AMU280">
            <v>1</v>
          </cell>
          <cell r="AMV280">
            <v>1</v>
          </cell>
          <cell r="AMW280">
            <v>1</v>
          </cell>
          <cell r="AMX280">
            <v>1</v>
          </cell>
          <cell r="AMY280">
            <v>1</v>
          </cell>
          <cell r="AMZ280">
            <v>1</v>
          </cell>
          <cell r="ANA280">
            <v>1</v>
          </cell>
          <cell r="ANB280">
            <v>1</v>
          </cell>
          <cell r="ANC280">
            <v>1</v>
          </cell>
          <cell r="AND280">
            <v>1</v>
          </cell>
          <cell r="ANE280">
            <v>1</v>
          </cell>
          <cell r="ANF280">
            <v>1</v>
          </cell>
          <cell r="ANG280">
            <v>1</v>
          </cell>
          <cell r="ANH280">
            <v>1</v>
          </cell>
          <cell r="ANI280">
            <v>1</v>
          </cell>
          <cell r="ANJ280">
            <v>1</v>
          </cell>
          <cell r="ANK280">
            <v>1</v>
          </cell>
          <cell r="ANL280">
            <v>1</v>
          </cell>
          <cell r="ANM280">
            <v>1</v>
          </cell>
          <cell r="ANN280">
            <v>1</v>
          </cell>
          <cell r="ANO280">
            <v>1</v>
          </cell>
          <cell r="ANP280">
            <v>1</v>
          </cell>
          <cell r="ANQ280">
            <v>1</v>
          </cell>
          <cell r="ANR280">
            <v>1</v>
          </cell>
          <cell r="ANS280">
            <v>1</v>
          </cell>
          <cell r="ANT280">
            <v>1</v>
          </cell>
          <cell r="ANU280">
            <v>1</v>
          </cell>
          <cell r="ANV280">
            <v>1</v>
          </cell>
          <cell r="ANW280">
            <v>1</v>
          </cell>
          <cell r="ANX280">
            <v>1</v>
          </cell>
          <cell r="ANY280">
            <v>1</v>
          </cell>
          <cell r="ANZ280">
            <v>1</v>
          </cell>
          <cell r="AOA280">
            <v>1</v>
          </cell>
          <cell r="AOB280">
            <v>1</v>
          </cell>
          <cell r="AOC280">
            <v>1</v>
          </cell>
          <cell r="AOD280">
            <v>1</v>
          </cell>
          <cell r="AOE280">
            <v>1</v>
          </cell>
          <cell r="AOF280">
            <v>1</v>
          </cell>
          <cell r="AOG280">
            <v>1</v>
          </cell>
          <cell r="AOH280">
            <v>1</v>
          </cell>
          <cell r="AOI280">
            <v>1</v>
          </cell>
          <cell r="AOJ280">
            <v>1</v>
          </cell>
          <cell r="AOK280">
            <v>1</v>
          </cell>
          <cell r="AOL280">
            <v>1</v>
          </cell>
          <cell r="AOM280">
            <v>1</v>
          </cell>
          <cell r="AON280">
            <v>1</v>
          </cell>
          <cell r="AOO280">
            <v>1</v>
          </cell>
          <cell r="AOP280">
            <v>1</v>
          </cell>
          <cell r="AOQ280">
            <v>1</v>
          </cell>
          <cell r="AOR280">
            <v>1</v>
          </cell>
          <cell r="AOS280">
            <v>1</v>
          </cell>
          <cell r="AOT280">
            <v>1</v>
          </cell>
          <cell r="AOU280">
            <v>1</v>
          </cell>
          <cell r="AOV280">
            <v>1</v>
          </cell>
          <cell r="AOW280">
            <v>1</v>
          </cell>
          <cell r="AOX280">
            <v>1</v>
          </cell>
          <cell r="AOY280">
            <v>1</v>
          </cell>
          <cell r="AOZ280">
            <v>1</v>
          </cell>
          <cell r="APA280">
            <v>1</v>
          </cell>
          <cell r="APB280">
            <v>1</v>
          </cell>
          <cell r="APC280">
            <v>1</v>
          </cell>
          <cell r="APD280">
            <v>1</v>
          </cell>
          <cell r="APE280">
            <v>1</v>
          </cell>
          <cell r="APF280">
            <v>1</v>
          </cell>
          <cell r="APG280">
            <v>1</v>
          </cell>
          <cell r="APH280">
            <v>1</v>
          </cell>
          <cell r="API280">
            <v>1</v>
          </cell>
          <cell r="APJ280">
            <v>1</v>
          </cell>
          <cell r="APK280">
            <v>1</v>
          </cell>
          <cell r="APL280">
            <v>1</v>
          </cell>
          <cell r="APM280">
            <v>1</v>
          </cell>
          <cell r="APN280">
            <v>1</v>
          </cell>
          <cell r="APO280">
            <v>1</v>
          </cell>
          <cell r="APP280">
            <v>1</v>
          </cell>
          <cell r="APQ280">
            <v>1</v>
          </cell>
          <cell r="APR280">
            <v>1</v>
          </cell>
          <cell r="APS280">
            <v>1</v>
          </cell>
          <cell r="APT280">
            <v>1</v>
          </cell>
          <cell r="APU280">
            <v>1</v>
          </cell>
          <cell r="APV280">
            <v>1</v>
          </cell>
          <cell r="APW280">
            <v>1</v>
          </cell>
          <cell r="APX280">
            <v>1</v>
          </cell>
          <cell r="APY280">
            <v>1</v>
          </cell>
          <cell r="APZ280">
            <v>1</v>
          </cell>
          <cell r="AQA280">
            <v>1</v>
          </cell>
          <cell r="AQB280">
            <v>1</v>
          </cell>
          <cell r="AQC280">
            <v>1</v>
          </cell>
          <cell r="AQD280">
            <v>1</v>
          </cell>
          <cell r="AQE280">
            <v>1</v>
          </cell>
          <cell r="AQF280">
            <v>1</v>
          </cell>
          <cell r="AQG280">
            <v>1</v>
          </cell>
          <cell r="AQH280">
            <v>1</v>
          </cell>
          <cell r="AQI280">
            <v>1</v>
          </cell>
          <cell r="AQJ280">
            <v>1</v>
          </cell>
          <cell r="AQK280">
            <v>1</v>
          </cell>
          <cell r="AQL280">
            <v>1</v>
          </cell>
          <cell r="AQM280">
            <v>1</v>
          </cell>
          <cell r="AQN280">
            <v>1</v>
          </cell>
          <cell r="AQO280">
            <v>1</v>
          </cell>
          <cell r="AQP280">
            <v>1</v>
          </cell>
          <cell r="AQQ280">
            <v>1</v>
          </cell>
          <cell r="AQR280">
            <v>1</v>
          </cell>
          <cell r="AQS280">
            <v>1</v>
          </cell>
          <cell r="AQT280">
            <v>1</v>
          </cell>
          <cell r="AQU280">
            <v>1</v>
          </cell>
          <cell r="AQV280">
            <v>1</v>
          </cell>
          <cell r="AQW280">
            <v>1</v>
          </cell>
          <cell r="AQX280">
            <v>1</v>
          </cell>
          <cell r="AQY280">
            <v>1</v>
          </cell>
          <cell r="AQZ280">
            <v>1</v>
          </cell>
          <cell r="ARA280">
            <v>1</v>
          </cell>
          <cell r="ARB280">
            <v>1</v>
          </cell>
          <cell r="ARC280">
            <v>1</v>
          </cell>
          <cell r="ARD280">
            <v>1</v>
          </cell>
          <cell r="ARE280">
            <v>1</v>
          </cell>
          <cell r="ARF280">
            <v>1</v>
          </cell>
          <cell r="ARG280">
            <v>1</v>
          </cell>
          <cell r="ARH280">
            <v>1</v>
          </cell>
          <cell r="ARI280">
            <v>1</v>
          </cell>
          <cell r="ARJ280">
            <v>1</v>
          </cell>
          <cell r="ARK280">
            <v>1</v>
          </cell>
          <cell r="ARL280">
            <v>1</v>
          </cell>
          <cell r="ARM280">
            <v>1</v>
          </cell>
          <cell r="ARN280">
            <v>1</v>
          </cell>
          <cell r="ARO280">
            <v>1</v>
          </cell>
          <cell r="ARP280">
            <v>1</v>
          </cell>
          <cell r="ARQ280">
            <v>1</v>
          </cell>
          <cell r="ARR280">
            <v>1</v>
          </cell>
          <cell r="ARS280">
            <v>1</v>
          </cell>
          <cell r="ART280">
            <v>1</v>
          </cell>
          <cell r="ARU280">
            <v>1</v>
          </cell>
          <cell r="ARV280">
            <v>1</v>
          </cell>
          <cell r="ARW280">
            <v>1</v>
          </cell>
          <cell r="ARX280">
            <v>1</v>
          </cell>
          <cell r="ARY280">
            <v>1</v>
          </cell>
          <cell r="ARZ280">
            <v>1</v>
          </cell>
          <cell r="ASA280">
            <v>1</v>
          </cell>
          <cell r="ASB280">
            <v>1</v>
          </cell>
          <cell r="ASC280">
            <v>1</v>
          </cell>
          <cell r="ASD280">
            <v>1</v>
          </cell>
          <cell r="ASE280">
            <v>1</v>
          </cell>
          <cell r="ASF280">
            <v>1</v>
          </cell>
          <cell r="ASG280">
            <v>1</v>
          </cell>
          <cell r="ASH280">
            <v>1</v>
          </cell>
          <cell r="ASI280">
            <v>1</v>
          </cell>
          <cell r="ASJ280">
            <v>1</v>
          </cell>
          <cell r="ASK280">
            <v>1</v>
          </cell>
          <cell r="ASL280">
            <v>1</v>
          </cell>
          <cell r="ASM280">
            <v>1</v>
          </cell>
          <cell r="ASN280">
            <v>1</v>
          </cell>
          <cell r="ASO280">
            <v>1</v>
          </cell>
          <cell r="ASP280">
            <v>1</v>
          </cell>
          <cell r="ASQ280">
            <v>1</v>
          </cell>
          <cell r="ASR280">
            <v>1</v>
          </cell>
          <cell r="ASS280">
            <v>1</v>
          </cell>
          <cell r="AST280">
            <v>1</v>
          </cell>
          <cell r="ASU280">
            <v>1</v>
          </cell>
          <cell r="ASV280">
            <v>1</v>
          </cell>
          <cell r="ASW280">
            <v>1</v>
          </cell>
          <cell r="ASX280">
            <v>1</v>
          </cell>
          <cell r="ASY280">
            <v>1</v>
          </cell>
          <cell r="ASZ280">
            <v>1</v>
          </cell>
          <cell r="ATA280">
            <v>1</v>
          </cell>
          <cell r="ATB280">
            <v>1</v>
          </cell>
          <cell r="ATC280">
            <v>1</v>
          </cell>
          <cell r="ATD280">
            <v>1</v>
          </cell>
          <cell r="ATE280">
            <v>1</v>
          </cell>
          <cell r="ATF280">
            <v>1</v>
          </cell>
          <cell r="ATG280">
            <v>1</v>
          </cell>
          <cell r="ATH280">
            <v>1</v>
          </cell>
          <cell r="ATI280">
            <v>1</v>
          </cell>
          <cell r="ATJ280">
            <v>1</v>
          </cell>
          <cell r="ATK280">
            <v>1</v>
          </cell>
          <cell r="ATL280">
            <v>1</v>
          </cell>
          <cell r="ATM280">
            <v>1</v>
          </cell>
          <cell r="ATN280">
            <v>1</v>
          </cell>
          <cell r="ATO280">
            <v>1</v>
          </cell>
          <cell r="ATP280">
            <v>1</v>
          </cell>
          <cell r="ATQ280">
            <v>1</v>
          </cell>
          <cell r="ATR280">
            <v>1</v>
          </cell>
          <cell r="ATS280">
            <v>1</v>
          </cell>
          <cell r="ATT280">
            <v>1</v>
          </cell>
          <cell r="ATU280">
            <v>1</v>
          </cell>
          <cell r="ATV280">
            <v>1</v>
          </cell>
          <cell r="ATW280">
            <v>1</v>
          </cell>
          <cell r="ATX280">
            <v>1</v>
          </cell>
          <cell r="ATY280">
            <v>1</v>
          </cell>
          <cell r="ATZ280">
            <v>1</v>
          </cell>
          <cell r="AUA280">
            <v>1</v>
          </cell>
          <cell r="AUB280">
            <v>1</v>
          </cell>
          <cell r="AUC280">
            <v>1</v>
          </cell>
          <cell r="AUD280">
            <v>1</v>
          </cell>
          <cell r="AUE280">
            <v>1</v>
          </cell>
          <cell r="AUF280">
            <v>1</v>
          </cell>
          <cell r="AUG280">
            <v>1</v>
          </cell>
          <cell r="AUH280">
            <v>1</v>
          </cell>
          <cell r="AUI280">
            <v>1</v>
          </cell>
          <cell r="AUJ280">
            <v>1</v>
          </cell>
          <cell r="AUK280">
            <v>1</v>
          </cell>
          <cell r="AUL280">
            <v>1</v>
          </cell>
          <cell r="AUM280">
            <v>1</v>
          </cell>
          <cell r="AUN280">
            <v>1</v>
          </cell>
          <cell r="AUO280">
            <v>1</v>
          </cell>
          <cell r="AUP280">
            <v>1</v>
          </cell>
          <cell r="AUQ280">
            <v>1</v>
          </cell>
          <cell r="AUR280">
            <v>1</v>
          </cell>
          <cell r="AUS280">
            <v>1</v>
          </cell>
          <cell r="AUT280">
            <v>1</v>
          </cell>
          <cell r="AUU280">
            <v>1</v>
          </cell>
          <cell r="AUV280">
            <v>1</v>
          </cell>
          <cell r="AUW280">
            <v>1</v>
          </cell>
          <cell r="AUX280">
            <v>1</v>
          </cell>
          <cell r="AUY280">
            <v>1</v>
          </cell>
          <cell r="AUZ280">
            <v>1</v>
          </cell>
          <cell r="AVA280">
            <v>1</v>
          </cell>
          <cell r="AVB280">
            <v>1</v>
          </cell>
          <cell r="AVC280">
            <v>1</v>
          </cell>
          <cell r="AVD280">
            <v>1</v>
          </cell>
          <cell r="AVE280">
            <v>1</v>
          </cell>
          <cell r="AVF280">
            <v>1</v>
          </cell>
          <cell r="AVG280">
            <v>1</v>
          </cell>
          <cell r="AVH280">
            <v>1</v>
          </cell>
          <cell r="AVI280">
            <v>1</v>
          </cell>
          <cell r="AVJ280">
            <v>1</v>
          </cell>
          <cell r="AVK280">
            <v>1</v>
          </cell>
          <cell r="AVL280">
            <v>1</v>
          </cell>
          <cell r="AVM280">
            <v>1</v>
          </cell>
          <cell r="AVN280">
            <v>1</v>
          </cell>
          <cell r="AVO280">
            <v>1</v>
          </cell>
          <cell r="AVP280">
            <v>1</v>
          </cell>
          <cell r="AVQ280">
            <v>1</v>
          </cell>
          <cell r="AVR280">
            <v>1</v>
          </cell>
          <cell r="AVS280">
            <v>1</v>
          </cell>
          <cell r="AVT280">
            <v>1</v>
          </cell>
          <cell r="AVU280">
            <v>1</v>
          </cell>
          <cell r="AVV280">
            <v>1</v>
          </cell>
          <cell r="AVW280">
            <v>1</v>
          </cell>
          <cell r="AVX280">
            <v>1</v>
          </cell>
          <cell r="AVY280">
            <v>1</v>
          </cell>
          <cell r="AVZ280">
            <v>1</v>
          </cell>
          <cell r="AWA280">
            <v>1</v>
          </cell>
          <cell r="AWB280">
            <v>1</v>
          </cell>
          <cell r="AWC280">
            <v>1</v>
          </cell>
          <cell r="AWD280">
            <v>1</v>
          </cell>
          <cell r="AWE280">
            <v>1</v>
          </cell>
          <cell r="AWF280">
            <v>1</v>
          </cell>
          <cell r="AWG280">
            <v>1</v>
          </cell>
          <cell r="AWH280">
            <v>1</v>
          </cell>
          <cell r="AWI280">
            <v>1</v>
          </cell>
          <cell r="AWJ280">
            <v>1</v>
          </cell>
          <cell r="AWK280">
            <v>1</v>
          </cell>
          <cell r="AWL280">
            <v>1</v>
          </cell>
          <cell r="AWM280">
            <v>1</v>
          </cell>
          <cell r="AWN280">
            <v>1</v>
          </cell>
          <cell r="AWO280">
            <v>1</v>
          </cell>
          <cell r="AWP280">
            <v>1</v>
          </cell>
          <cell r="AWQ280">
            <v>1</v>
          </cell>
          <cell r="AWR280">
            <v>1</v>
          </cell>
          <cell r="AWS280">
            <v>1</v>
          </cell>
          <cell r="AWT280">
            <v>1</v>
          </cell>
          <cell r="AWU280">
            <v>1</v>
          </cell>
          <cell r="AWV280">
            <v>1</v>
          </cell>
          <cell r="AWW280">
            <v>1</v>
          </cell>
          <cell r="AWX280">
            <v>1</v>
          </cell>
          <cell r="AWY280">
            <v>1</v>
          </cell>
          <cell r="AWZ280">
            <v>1</v>
          </cell>
          <cell r="AXA280">
            <v>1</v>
          </cell>
          <cell r="AXB280">
            <v>1</v>
          </cell>
          <cell r="AXC280">
            <v>1</v>
          </cell>
          <cell r="AXD280">
            <v>1</v>
          </cell>
          <cell r="AXE280">
            <v>1</v>
          </cell>
          <cell r="AXF280">
            <v>1</v>
          </cell>
          <cell r="AXG280">
            <v>1</v>
          </cell>
          <cell r="AXH280">
            <v>1</v>
          </cell>
          <cell r="AXI280">
            <v>1</v>
          </cell>
          <cell r="AXJ280">
            <v>1</v>
          </cell>
          <cell r="AXK280">
            <v>1</v>
          </cell>
          <cell r="AXL280">
            <v>1</v>
          </cell>
          <cell r="AXM280">
            <v>1</v>
          </cell>
          <cell r="AXN280">
            <v>1</v>
          </cell>
          <cell r="AXO280">
            <v>1</v>
          </cell>
          <cell r="AXP280">
            <v>1</v>
          </cell>
          <cell r="AXQ280">
            <v>1</v>
          </cell>
          <cell r="AXR280">
            <v>1</v>
          </cell>
          <cell r="AXS280">
            <v>1</v>
          </cell>
          <cell r="AXT280">
            <v>1</v>
          </cell>
          <cell r="AXU280">
            <v>1</v>
          </cell>
          <cell r="AXV280">
            <v>1</v>
          </cell>
          <cell r="AXW280">
            <v>1</v>
          </cell>
          <cell r="AXX280">
            <v>1</v>
          </cell>
          <cell r="AXY280">
            <v>1</v>
          </cell>
          <cell r="AXZ280">
            <v>1</v>
          </cell>
          <cell r="AYA280">
            <v>1</v>
          </cell>
          <cell r="AYB280">
            <v>1</v>
          </cell>
          <cell r="AYC280">
            <v>1</v>
          </cell>
          <cell r="AYD280">
            <v>1</v>
          </cell>
          <cell r="AYE280">
            <v>1</v>
          </cell>
          <cell r="AYF280">
            <v>1</v>
          </cell>
          <cell r="AYG280">
            <v>1</v>
          </cell>
          <cell r="AYH280">
            <v>1</v>
          </cell>
          <cell r="AYI280">
            <v>1</v>
          </cell>
          <cell r="AYJ280">
            <v>1</v>
          </cell>
          <cell r="AYK280">
            <v>1</v>
          </cell>
          <cell r="AYL280">
            <v>1</v>
          </cell>
          <cell r="AYM280">
            <v>1</v>
          </cell>
          <cell r="AYN280">
            <v>1</v>
          </cell>
          <cell r="AYO280">
            <v>1</v>
          </cell>
          <cell r="AYP280">
            <v>1</v>
          </cell>
          <cell r="AYQ280">
            <v>1</v>
          </cell>
          <cell r="AYR280">
            <v>1</v>
          </cell>
          <cell r="AYS280">
            <v>1</v>
          </cell>
          <cell r="AYT280">
            <v>1</v>
          </cell>
          <cell r="AYU280">
            <v>1</v>
          </cell>
          <cell r="AYV280">
            <v>1</v>
          </cell>
          <cell r="AYW280">
            <v>1</v>
          </cell>
          <cell r="AYX280">
            <v>1</v>
          </cell>
          <cell r="AYY280">
            <v>1</v>
          </cell>
          <cell r="AYZ280">
            <v>1</v>
          </cell>
          <cell r="AZA280">
            <v>1</v>
          </cell>
          <cell r="AZB280">
            <v>1</v>
          </cell>
          <cell r="AZC280">
            <v>1</v>
          </cell>
          <cell r="AZD280">
            <v>1</v>
          </cell>
          <cell r="AZE280">
            <v>1</v>
          </cell>
          <cell r="AZF280">
            <v>1</v>
          </cell>
          <cell r="AZG280">
            <v>1</v>
          </cell>
          <cell r="AZH280">
            <v>1</v>
          </cell>
          <cell r="AZI280">
            <v>1</v>
          </cell>
          <cell r="AZJ280">
            <v>1</v>
          </cell>
          <cell r="AZK280">
            <v>1</v>
          </cell>
          <cell r="AZL280">
            <v>1</v>
          </cell>
          <cell r="AZM280">
            <v>1</v>
          </cell>
          <cell r="AZN280">
            <v>1</v>
          </cell>
          <cell r="AZO280">
            <v>1</v>
          </cell>
          <cell r="AZP280">
            <v>1</v>
          </cell>
          <cell r="AZQ280">
            <v>1</v>
          </cell>
          <cell r="AZR280">
            <v>1</v>
          </cell>
          <cell r="AZS280">
            <v>1</v>
          </cell>
          <cell r="AZT280">
            <v>1</v>
          </cell>
          <cell r="AZU280">
            <v>1</v>
          </cell>
          <cell r="AZV280">
            <v>1</v>
          </cell>
          <cell r="AZW280">
            <v>1</v>
          </cell>
          <cell r="AZX280">
            <v>1</v>
          </cell>
          <cell r="AZY280">
            <v>1</v>
          </cell>
          <cell r="AZZ280">
            <v>1</v>
          </cell>
          <cell r="BAA280">
            <v>1</v>
          </cell>
          <cell r="BAB280">
            <v>1</v>
          </cell>
          <cell r="BAC280">
            <v>1</v>
          </cell>
          <cell r="BAD280">
            <v>1</v>
          </cell>
          <cell r="BAE280">
            <v>1</v>
          </cell>
          <cell r="BAF280">
            <v>1</v>
          </cell>
          <cell r="BAG280">
            <v>1</v>
          </cell>
          <cell r="BAH280">
            <v>1</v>
          </cell>
          <cell r="BAI280">
            <v>1</v>
          </cell>
          <cell r="BAJ280">
            <v>1</v>
          </cell>
          <cell r="BAK280">
            <v>1</v>
          </cell>
          <cell r="BAL280">
            <v>1</v>
          </cell>
          <cell r="BAM280">
            <v>1</v>
          </cell>
          <cell r="BAN280">
            <v>1</v>
          </cell>
          <cell r="BAO280">
            <v>1</v>
          </cell>
          <cell r="BAP280">
            <v>1</v>
          </cell>
          <cell r="BAQ280">
            <v>1</v>
          </cell>
          <cell r="BAR280">
            <v>1</v>
          </cell>
          <cell r="BAS280">
            <v>1</v>
          </cell>
          <cell r="BAT280">
            <v>1</v>
          </cell>
          <cell r="BAU280">
            <v>1</v>
          </cell>
          <cell r="BAV280">
            <v>1</v>
          </cell>
          <cell r="BAW280">
            <v>1</v>
          </cell>
          <cell r="BAX280">
            <v>1</v>
          </cell>
          <cell r="BAY280">
            <v>1</v>
          </cell>
          <cell r="BAZ280">
            <v>1</v>
          </cell>
          <cell r="BBA280">
            <v>1</v>
          </cell>
          <cell r="BBB280">
            <v>1</v>
          </cell>
          <cell r="BBC280">
            <v>1</v>
          </cell>
          <cell r="BBD280">
            <v>1</v>
          </cell>
          <cell r="BBE280">
            <v>1</v>
          </cell>
          <cell r="BBF280">
            <v>1</v>
          </cell>
          <cell r="BBG280">
            <v>1</v>
          </cell>
          <cell r="BBH280">
            <v>1</v>
          </cell>
          <cell r="BBI280">
            <v>1</v>
          </cell>
          <cell r="BBJ280">
            <v>1</v>
          </cell>
          <cell r="BBK280">
            <v>1</v>
          </cell>
          <cell r="BBL280">
            <v>1</v>
          </cell>
          <cell r="BBM280">
            <v>1</v>
          </cell>
          <cell r="BBN280">
            <v>1</v>
          </cell>
          <cell r="BBO280">
            <v>1</v>
          </cell>
          <cell r="BBP280">
            <v>1</v>
          </cell>
          <cell r="BBQ280">
            <v>1</v>
          </cell>
          <cell r="BBR280">
            <v>1</v>
          </cell>
          <cell r="BBS280">
            <v>1</v>
          </cell>
          <cell r="BBT280">
            <v>1</v>
          </cell>
          <cell r="BBU280">
            <v>1</v>
          </cell>
          <cell r="BBV280">
            <v>1</v>
          </cell>
          <cell r="BBW280">
            <v>1</v>
          </cell>
          <cell r="BBX280">
            <v>1</v>
          </cell>
          <cell r="BBY280">
            <v>1</v>
          </cell>
          <cell r="BBZ280">
            <v>1</v>
          </cell>
          <cell r="BCA280">
            <v>1</v>
          </cell>
          <cell r="BCB280">
            <v>1</v>
          </cell>
          <cell r="BCC280">
            <v>1</v>
          </cell>
          <cell r="BCD280">
            <v>1</v>
          </cell>
          <cell r="BCE280">
            <v>1</v>
          </cell>
          <cell r="BCF280">
            <v>1</v>
          </cell>
          <cell r="BCG280">
            <v>1</v>
          </cell>
          <cell r="BCH280">
            <v>1</v>
          </cell>
          <cell r="BCI280">
            <v>1</v>
          </cell>
          <cell r="BCJ280">
            <v>1</v>
          </cell>
          <cell r="BCK280">
            <v>1</v>
          </cell>
          <cell r="BCL280">
            <v>1</v>
          </cell>
          <cell r="BCM280">
            <v>1</v>
          </cell>
          <cell r="BCN280">
            <v>1</v>
          </cell>
          <cell r="BCO280">
            <v>1</v>
          </cell>
          <cell r="BCP280">
            <v>1</v>
          </cell>
          <cell r="BCQ280">
            <v>1</v>
          </cell>
          <cell r="BCR280">
            <v>1</v>
          </cell>
          <cell r="BCS280">
            <v>1</v>
          </cell>
          <cell r="BCT280">
            <v>1</v>
          </cell>
          <cell r="BCU280">
            <v>1</v>
          </cell>
          <cell r="BCV280">
            <v>1</v>
          </cell>
          <cell r="BCW280">
            <v>1</v>
          </cell>
          <cell r="BCX280">
            <v>1</v>
          </cell>
          <cell r="BCY280">
            <v>1</v>
          </cell>
          <cell r="BCZ280">
            <v>1</v>
          </cell>
          <cell r="BDA280">
            <v>1</v>
          </cell>
          <cell r="BDB280">
            <v>1</v>
          </cell>
          <cell r="BDC280">
            <v>1</v>
          </cell>
          <cell r="BDD280">
            <v>1</v>
          </cell>
          <cell r="BDE280">
            <v>1</v>
          </cell>
          <cell r="BDF280">
            <v>1</v>
          </cell>
          <cell r="BDG280">
            <v>1</v>
          </cell>
          <cell r="BDH280">
            <v>1</v>
          </cell>
          <cell r="BDI280">
            <v>1</v>
          </cell>
          <cell r="BDJ280">
            <v>1</v>
          </cell>
          <cell r="BDK280">
            <v>1</v>
          </cell>
          <cell r="BDL280">
            <v>1</v>
          </cell>
          <cell r="BDM280">
            <v>1</v>
          </cell>
          <cell r="BDN280">
            <v>1</v>
          </cell>
          <cell r="BDO280">
            <v>1</v>
          </cell>
          <cell r="BDP280">
            <v>1</v>
          </cell>
          <cell r="BDQ280">
            <v>1</v>
          </cell>
          <cell r="BDR280">
            <v>1</v>
          </cell>
          <cell r="BDS280">
            <v>1</v>
          </cell>
          <cell r="BDT280">
            <v>1</v>
          </cell>
          <cell r="BDU280">
            <v>1</v>
          </cell>
          <cell r="BDV280">
            <v>1</v>
          </cell>
          <cell r="BDW280">
            <v>1</v>
          </cell>
          <cell r="BDX280">
            <v>1</v>
          </cell>
          <cell r="BDY280">
            <v>1</v>
          </cell>
          <cell r="BDZ280">
            <v>1</v>
          </cell>
          <cell r="BEA280">
            <v>1</v>
          </cell>
          <cell r="BEB280">
            <v>1</v>
          </cell>
          <cell r="BEC280">
            <v>1</v>
          </cell>
          <cell r="BED280">
            <v>1</v>
          </cell>
          <cell r="BEE280">
            <v>1</v>
          </cell>
          <cell r="BEF280">
            <v>1</v>
          </cell>
          <cell r="BEG280">
            <v>1</v>
          </cell>
          <cell r="BEH280">
            <v>1</v>
          </cell>
          <cell r="BEI280">
            <v>1</v>
          </cell>
          <cell r="BEJ280">
            <v>1</v>
          </cell>
          <cell r="BEK280">
            <v>1</v>
          </cell>
          <cell r="BEL280">
            <v>1</v>
          </cell>
          <cell r="BEM280">
            <v>1</v>
          </cell>
        </row>
        <row r="281">
          <cell r="F281" t="str">
            <v>Non Beta - Ireland</v>
          </cell>
          <cell r="H281" t="str">
            <v>n_</v>
          </cell>
          <cell r="I281" t="str">
            <v>n_</v>
          </cell>
          <cell r="J281" t="str">
            <v>USDEUR Curncy</v>
          </cell>
          <cell r="K281" t="str">
            <v>USDEUR Curncy</v>
          </cell>
          <cell r="L281" t="str">
            <v>USDEUR Curncy</v>
          </cell>
          <cell r="M281" t="str">
            <v>Equity</v>
          </cell>
          <cell r="N281" t="str">
            <v>Non Beta</v>
          </cell>
          <cell r="O281">
            <v>1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 t="e">
            <v>#VALUE!</v>
          </cell>
          <cell r="Z281">
            <v>1</v>
          </cell>
          <cell r="AA281">
            <v>42593</v>
          </cell>
          <cell r="AB281">
            <v>1</v>
          </cell>
          <cell r="AC281">
            <v>42593</v>
          </cell>
          <cell r="AD281">
            <v>1</v>
          </cell>
          <cell r="AE281">
            <v>1</v>
          </cell>
          <cell r="AF281">
            <v>1</v>
          </cell>
          <cell r="AG281" t="e">
            <v>#VALUE!</v>
          </cell>
          <cell r="AH281">
            <v>1</v>
          </cell>
          <cell r="AI281">
            <v>1</v>
          </cell>
          <cell r="AJ281">
            <v>1</v>
          </cell>
          <cell r="AK281">
            <v>1</v>
          </cell>
          <cell r="AL281">
            <v>1</v>
          </cell>
          <cell r="AM281">
            <v>1</v>
          </cell>
          <cell r="AN281">
            <v>1</v>
          </cell>
          <cell r="AO281">
            <v>1</v>
          </cell>
          <cell r="AP281">
            <v>1</v>
          </cell>
          <cell r="AQ281">
            <v>1</v>
          </cell>
          <cell r="AR281">
            <v>1</v>
          </cell>
          <cell r="AS281">
            <v>1</v>
          </cell>
          <cell r="AT281">
            <v>1</v>
          </cell>
          <cell r="AU281">
            <v>1</v>
          </cell>
          <cell r="AV281">
            <v>1</v>
          </cell>
          <cell r="AW281">
            <v>1</v>
          </cell>
          <cell r="AX281">
            <v>1</v>
          </cell>
          <cell r="AY281">
            <v>1</v>
          </cell>
          <cell r="AZ281">
            <v>1</v>
          </cell>
          <cell r="BA281">
            <v>1</v>
          </cell>
          <cell r="BB281">
            <v>1</v>
          </cell>
          <cell r="BC281">
            <v>1</v>
          </cell>
          <cell r="BD281">
            <v>1</v>
          </cell>
          <cell r="BE281">
            <v>1</v>
          </cell>
          <cell r="BF281">
            <v>1</v>
          </cell>
          <cell r="BG281">
            <v>1</v>
          </cell>
          <cell r="BH281">
            <v>1</v>
          </cell>
          <cell r="BI281">
            <v>1</v>
          </cell>
          <cell r="BJ281">
            <v>1</v>
          </cell>
          <cell r="BK281">
            <v>1</v>
          </cell>
          <cell r="BL281">
            <v>1</v>
          </cell>
          <cell r="BM281">
            <v>1</v>
          </cell>
          <cell r="BN281">
            <v>1</v>
          </cell>
          <cell r="BO281">
            <v>1</v>
          </cell>
          <cell r="BP281">
            <v>1</v>
          </cell>
          <cell r="BQ281">
            <v>1</v>
          </cell>
          <cell r="BR281">
            <v>1</v>
          </cell>
          <cell r="BS281">
            <v>1</v>
          </cell>
          <cell r="BT281">
            <v>1</v>
          </cell>
          <cell r="BU281">
            <v>1</v>
          </cell>
          <cell r="BV281">
            <v>1</v>
          </cell>
          <cell r="BW281">
            <v>1</v>
          </cell>
          <cell r="BX281">
            <v>1</v>
          </cell>
          <cell r="BY281">
            <v>1</v>
          </cell>
          <cell r="BZ281">
            <v>1</v>
          </cell>
          <cell r="CA281">
            <v>1</v>
          </cell>
          <cell r="CB281">
            <v>1</v>
          </cell>
          <cell r="CC281">
            <v>1</v>
          </cell>
          <cell r="CD281">
            <v>1</v>
          </cell>
          <cell r="CE281">
            <v>1</v>
          </cell>
          <cell r="CF281">
            <v>1</v>
          </cell>
          <cell r="CG281">
            <v>1</v>
          </cell>
          <cell r="CH281">
            <v>1</v>
          </cell>
          <cell r="CI281">
            <v>1</v>
          </cell>
          <cell r="CJ281">
            <v>1</v>
          </cell>
          <cell r="CK281">
            <v>1</v>
          </cell>
          <cell r="CL281">
            <v>1</v>
          </cell>
          <cell r="CM281">
            <v>1</v>
          </cell>
          <cell r="CN281">
            <v>1</v>
          </cell>
          <cell r="CO281">
            <v>1</v>
          </cell>
          <cell r="CP281">
            <v>1</v>
          </cell>
          <cell r="CQ281">
            <v>1</v>
          </cell>
          <cell r="CR281">
            <v>1</v>
          </cell>
          <cell r="CS281">
            <v>1</v>
          </cell>
          <cell r="CT281">
            <v>1</v>
          </cell>
          <cell r="CU281">
            <v>1</v>
          </cell>
          <cell r="CV281">
            <v>1</v>
          </cell>
          <cell r="CW281">
            <v>1</v>
          </cell>
          <cell r="CX281">
            <v>1</v>
          </cell>
          <cell r="CY281">
            <v>1</v>
          </cell>
          <cell r="CZ281">
            <v>1</v>
          </cell>
          <cell r="DA281">
            <v>1</v>
          </cell>
          <cell r="DB281">
            <v>1</v>
          </cell>
          <cell r="DC281">
            <v>1</v>
          </cell>
          <cell r="DD281">
            <v>1</v>
          </cell>
          <cell r="DE281">
            <v>1</v>
          </cell>
          <cell r="DF281">
            <v>1</v>
          </cell>
          <cell r="DG281">
            <v>1</v>
          </cell>
          <cell r="DH281">
            <v>1</v>
          </cell>
          <cell r="DI281">
            <v>1</v>
          </cell>
          <cell r="DJ281">
            <v>1</v>
          </cell>
          <cell r="DK281">
            <v>1</v>
          </cell>
          <cell r="DL281">
            <v>1</v>
          </cell>
          <cell r="DM281">
            <v>1</v>
          </cell>
          <cell r="DN281">
            <v>1</v>
          </cell>
          <cell r="DO281">
            <v>1</v>
          </cell>
          <cell r="DP281">
            <v>1</v>
          </cell>
          <cell r="DQ281">
            <v>1</v>
          </cell>
          <cell r="DR281">
            <v>1</v>
          </cell>
          <cell r="DS281">
            <v>1</v>
          </cell>
          <cell r="DT281">
            <v>1</v>
          </cell>
          <cell r="DU281">
            <v>1</v>
          </cell>
          <cell r="DV281">
            <v>1</v>
          </cell>
          <cell r="DW281">
            <v>1</v>
          </cell>
          <cell r="DX281">
            <v>1</v>
          </cell>
          <cell r="DY281">
            <v>1</v>
          </cell>
          <cell r="DZ281">
            <v>1</v>
          </cell>
          <cell r="EA281">
            <v>1</v>
          </cell>
          <cell r="EB281">
            <v>1</v>
          </cell>
          <cell r="EC281">
            <v>1</v>
          </cell>
          <cell r="ED281">
            <v>1</v>
          </cell>
          <cell r="EE281">
            <v>1</v>
          </cell>
          <cell r="EF281">
            <v>1</v>
          </cell>
          <cell r="EG281">
            <v>1</v>
          </cell>
          <cell r="EH281">
            <v>1</v>
          </cell>
          <cell r="EI281">
            <v>1</v>
          </cell>
          <cell r="EJ281">
            <v>1</v>
          </cell>
          <cell r="EK281">
            <v>1</v>
          </cell>
          <cell r="EL281">
            <v>1</v>
          </cell>
          <cell r="EM281">
            <v>1</v>
          </cell>
          <cell r="EN281">
            <v>1</v>
          </cell>
          <cell r="EO281">
            <v>1</v>
          </cell>
          <cell r="EP281">
            <v>1</v>
          </cell>
          <cell r="EQ281">
            <v>1</v>
          </cell>
          <cell r="ER281">
            <v>1</v>
          </cell>
          <cell r="ES281">
            <v>1</v>
          </cell>
          <cell r="ET281">
            <v>1</v>
          </cell>
          <cell r="EU281">
            <v>1</v>
          </cell>
          <cell r="EV281">
            <v>1</v>
          </cell>
          <cell r="EW281">
            <v>1</v>
          </cell>
          <cell r="EX281">
            <v>1</v>
          </cell>
          <cell r="EY281">
            <v>1</v>
          </cell>
          <cell r="EZ281">
            <v>1</v>
          </cell>
          <cell r="FA281">
            <v>1</v>
          </cell>
          <cell r="FB281">
            <v>1</v>
          </cell>
          <cell r="FC281">
            <v>1</v>
          </cell>
          <cell r="FD281">
            <v>1</v>
          </cell>
          <cell r="FE281">
            <v>1</v>
          </cell>
          <cell r="FF281">
            <v>1</v>
          </cell>
          <cell r="FG281">
            <v>1</v>
          </cell>
          <cell r="FH281">
            <v>1</v>
          </cell>
          <cell r="FI281">
            <v>1</v>
          </cell>
          <cell r="FJ281">
            <v>1</v>
          </cell>
          <cell r="FK281">
            <v>1</v>
          </cell>
          <cell r="FL281">
            <v>1</v>
          </cell>
          <cell r="FM281">
            <v>1</v>
          </cell>
          <cell r="FN281">
            <v>1</v>
          </cell>
          <cell r="FO281">
            <v>1</v>
          </cell>
          <cell r="FP281">
            <v>1</v>
          </cell>
          <cell r="FQ281">
            <v>1</v>
          </cell>
          <cell r="FR281">
            <v>1</v>
          </cell>
          <cell r="FS281">
            <v>1</v>
          </cell>
          <cell r="FT281">
            <v>1</v>
          </cell>
          <cell r="FU281">
            <v>1</v>
          </cell>
          <cell r="FV281">
            <v>1</v>
          </cell>
          <cell r="FW281">
            <v>1</v>
          </cell>
          <cell r="FX281">
            <v>1</v>
          </cell>
          <cell r="FY281">
            <v>1</v>
          </cell>
          <cell r="FZ281">
            <v>1</v>
          </cell>
          <cell r="GA281">
            <v>1</v>
          </cell>
          <cell r="GB281">
            <v>1</v>
          </cell>
          <cell r="GC281">
            <v>1</v>
          </cell>
          <cell r="GD281">
            <v>1</v>
          </cell>
          <cell r="GE281">
            <v>1</v>
          </cell>
          <cell r="GF281">
            <v>1</v>
          </cell>
          <cell r="GG281">
            <v>1</v>
          </cell>
          <cell r="GH281">
            <v>1</v>
          </cell>
          <cell r="GI281">
            <v>1</v>
          </cell>
          <cell r="GJ281">
            <v>1</v>
          </cell>
          <cell r="GK281">
            <v>1</v>
          </cell>
          <cell r="GL281">
            <v>1</v>
          </cell>
          <cell r="GM281">
            <v>1</v>
          </cell>
          <cell r="GN281">
            <v>1</v>
          </cell>
          <cell r="GO281">
            <v>1</v>
          </cell>
          <cell r="GP281">
            <v>1</v>
          </cell>
          <cell r="GQ281">
            <v>1</v>
          </cell>
          <cell r="GR281">
            <v>1</v>
          </cell>
          <cell r="GS281">
            <v>1</v>
          </cell>
          <cell r="GT281">
            <v>1</v>
          </cell>
          <cell r="GU281">
            <v>1</v>
          </cell>
          <cell r="GV281">
            <v>1</v>
          </cell>
          <cell r="GW281">
            <v>1</v>
          </cell>
          <cell r="GX281">
            <v>1</v>
          </cell>
          <cell r="GY281">
            <v>1</v>
          </cell>
          <cell r="GZ281">
            <v>1</v>
          </cell>
          <cell r="HA281">
            <v>1</v>
          </cell>
          <cell r="HB281">
            <v>1</v>
          </cell>
          <cell r="HC281">
            <v>1</v>
          </cell>
          <cell r="HD281">
            <v>1</v>
          </cell>
          <cell r="HE281">
            <v>1</v>
          </cell>
          <cell r="HF281">
            <v>1</v>
          </cell>
          <cell r="HG281">
            <v>1</v>
          </cell>
          <cell r="HH281">
            <v>1</v>
          </cell>
          <cell r="HI281">
            <v>1</v>
          </cell>
          <cell r="HJ281">
            <v>1</v>
          </cell>
          <cell r="HK281">
            <v>1</v>
          </cell>
          <cell r="HL281">
            <v>1</v>
          </cell>
          <cell r="HM281">
            <v>1</v>
          </cell>
          <cell r="HN281">
            <v>1</v>
          </cell>
          <cell r="HO281">
            <v>1</v>
          </cell>
          <cell r="HP281">
            <v>1</v>
          </cell>
          <cell r="HQ281">
            <v>1</v>
          </cell>
          <cell r="HR281">
            <v>1</v>
          </cell>
          <cell r="HS281">
            <v>1</v>
          </cell>
          <cell r="HT281">
            <v>1</v>
          </cell>
          <cell r="HU281">
            <v>1</v>
          </cell>
          <cell r="HV281">
            <v>1</v>
          </cell>
          <cell r="HW281">
            <v>1</v>
          </cell>
          <cell r="HX281">
            <v>1</v>
          </cell>
          <cell r="HY281">
            <v>1</v>
          </cell>
          <cell r="HZ281">
            <v>1</v>
          </cell>
          <cell r="IA281">
            <v>1</v>
          </cell>
          <cell r="IB281">
            <v>1</v>
          </cell>
          <cell r="IC281">
            <v>1</v>
          </cell>
          <cell r="ID281">
            <v>1</v>
          </cell>
          <cell r="IE281">
            <v>1</v>
          </cell>
          <cell r="IF281">
            <v>1</v>
          </cell>
          <cell r="IG281">
            <v>1</v>
          </cell>
          <cell r="IH281">
            <v>1</v>
          </cell>
          <cell r="II281">
            <v>1</v>
          </cell>
          <cell r="IJ281">
            <v>1</v>
          </cell>
          <cell r="IK281">
            <v>1</v>
          </cell>
          <cell r="IL281">
            <v>1</v>
          </cell>
          <cell r="IM281">
            <v>1</v>
          </cell>
          <cell r="IN281">
            <v>1</v>
          </cell>
          <cell r="IO281">
            <v>1</v>
          </cell>
          <cell r="IP281">
            <v>1</v>
          </cell>
          <cell r="IQ281">
            <v>1</v>
          </cell>
          <cell r="IR281">
            <v>1</v>
          </cell>
          <cell r="IS281">
            <v>1</v>
          </cell>
          <cell r="IT281">
            <v>1</v>
          </cell>
          <cell r="IU281">
            <v>1</v>
          </cell>
          <cell r="IV281">
            <v>1</v>
          </cell>
          <cell r="IW281">
            <v>1</v>
          </cell>
          <cell r="IX281">
            <v>1</v>
          </cell>
          <cell r="IY281">
            <v>1</v>
          </cell>
          <cell r="IZ281">
            <v>1</v>
          </cell>
          <cell r="JA281">
            <v>1</v>
          </cell>
          <cell r="JB281">
            <v>1</v>
          </cell>
          <cell r="JC281">
            <v>1</v>
          </cell>
          <cell r="JD281">
            <v>1</v>
          </cell>
          <cell r="JE281">
            <v>1</v>
          </cell>
          <cell r="JF281">
            <v>1</v>
          </cell>
          <cell r="JG281">
            <v>1</v>
          </cell>
          <cell r="JH281">
            <v>1</v>
          </cell>
          <cell r="JI281">
            <v>1</v>
          </cell>
          <cell r="JJ281">
            <v>1</v>
          </cell>
          <cell r="JK281">
            <v>1</v>
          </cell>
          <cell r="JL281">
            <v>1</v>
          </cell>
          <cell r="JM281">
            <v>1</v>
          </cell>
          <cell r="JN281">
            <v>1</v>
          </cell>
          <cell r="JO281">
            <v>1</v>
          </cell>
          <cell r="JP281">
            <v>1</v>
          </cell>
          <cell r="JQ281">
            <v>1</v>
          </cell>
          <cell r="JR281">
            <v>1</v>
          </cell>
          <cell r="JS281">
            <v>1</v>
          </cell>
          <cell r="JT281">
            <v>1</v>
          </cell>
          <cell r="JU281">
            <v>1</v>
          </cell>
          <cell r="JV281">
            <v>1</v>
          </cell>
          <cell r="JW281">
            <v>1</v>
          </cell>
          <cell r="JX281">
            <v>1</v>
          </cell>
          <cell r="JY281">
            <v>1</v>
          </cell>
          <cell r="JZ281">
            <v>1</v>
          </cell>
          <cell r="KA281">
            <v>1</v>
          </cell>
          <cell r="KB281">
            <v>1</v>
          </cell>
          <cell r="KC281">
            <v>1</v>
          </cell>
          <cell r="KD281">
            <v>1</v>
          </cell>
          <cell r="KE281">
            <v>1</v>
          </cell>
          <cell r="KF281">
            <v>1</v>
          </cell>
          <cell r="KG281">
            <v>1</v>
          </cell>
          <cell r="KH281">
            <v>1</v>
          </cell>
          <cell r="KI281">
            <v>1</v>
          </cell>
          <cell r="KJ281">
            <v>1</v>
          </cell>
          <cell r="KK281">
            <v>1</v>
          </cell>
          <cell r="KL281">
            <v>1</v>
          </cell>
          <cell r="KM281">
            <v>1</v>
          </cell>
          <cell r="KN281">
            <v>1</v>
          </cell>
          <cell r="KO281">
            <v>1</v>
          </cell>
          <cell r="KP281">
            <v>1</v>
          </cell>
          <cell r="KQ281">
            <v>1</v>
          </cell>
          <cell r="KR281">
            <v>1</v>
          </cell>
          <cell r="KS281">
            <v>1</v>
          </cell>
          <cell r="KT281">
            <v>1</v>
          </cell>
          <cell r="KU281">
            <v>1</v>
          </cell>
          <cell r="KV281">
            <v>1</v>
          </cell>
          <cell r="KW281">
            <v>1</v>
          </cell>
          <cell r="KX281">
            <v>1</v>
          </cell>
          <cell r="KY281">
            <v>1</v>
          </cell>
          <cell r="KZ281">
            <v>1</v>
          </cell>
          <cell r="LA281">
            <v>1</v>
          </cell>
          <cell r="LB281">
            <v>1</v>
          </cell>
          <cell r="LC281">
            <v>1</v>
          </cell>
          <cell r="LD281">
            <v>1</v>
          </cell>
          <cell r="LE281">
            <v>1</v>
          </cell>
          <cell r="LF281">
            <v>1</v>
          </cell>
          <cell r="LG281">
            <v>1</v>
          </cell>
          <cell r="LH281">
            <v>1</v>
          </cell>
          <cell r="LI281">
            <v>1</v>
          </cell>
          <cell r="LJ281">
            <v>1</v>
          </cell>
          <cell r="LK281">
            <v>1</v>
          </cell>
          <cell r="LL281">
            <v>1</v>
          </cell>
          <cell r="LM281">
            <v>1</v>
          </cell>
          <cell r="LN281">
            <v>1</v>
          </cell>
          <cell r="LO281">
            <v>1</v>
          </cell>
          <cell r="LP281">
            <v>1</v>
          </cell>
          <cell r="LQ281">
            <v>1</v>
          </cell>
          <cell r="LR281">
            <v>1</v>
          </cell>
          <cell r="LS281">
            <v>1</v>
          </cell>
          <cell r="LT281">
            <v>1</v>
          </cell>
          <cell r="LU281">
            <v>1</v>
          </cell>
          <cell r="LV281">
            <v>1</v>
          </cell>
          <cell r="LW281">
            <v>1</v>
          </cell>
          <cell r="LX281">
            <v>1</v>
          </cell>
          <cell r="LY281">
            <v>1</v>
          </cell>
          <cell r="LZ281">
            <v>1</v>
          </cell>
          <cell r="MA281">
            <v>1</v>
          </cell>
          <cell r="MB281">
            <v>1</v>
          </cell>
          <cell r="MC281">
            <v>1</v>
          </cell>
          <cell r="MD281">
            <v>1</v>
          </cell>
          <cell r="ME281">
            <v>1</v>
          </cell>
          <cell r="MF281">
            <v>1</v>
          </cell>
          <cell r="MG281">
            <v>1</v>
          </cell>
          <cell r="MH281">
            <v>1</v>
          </cell>
          <cell r="MI281">
            <v>1</v>
          </cell>
          <cell r="MJ281">
            <v>1</v>
          </cell>
          <cell r="MK281">
            <v>1</v>
          </cell>
          <cell r="ML281">
            <v>1</v>
          </cell>
          <cell r="MM281">
            <v>1</v>
          </cell>
          <cell r="MN281">
            <v>1</v>
          </cell>
          <cell r="MO281">
            <v>1</v>
          </cell>
          <cell r="MP281">
            <v>1</v>
          </cell>
          <cell r="MQ281">
            <v>1</v>
          </cell>
          <cell r="MR281">
            <v>1</v>
          </cell>
          <cell r="MS281">
            <v>1</v>
          </cell>
          <cell r="MT281">
            <v>1</v>
          </cell>
          <cell r="MU281">
            <v>1</v>
          </cell>
          <cell r="MV281">
            <v>1</v>
          </cell>
          <cell r="MW281">
            <v>1</v>
          </cell>
          <cell r="MX281">
            <v>1</v>
          </cell>
          <cell r="MY281">
            <v>1</v>
          </cell>
          <cell r="MZ281">
            <v>1</v>
          </cell>
          <cell r="NA281">
            <v>1</v>
          </cell>
          <cell r="NB281">
            <v>1</v>
          </cell>
          <cell r="NC281">
            <v>1</v>
          </cell>
          <cell r="ND281">
            <v>1</v>
          </cell>
          <cell r="NE281">
            <v>1</v>
          </cell>
          <cell r="NF281">
            <v>1</v>
          </cell>
          <cell r="NG281">
            <v>1</v>
          </cell>
          <cell r="NH281">
            <v>1</v>
          </cell>
          <cell r="NI281">
            <v>1</v>
          </cell>
          <cell r="NJ281">
            <v>1</v>
          </cell>
          <cell r="NK281">
            <v>1</v>
          </cell>
          <cell r="NL281">
            <v>1</v>
          </cell>
          <cell r="NM281">
            <v>1</v>
          </cell>
          <cell r="NN281">
            <v>1</v>
          </cell>
          <cell r="NO281">
            <v>1</v>
          </cell>
          <cell r="NP281">
            <v>1</v>
          </cell>
          <cell r="NQ281">
            <v>1</v>
          </cell>
          <cell r="NR281">
            <v>1</v>
          </cell>
          <cell r="NS281">
            <v>1</v>
          </cell>
          <cell r="NT281">
            <v>1</v>
          </cell>
          <cell r="NU281">
            <v>1</v>
          </cell>
          <cell r="NV281">
            <v>1</v>
          </cell>
          <cell r="NW281">
            <v>1</v>
          </cell>
          <cell r="NX281">
            <v>1</v>
          </cell>
          <cell r="NY281">
            <v>1</v>
          </cell>
          <cell r="NZ281">
            <v>1</v>
          </cell>
          <cell r="OA281">
            <v>1</v>
          </cell>
          <cell r="OB281">
            <v>1</v>
          </cell>
          <cell r="OC281">
            <v>1</v>
          </cell>
          <cell r="OD281">
            <v>1</v>
          </cell>
          <cell r="OE281">
            <v>1</v>
          </cell>
          <cell r="OF281">
            <v>1</v>
          </cell>
          <cell r="OG281">
            <v>1</v>
          </cell>
          <cell r="OH281">
            <v>1</v>
          </cell>
          <cell r="OI281">
            <v>1</v>
          </cell>
          <cell r="OJ281">
            <v>1</v>
          </cell>
          <cell r="OK281">
            <v>1</v>
          </cell>
          <cell r="OL281">
            <v>1</v>
          </cell>
          <cell r="OM281">
            <v>1</v>
          </cell>
          <cell r="ON281">
            <v>1</v>
          </cell>
          <cell r="OO281">
            <v>1</v>
          </cell>
          <cell r="OP281">
            <v>1</v>
          </cell>
          <cell r="OQ281">
            <v>1</v>
          </cell>
          <cell r="OR281">
            <v>1</v>
          </cell>
          <cell r="OS281">
            <v>1</v>
          </cell>
          <cell r="OT281">
            <v>1</v>
          </cell>
          <cell r="OU281">
            <v>1</v>
          </cell>
          <cell r="OV281">
            <v>1</v>
          </cell>
          <cell r="OW281">
            <v>1</v>
          </cell>
          <cell r="OX281">
            <v>1</v>
          </cell>
          <cell r="OY281">
            <v>1</v>
          </cell>
          <cell r="OZ281">
            <v>1</v>
          </cell>
          <cell r="PA281">
            <v>1</v>
          </cell>
          <cell r="PB281">
            <v>1</v>
          </cell>
          <cell r="PC281">
            <v>1</v>
          </cell>
          <cell r="PD281">
            <v>1</v>
          </cell>
          <cell r="PE281">
            <v>1</v>
          </cell>
          <cell r="PF281">
            <v>1</v>
          </cell>
          <cell r="PG281">
            <v>1</v>
          </cell>
          <cell r="PH281">
            <v>1</v>
          </cell>
          <cell r="PI281">
            <v>1</v>
          </cell>
          <cell r="PJ281">
            <v>1</v>
          </cell>
          <cell r="PK281">
            <v>1</v>
          </cell>
          <cell r="PL281">
            <v>1</v>
          </cell>
          <cell r="PM281">
            <v>1</v>
          </cell>
          <cell r="PN281">
            <v>1</v>
          </cell>
          <cell r="PO281">
            <v>1</v>
          </cell>
          <cell r="PP281">
            <v>1</v>
          </cell>
          <cell r="PQ281">
            <v>1</v>
          </cell>
          <cell r="PR281">
            <v>1</v>
          </cell>
          <cell r="PS281">
            <v>1</v>
          </cell>
          <cell r="PT281">
            <v>1</v>
          </cell>
          <cell r="PU281">
            <v>1</v>
          </cell>
          <cell r="PV281">
            <v>1</v>
          </cell>
          <cell r="PW281">
            <v>1</v>
          </cell>
          <cell r="PX281">
            <v>1</v>
          </cell>
          <cell r="PY281">
            <v>1</v>
          </cell>
          <cell r="PZ281">
            <v>1</v>
          </cell>
          <cell r="QA281">
            <v>1</v>
          </cell>
          <cell r="QB281">
            <v>1</v>
          </cell>
          <cell r="QC281">
            <v>1</v>
          </cell>
          <cell r="QD281">
            <v>1</v>
          </cell>
          <cell r="QE281">
            <v>1</v>
          </cell>
          <cell r="QF281">
            <v>1</v>
          </cell>
          <cell r="QG281">
            <v>1</v>
          </cell>
          <cell r="QH281">
            <v>1</v>
          </cell>
          <cell r="QI281">
            <v>1</v>
          </cell>
          <cell r="QJ281">
            <v>1</v>
          </cell>
          <cell r="QK281">
            <v>1</v>
          </cell>
          <cell r="QL281">
            <v>1</v>
          </cell>
          <cell r="QM281">
            <v>1</v>
          </cell>
          <cell r="QN281">
            <v>1</v>
          </cell>
          <cell r="QO281">
            <v>1</v>
          </cell>
          <cell r="QP281">
            <v>1</v>
          </cell>
          <cell r="QQ281">
            <v>1</v>
          </cell>
          <cell r="QR281">
            <v>1</v>
          </cell>
          <cell r="QS281">
            <v>1</v>
          </cell>
          <cell r="QT281">
            <v>1</v>
          </cell>
          <cell r="QU281">
            <v>1</v>
          </cell>
          <cell r="QV281">
            <v>1</v>
          </cell>
          <cell r="QW281">
            <v>1</v>
          </cell>
          <cell r="QX281">
            <v>1</v>
          </cell>
          <cell r="QY281">
            <v>1</v>
          </cell>
          <cell r="QZ281">
            <v>1</v>
          </cell>
          <cell r="RA281">
            <v>1</v>
          </cell>
          <cell r="RB281">
            <v>1</v>
          </cell>
          <cell r="RC281">
            <v>1</v>
          </cell>
          <cell r="RD281">
            <v>1</v>
          </cell>
          <cell r="RE281">
            <v>1</v>
          </cell>
          <cell r="RF281">
            <v>1</v>
          </cell>
          <cell r="RG281">
            <v>1</v>
          </cell>
          <cell r="RH281">
            <v>1</v>
          </cell>
          <cell r="RI281">
            <v>1</v>
          </cell>
          <cell r="RJ281">
            <v>1</v>
          </cell>
          <cell r="RK281">
            <v>1</v>
          </cell>
          <cell r="RL281">
            <v>1</v>
          </cell>
          <cell r="RM281">
            <v>1</v>
          </cell>
          <cell r="RN281">
            <v>1</v>
          </cell>
          <cell r="RO281">
            <v>1</v>
          </cell>
          <cell r="RP281">
            <v>1</v>
          </cell>
          <cell r="RQ281">
            <v>1</v>
          </cell>
          <cell r="RR281">
            <v>1</v>
          </cell>
          <cell r="RS281">
            <v>1</v>
          </cell>
          <cell r="RT281">
            <v>1</v>
          </cell>
          <cell r="RU281">
            <v>1</v>
          </cell>
          <cell r="RV281">
            <v>1</v>
          </cell>
          <cell r="RW281">
            <v>1</v>
          </cell>
          <cell r="RX281">
            <v>1</v>
          </cell>
          <cell r="RY281">
            <v>1</v>
          </cell>
          <cell r="RZ281">
            <v>1</v>
          </cell>
          <cell r="SA281">
            <v>1</v>
          </cell>
          <cell r="SB281">
            <v>1</v>
          </cell>
          <cell r="SC281">
            <v>1</v>
          </cell>
          <cell r="SD281">
            <v>1</v>
          </cell>
          <cell r="SE281">
            <v>1</v>
          </cell>
          <cell r="SF281">
            <v>1</v>
          </cell>
          <cell r="SG281">
            <v>1</v>
          </cell>
          <cell r="SH281">
            <v>1</v>
          </cell>
          <cell r="SI281">
            <v>1</v>
          </cell>
          <cell r="SJ281">
            <v>1</v>
          </cell>
          <cell r="SK281">
            <v>1</v>
          </cell>
          <cell r="SL281">
            <v>1</v>
          </cell>
          <cell r="SM281">
            <v>1</v>
          </cell>
          <cell r="SN281">
            <v>1</v>
          </cell>
          <cell r="SO281">
            <v>1</v>
          </cell>
          <cell r="SP281">
            <v>1</v>
          </cell>
          <cell r="SQ281">
            <v>1</v>
          </cell>
          <cell r="SR281">
            <v>1</v>
          </cell>
          <cell r="SS281">
            <v>1</v>
          </cell>
          <cell r="ST281">
            <v>1</v>
          </cell>
          <cell r="SU281">
            <v>1</v>
          </cell>
          <cell r="SV281">
            <v>1</v>
          </cell>
          <cell r="SW281">
            <v>1</v>
          </cell>
          <cell r="SX281">
            <v>1</v>
          </cell>
          <cell r="SY281">
            <v>1</v>
          </cell>
          <cell r="SZ281">
            <v>1</v>
          </cell>
          <cell r="TA281">
            <v>1</v>
          </cell>
          <cell r="TB281">
            <v>1</v>
          </cell>
          <cell r="TC281">
            <v>1</v>
          </cell>
          <cell r="TD281">
            <v>1</v>
          </cell>
          <cell r="TE281">
            <v>1</v>
          </cell>
          <cell r="TF281">
            <v>1</v>
          </cell>
          <cell r="TG281">
            <v>1</v>
          </cell>
          <cell r="TH281">
            <v>1</v>
          </cell>
          <cell r="TI281">
            <v>1</v>
          </cell>
          <cell r="TJ281">
            <v>1</v>
          </cell>
          <cell r="TK281">
            <v>1</v>
          </cell>
          <cell r="TL281">
            <v>1</v>
          </cell>
          <cell r="TM281">
            <v>1</v>
          </cell>
          <cell r="TN281">
            <v>1</v>
          </cell>
          <cell r="TO281">
            <v>1</v>
          </cell>
          <cell r="TP281">
            <v>1</v>
          </cell>
          <cell r="TQ281">
            <v>1</v>
          </cell>
          <cell r="TR281">
            <v>1</v>
          </cell>
          <cell r="TS281">
            <v>1</v>
          </cell>
          <cell r="TT281">
            <v>1</v>
          </cell>
          <cell r="TU281">
            <v>1</v>
          </cell>
          <cell r="TV281">
            <v>1</v>
          </cell>
          <cell r="TW281">
            <v>1</v>
          </cell>
          <cell r="TX281">
            <v>1</v>
          </cell>
          <cell r="TY281">
            <v>1</v>
          </cell>
          <cell r="TZ281">
            <v>1</v>
          </cell>
          <cell r="UA281">
            <v>1</v>
          </cell>
          <cell r="UB281">
            <v>1</v>
          </cell>
          <cell r="UC281">
            <v>1</v>
          </cell>
          <cell r="UD281">
            <v>1</v>
          </cell>
          <cell r="UE281">
            <v>1</v>
          </cell>
          <cell r="UF281">
            <v>1</v>
          </cell>
          <cell r="UG281">
            <v>1</v>
          </cell>
          <cell r="UH281">
            <v>1</v>
          </cell>
          <cell r="UI281">
            <v>1</v>
          </cell>
          <cell r="UJ281">
            <v>1</v>
          </cell>
          <cell r="UK281">
            <v>1</v>
          </cell>
          <cell r="UL281">
            <v>1</v>
          </cell>
          <cell r="UM281">
            <v>1</v>
          </cell>
          <cell r="UN281">
            <v>1</v>
          </cell>
          <cell r="UO281">
            <v>1</v>
          </cell>
          <cell r="UP281">
            <v>1</v>
          </cell>
          <cell r="UQ281">
            <v>1</v>
          </cell>
          <cell r="UR281">
            <v>1</v>
          </cell>
          <cell r="US281">
            <v>1</v>
          </cell>
          <cell r="UT281">
            <v>1</v>
          </cell>
          <cell r="UU281">
            <v>1</v>
          </cell>
          <cell r="UV281">
            <v>1</v>
          </cell>
          <cell r="UW281">
            <v>1</v>
          </cell>
          <cell r="UX281">
            <v>1</v>
          </cell>
          <cell r="UY281">
            <v>1</v>
          </cell>
          <cell r="UZ281">
            <v>1</v>
          </cell>
          <cell r="VA281">
            <v>1</v>
          </cell>
          <cell r="VB281">
            <v>1</v>
          </cell>
          <cell r="VC281">
            <v>1</v>
          </cell>
          <cell r="VD281">
            <v>1</v>
          </cell>
          <cell r="VE281">
            <v>1</v>
          </cell>
          <cell r="VF281">
            <v>1</v>
          </cell>
          <cell r="VG281">
            <v>1</v>
          </cell>
          <cell r="VH281">
            <v>1</v>
          </cell>
          <cell r="VI281">
            <v>1</v>
          </cell>
          <cell r="VJ281">
            <v>1</v>
          </cell>
          <cell r="VK281">
            <v>1</v>
          </cell>
          <cell r="VL281">
            <v>1</v>
          </cell>
          <cell r="VM281">
            <v>1</v>
          </cell>
          <cell r="VN281">
            <v>1</v>
          </cell>
          <cell r="VO281">
            <v>1</v>
          </cell>
          <cell r="VP281">
            <v>1</v>
          </cell>
          <cell r="VQ281">
            <v>1</v>
          </cell>
          <cell r="VR281">
            <v>1</v>
          </cell>
          <cell r="VS281">
            <v>1</v>
          </cell>
          <cell r="VT281">
            <v>1</v>
          </cell>
          <cell r="VU281">
            <v>1</v>
          </cell>
          <cell r="VV281">
            <v>1</v>
          </cell>
          <cell r="VW281">
            <v>1</v>
          </cell>
          <cell r="VX281">
            <v>1</v>
          </cell>
          <cell r="VY281">
            <v>1</v>
          </cell>
          <cell r="VZ281">
            <v>1</v>
          </cell>
          <cell r="WA281">
            <v>1</v>
          </cell>
          <cell r="WB281">
            <v>1</v>
          </cell>
          <cell r="WC281">
            <v>1</v>
          </cell>
          <cell r="WD281">
            <v>1</v>
          </cell>
          <cell r="WE281">
            <v>1</v>
          </cell>
          <cell r="WF281">
            <v>1</v>
          </cell>
          <cell r="WG281">
            <v>1</v>
          </cell>
          <cell r="WH281">
            <v>1</v>
          </cell>
          <cell r="WI281">
            <v>1</v>
          </cell>
          <cell r="WJ281">
            <v>1</v>
          </cell>
          <cell r="WK281">
            <v>1</v>
          </cell>
          <cell r="WL281">
            <v>1</v>
          </cell>
          <cell r="WM281">
            <v>1</v>
          </cell>
          <cell r="WN281">
            <v>1</v>
          </cell>
          <cell r="WO281">
            <v>1</v>
          </cell>
          <cell r="WP281">
            <v>1</v>
          </cell>
          <cell r="WQ281">
            <v>1</v>
          </cell>
          <cell r="WR281">
            <v>1</v>
          </cell>
          <cell r="WS281">
            <v>1</v>
          </cell>
          <cell r="WT281">
            <v>1</v>
          </cell>
          <cell r="WU281">
            <v>1</v>
          </cell>
          <cell r="WV281">
            <v>1</v>
          </cell>
          <cell r="WW281">
            <v>1</v>
          </cell>
          <cell r="WX281">
            <v>1</v>
          </cell>
          <cell r="WY281">
            <v>1</v>
          </cell>
          <cell r="WZ281">
            <v>1</v>
          </cell>
          <cell r="XA281">
            <v>1</v>
          </cell>
          <cell r="XB281">
            <v>1</v>
          </cell>
          <cell r="XC281">
            <v>1</v>
          </cell>
          <cell r="XD281">
            <v>1</v>
          </cell>
          <cell r="XE281">
            <v>1</v>
          </cell>
          <cell r="XF281">
            <v>1</v>
          </cell>
          <cell r="XG281">
            <v>1</v>
          </cell>
          <cell r="XH281">
            <v>1</v>
          </cell>
          <cell r="XI281">
            <v>1</v>
          </cell>
          <cell r="XJ281">
            <v>1</v>
          </cell>
          <cell r="XK281">
            <v>1</v>
          </cell>
          <cell r="XL281">
            <v>1</v>
          </cell>
          <cell r="XM281">
            <v>1</v>
          </cell>
          <cell r="XN281">
            <v>1</v>
          </cell>
          <cell r="XO281">
            <v>1</v>
          </cell>
          <cell r="XP281">
            <v>1</v>
          </cell>
          <cell r="XQ281">
            <v>1</v>
          </cell>
          <cell r="XR281">
            <v>1</v>
          </cell>
          <cell r="XS281">
            <v>1</v>
          </cell>
          <cell r="XT281">
            <v>1</v>
          </cell>
          <cell r="XU281">
            <v>1</v>
          </cell>
          <cell r="XV281">
            <v>1</v>
          </cell>
          <cell r="XW281">
            <v>1</v>
          </cell>
          <cell r="XX281">
            <v>1</v>
          </cell>
          <cell r="XY281">
            <v>1</v>
          </cell>
          <cell r="XZ281">
            <v>1</v>
          </cell>
          <cell r="YA281">
            <v>1</v>
          </cell>
          <cell r="YB281">
            <v>1</v>
          </cell>
          <cell r="YC281">
            <v>1</v>
          </cell>
          <cell r="YD281">
            <v>1</v>
          </cell>
          <cell r="YE281">
            <v>1</v>
          </cell>
          <cell r="YF281">
            <v>1</v>
          </cell>
          <cell r="YG281">
            <v>1</v>
          </cell>
          <cell r="YH281">
            <v>1</v>
          </cell>
          <cell r="YI281">
            <v>1</v>
          </cell>
          <cell r="YJ281">
            <v>1</v>
          </cell>
          <cell r="YK281">
            <v>1</v>
          </cell>
          <cell r="YL281">
            <v>1</v>
          </cell>
          <cell r="YM281">
            <v>1</v>
          </cell>
          <cell r="YN281">
            <v>1</v>
          </cell>
          <cell r="YO281">
            <v>1</v>
          </cell>
          <cell r="YP281">
            <v>1</v>
          </cell>
          <cell r="YQ281">
            <v>1</v>
          </cell>
          <cell r="YR281">
            <v>1</v>
          </cell>
          <cell r="YS281">
            <v>1</v>
          </cell>
          <cell r="YT281">
            <v>1</v>
          </cell>
          <cell r="YU281">
            <v>1</v>
          </cell>
          <cell r="YV281">
            <v>1</v>
          </cell>
          <cell r="YW281">
            <v>1</v>
          </cell>
          <cell r="YX281">
            <v>1</v>
          </cell>
          <cell r="YY281">
            <v>1</v>
          </cell>
          <cell r="YZ281">
            <v>1</v>
          </cell>
          <cell r="ZA281">
            <v>1</v>
          </cell>
          <cell r="ZB281">
            <v>1</v>
          </cell>
          <cell r="ZC281">
            <v>1</v>
          </cell>
          <cell r="ZD281">
            <v>1</v>
          </cell>
          <cell r="ZE281">
            <v>1</v>
          </cell>
          <cell r="ZF281">
            <v>1</v>
          </cell>
          <cell r="ZG281">
            <v>1</v>
          </cell>
          <cell r="ZH281">
            <v>1</v>
          </cell>
          <cell r="ZI281">
            <v>1</v>
          </cell>
          <cell r="ZJ281">
            <v>1</v>
          </cell>
          <cell r="ZK281">
            <v>1</v>
          </cell>
          <cell r="ZL281">
            <v>1</v>
          </cell>
          <cell r="ZM281">
            <v>1</v>
          </cell>
          <cell r="ZN281">
            <v>1</v>
          </cell>
          <cell r="ZO281">
            <v>1</v>
          </cell>
          <cell r="ZP281">
            <v>1</v>
          </cell>
          <cell r="ZQ281">
            <v>1</v>
          </cell>
          <cell r="ZR281">
            <v>1</v>
          </cell>
          <cell r="ZS281">
            <v>1</v>
          </cell>
          <cell r="ZT281">
            <v>1</v>
          </cell>
          <cell r="ZU281">
            <v>1</v>
          </cell>
          <cell r="ZV281">
            <v>1</v>
          </cell>
          <cell r="ZW281">
            <v>1</v>
          </cell>
          <cell r="ZX281">
            <v>1</v>
          </cell>
          <cell r="ZY281">
            <v>1</v>
          </cell>
          <cell r="ZZ281">
            <v>1</v>
          </cell>
          <cell r="AAA281">
            <v>1</v>
          </cell>
          <cell r="AAB281">
            <v>1</v>
          </cell>
          <cell r="AAC281">
            <v>1</v>
          </cell>
          <cell r="AAD281">
            <v>1</v>
          </cell>
          <cell r="AAE281">
            <v>1</v>
          </cell>
          <cell r="AAF281">
            <v>1</v>
          </cell>
          <cell r="AAG281">
            <v>1</v>
          </cell>
          <cell r="AAH281">
            <v>1</v>
          </cell>
          <cell r="AAI281">
            <v>1</v>
          </cell>
          <cell r="AAJ281">
            <v>1</v>
          </cell>
          <cell r="AAK281">
            <v>1</v>
          </cell>
          <cell r="AAL281">
            <v>1</v>
          </cell>
          <cell r="AAM281">
            <v>1</v>
          </cell>
          <cell r="AAN281">
            <v>1</v>
          </cell>
          <cell r="AAO281">
            <v>1</v>
          </cell>
          <cell r="AAP281">
            <v>1</v>
          </cell>
          <cell r="AAQ281">
            <v>1</v>
          </cell>
          <cell r="AAR281">
            <v>1</v>
          </cell>
          <cell r="AAS281">
            <v>1</v>
          </cell>
          <cell r="AAT281">
            <v>1</v>
          </cell>
          <cell r="AAU281">
            <v>1</v>
          </cell>
          <cell r="AAV281">
            <v>1</v>
          </cell>
          <cell r="AAW281">
            <v>1</v>
          </cell>
          <cell r="AAX281">
            <v>1</v>
          </cell>
          <cell r="AAY281">
            <v>1</v>
          </cell>
          <cell r="AAZ281">
            <v>1</v>
          </cell>
          <cell r="ABA281">
            <v>1</v>
          </cell>
          <cell r="ABB281">
            <v>1</v>
          </cell>
          <cell r="ABC281">
            <v>1</v>
          </cell>
          <cell r="ABD281">
            <v>1</v>
          </cell>
          <cell r="ABE281">
            <v>1</v>
          </cell>
          <cell r="ABF281">
            <v>1</v>
          </cell>
          <cell r="ABG281">
            <v>1</v>
          </cell>
          <cell r="ABH281">
            <v>1</v>
          </cell>
          <cell r="ABI281">
            <v>1</v>
          </cell>
          <cell r="ABJ281">
            <v>1</v>
          </cell>
          <cell r="ABK281">
            <v>1</v>
          </cell>
          <cell r="ABL281">
            <v>1</v>
          </cell>
          <cell r="ABM281">
            <v>1</v>
          </cell>
          <cell r="ABN281">
            <v>1</v>
          </cell>
          <cell r="ABO281">
            <v>1</v>
          </cell>
          <cell r="ABP281">
            <v>1</v>
          </cell>
          <cell r="ABQ281">
            <v>1</v>
          </cell>
          <cell r="ABR281">
            <v>1</v>
          </cell>
          <cell r="ABS281">
            <v>1</v>
          </cell>
          <cell r="ABT281">
            <v>1</v>
          </cell>
          <cell r="ABU281">
            <v>1</v>
          </cell>
          <cell r="ABV281">
            <v>1</v>
          </cell>
          <cell r="ABW281">
            <v>1</v>
          </cell>
          <cell r="ABX281">
            <v>1</v>
          </cell>
          <cell r="ABY281">
            <v>1</v>
          </cell>
          <cell r="ABZ281">
            <v>1</v>
          </cell>
          <cell r="ACA281">
            <v>1</v>
          </cell>
          <cell r="ACB281">
            <v>1</v>
          </cell>
          <cell r="ACC281">
            <v>1</v>
          </cell>
          <cell r="ACD281">
            <v>1</v>
          </cell>
          <cell r="ACE281">
            <v>1</v>
          </cell>
          <cell r="ACF281">
            <v>1</v>
          </cell>
          <cell r="ACG281">
            <v>1</v>
          </cell>
          <cell r="ACH281">
            <v>1</v>
          </cell>
          <cell r="ACI281">
            <v>1</v>
          </cell>
          <cell r="ACJ281">
            <v>1</v>
          </cell>
          <cell r="ACK281">
            <v>1</v>
          </cell>
          <cell r="ACL281">
            <v>1</v>
          </cell>
          <cell r="ACM281">
            <v>1</v>
          </cell>
          <cell r="ACN281">
            <v>1</v>
          </cell>
          <cell r="ACO281">
            <v>1</v>
          </cell>
          <cell r="ACP281">
            <v>1</v>
          </cell>
          <cell r="ACQ281">
            <v>1</v>
          </cell>
          <cell r="ACR281">
            <v>1</v>
          </cell>
          <cell r="ACS281">
            <v>1</v>
          </cell>
          <cell r="ACT281">
            <v>1</v>
          </cell>
          <cell r="ACU281">
            <v>1</v>
          </cell>
          <cell r="ACV281">
            <v>1</v>
          </cell>
          <cell r="ACW281">
            <v>1</v>
          </cell>
          <cell r="ACX281">
            <v>1</v>
          </cell>
          <cell r="ACY281">
            <v>1</v>
          </cell>
          <cell r="ACZ281">
            <v>1</v>
          </cell>
          <cell r="ADA281">
            <v>1</v>
          </cell>
          <cell r="ADB281">
            <v>1</v>
          </cell>
          <cell r="ADC281">
            <v>1</v>
          </cell>
          <cell r="ADD281">
            <v>1</v>
          </cell>
          <cell r="ADE281">
            <v>1</v>
          </cell>
          <cell r="ADF281">
            <v>1</v>
          </cell>
          <cell r="ADG281">
            <v>1</v>
          </cell>
          <cell r="ADH281">
            <v>1</v>
          </cell>
          <cell r="ADI281">
            <v>1</v>
          </cell>
          <cell r="ADJ281">
            <v>1</v>
          </cell>
          <cell r="ADK281">
            <v>1</v>
          </cell>
          <cell r="ADL281">
            <v>1</v>
          </cell>
          <cell r="ADM281">
            <v>1</v>
          </cell>
          <cell r="ADN281">
            <v>1</v>
          </cell>
          <cell r="ADO281">
            <v>1</v>
          </cell>
          <cell r="ADP281">
            <v>1</v>
          </cell>
          <cell r="ADQ281">
            <v>1</v>
          </cell>
          <cell r="ADR281">
            <v>1</v>
          </cell>
          <cell r="ADS281">
            <v>1</v>
          </cell>
          <cell r="ADT281">
            <v>1</v>
          </cell>
          <cell r="ADU281">
            <v>1</v>
          </cell>
          <cell r="ADV281">
            <v>1</v>
          </cell>
          <cell r="ADW281">
            <v>1</v>
          </cell>
          <cell r="ADX281">
            <v>1</v>
          </cell>
          <cell r="ADY281">
            <v>1</v>
          </cell>
          <cell r="ADZ281">
            <v>1</v>
          </cell>
          <cell r="AEA281">
            <v>1</v>
          </cell>
          <cell r="AEB281">
            <v>1</v>
          </cell>
          <cell r="AEC281">
            <v>1</v>
          </cell>
          <cell r="AED281">
            <v>1</v>
          </cell>
          <cell r="AEE281">
            <v>1</v>
          </cell>
          <cell r="AEF281">
            <v>1</v>
          </cell>
          <cell r="AEG281">
            <v>1</v>
          </cell>
          <cell r="AEH281">
            <v>1</v>
          </cell>
          <cell r="AEI281">
            <v>1</v>
          </cell>
          <cell r="AEJ281">
            <v>1</v>
          </cell>
          <cell r="AEK281">
            <v>1</v>
          </cell>
          <cell r="AEL281">
            <v>1</v>
          </cell>
          <cell r="AEM281">
            <v>1</v>
          </cell>
          <cell r="AEN281">
            <v>1</v>
          </cell>
          <cell r="AEO281">
            <v>1</v>
          </cell>
          <cell r="AEP281">
            <v>1</v>
          </cell>
          <cell r="AEQ281">
            <v>1</v>
          </cell>
          <cell r="AER281">
            <v>1</v>
          </cell>
          <cell r="AES281">
            <v>1</v>
          </cell>
          <cell r="AET281">
            <v>1</v>
          </cell>
          <cell r="AEU281">
            <v>1</v>
          </cell>
          <cell r="AEV281">
            <v>1</v>
          </cell>
          <cell r="AEW281">
            <v>1</v>
          </cell>
          <cell r="AEX281">
            <v>1</v>
          </cell>
          <cell r="AEY281">
            <v>1</v>
          </cell>
          <cell r="AEZ281">
            <v>1</v>
          </cell>
          <cell r="AFA281">
            <v>1</v>
          </cell>
          <cell r="AFB281">
            <v>1</v>
          </cell>
          <cell r="AFC281">
            <v>1</v>
          </cell>
          <cell r="AFD281">
            <v>1</v>
          </cell>
          <cell r="AFE281">
            <v>1</v>
          </cell>
          <cell r="AFF281">
            <v>1</v>
          </cell>
          <cell r="AFG281">
            <v>1</v>
          </cell>
          <cell r="AFH281">
            <v>1</v>
          </cell>
          <cell r="AFI281">
            <v>1</v>
          </cell>
          <cell r="AFJ281">
            <v>1</v>
          </cell>
          <cell r="AFK281">
            <v>1</v>
          </cell>
          <cell r="AFL281">
            <v>1</v>
          </cell>
          <cell r="AFM281">
            <v>1</v>
          </cell>
          <cell r="AFN281">
            <v>1</v>
          </cell>
          <cell r="AFO281">
            <v>1</v>
          </cell>
          <cell r="AFP281">
            <v>1</v>
          </cell>
          <cell r="AFQ281">
            <v>1</v>
          </cell>
          <cell r="AFR281">
            <v>1</v>
          </cell>
          <cell r="AFS281">
            <v>1</v>
          </cell>
          <cell r="AFT281">
            <v>1</v>
          </cell>
          <cell r="AFU281">
            <v>1</v>
          </cell>
          <cell r="AFV281">
            <v>1</v>
          </cell>
          <cell r="AFW281">
            <v>1</v>
          </cell>
          <cell r="AFX281">
            <v>1</v>
          </cell>
          <cell r="AFY281">
            <v>1</v>
          </cell>
          <cell r="AFZ281">
            <v>1</v>
          </cell>
          <cell r="AGA281">
            <v>1</v>
          </cell>
          <cell r="AGB281">
            <v>1</v>
          </cell>
          <cell r="AGC281">
            <v>1</v>
          </cell>
          <cell r="AGD281">
            <v>1</v>
          </cell>
          <cell r="AGE281">
            <v>1</v>
          </cell>
          <cell r="AGF281">
            <v>1</v>
          </cell>
          <cell r="AGG281">
            <v>1</v>
          </cell>
          <cell r="AGH281">
            <v>1</v>
          </cell>
          <cell r="AGI281">
            <v>1</v>
          </cell>
          <cell r="AGJ281">
            <v>1</v>
          </cell>
          <cell r="AGK281">
            <v>1</v>
          </cell>
          <cell r="AGL281">
            <v>1</v>
          </cell>
          <cell r="AGM281">
            <v>1</v>
          </cell>
          <cell r="AGN281">
            <v>1</v>
          </cell>
          <cell r="AGO281">
            <v>1</v>
          </cell>
          <cell r="AGP281">
            <v>1</v>
          </cell>
          <cell r="AGQ281">
            <v>1</v>
          </cell>
          <cell r="AGR281">
            <v>1</v>
          </cell>
          <cell r="AGS281">
            <v>1</v>
          </cell>
          <cell r="AGT281">
            <v>1</v>
          </cell>
          <cell r="AGU281">
            <v>1</v>
          </cell>
          <cell r="AGV281">
            <v>1</v>
          </cell>
          <cell r="AGW281">
            <v>1</v>
          </cell>
          <cell r="AGX281">
            <v>1</v>
          </cell>
          <cell r="AGY281">
            <v>1</v>
          </cell>
          <cell r="AGZ281">
            <v>1</v>
          </cell>
          <cell r="AHA281">
            <v>1</v>
          </cell>
          <cell r="AHB281">
            <v>1</v>
          </cell>
          <cell r="AHC281">
            <v>1</v>
          </cell>
          <cell r="AHD281">
            <v>1</v>
          </cell>
          <cell r="AHE281">
            <v>1</v>
          </cell>
          <cell r="AHF281">
            <v>1</v>
          </cell>
          <cell r="AHG281">
            <v>1</v>
          </cell>
          <cell r="AHH281">
            <v>1</v>
          </cell>
          <cell r="AHI281">
            <v>1</v>
          </cell>
          <cell r="AHJ281">
            <v>1</v>
          </cell>
          <cell r="AHK281">
            <v>1</v>
          </cell>
          <cell r="AHL281">
            <v>1</v>
          </cell>
          <cell r="AHM281">
            <v>1</v>
          </cell>
          <cell r="AHN281">
            <v>1</v>
          </cell>
          <cell r="AHO281">
            <v>1</v>
          </cell>
          <cell r="AHP281">
            <v>1</v>
          </cell>
          <cell r="AHQ281">
            <v>1</v>
          </cell>
          <cell r="AHR281">
            <v>1</v>
          </cell>
          <cell r="AHS281">
            <v>1</v>
          </cell>
          <cell r="AHT281">
            <v>1</v>
          </cell>
          <cell r="AHU281">
            <v>1</v>
          </cell>
          <cell r="AHV281">
            <v>1</v>
          </cell>
          <cell r="AHW281">
            <v>1</v>
          </cell>
          <cell r="AHX281">
            <v>1</v>
          </cell>
          <cell r="AHY281">
            <v>1</v>
          </cell>
          <cell r="AHZ281">
            <v>1</v>
          </cell>
          <cell r="AIA281">
            <v>1</v>
          </cell>
          <cell r="AIB281">
            <v>1</v>
          </cell>
          <cell r="AIC281">
            <v>1</v>
          </cell>
          <cell r="AID281">
            <v>1</v>
          </cell>
          <cell r="AIE281">
            <v>1</v>
          </cell>
          <cell r="AIF281">
            <v>1</v>
          </cell>
          <cell r="AIG281">
            <v>1</v>
          </cell>
          <cell r="AIH281">
            <v>1</v>
          </cell>
          <cell r="AII281">
            <v>1</v>
          </cell>
          <cell r="AIJ281">
            <v>1</v>
          </cell>
          <cell r="AIK281">
            <v>1</v>
          </cell>
          <cell r="AIL281">
            <v>1</v>
          </cell>
          <cell r="AIM281">
            <v>1</v>
          </cell>
          <cell r="AIN281">
            <v>1</v>
          </cell>
          <cell r="AIO281">
            <v>1</v>
          </cell>
          <cell r="AIP281">
            <v>1</v>
          </cell>
          <cell r="AIQ281">
            <v>1</v>
          </cell>
          <cell r="AIR281">
            <v>1</v>
          </cell>
          <cell r="AIS281">
            <v>1</v>
          </cell>
          <cell r="AIT281">
            <v>1</v>
          </cell>
          <cell r="AIU281">
            <v>1</v>
          </cell>
          <cell r="AIV281">
            <v>1</v>
          </cell>
          <cell r="AIW281">
            <v>1</v>
          </cell>
          <cell r="AIX281">
            <v>1</v>
          </cell>
          <cell r="AIY281">
            <v>1</v>
          </cell>
          <cell r="AIZ281">
            <v>1</v>
          </cell>
          <cell r="AJA281">
            <v>1</v>
          </cell>
          <cell r="AJB281">
            <v>1</v>
          </cell>
          <cell r="AJC281">
            <v>1</v>
          </cell>
          <cell r="AJD281">
            <v>1</v>
          </cell>
          <cell r="AJE281">
            <v>1</v>
          </cell>
          <cell r="AJF281">
            <v>1</v>
          </cell>
          <cell r="AJG281">
            <v>1</v>
          </cell>
          <cell r="AJH281">
            <v>1</v>
          </cell>
          <cell r="AJI281">
            <v>1</v>
          </cell>
          <cell r="AJJ281">
            <v>1</v>
          </cell>
          <cell r="AJK281">
            <v>1</v>
          </cell>
          <cell r="AJL281">
            <v>1</v>
          </cell>
          <cell r="AJM281">
            <v>1</v>
          </cell>
          <cell r="AJN281">
            <v>1</v>
          </cell>
          <cell r="AJO281">
            <v>1</v>
          </cell>
          <cell r="AJP281">
            <v>1</v>
          </cell>
          <cell r="AJQ281">
            <v>1</v>
          </cell>
          <cell r="AJR281">
            <v>1</v>
          </cell>
          <cell r="AJS281">
            <v>1</v>
          </cell>
          <cell r="AJT281">
            <v>1</v>
          </cell>
          <cell r="AJU281">
            <v>1</v>
          </cell>
          <cell r="AJV281">
            <v>1</v>
          </cell>
          <cell r="AJW281">
            <v>1</v>
          </cell>
          <cell r="AJX281">
            <v>1</v>
          </cell>
          <cell r="AJY281">
            <v>1</v>
          </cell>
          <cell r="AJZ281">
            <v>1</v>
          </cell>
          <cell r="AKA281">
            <v>1</v>
          </cell>
          <cell r="AKB281">
            <v>1</v>
          </cell>
          <cell r="AKC281">
            <v>1</v>
          </cell>
          <cell r="AKD281">
            <v>1</v>
          </cell>
          <cell r="AKE281">
            <v>1</v>
          </cell>
          <cell r="AKF281">
            <v>1</v>
          </cell>
          <cell r="AKG281">
            <v>1</v>
          </cell>
          <cell r="AKH281">
            <v>1</v>
          </cell>
          <cell r="AKI281">
            <v>1</v>
          </cell>
          <cell r="AKJ281">
            <v>1</v>
          </cell>
          <cell r="AKK281">
            <v>1</v>
          </cell>
          <cell r="AKL281">
            <v>1</v>
          </cell>
          <cell r="AKM281">
            <v>1</v>
          </cell>
          <cell r="AKN281">
            <v>1</v>
          </cell>
          <cell r="AKO281">
            <v>1</v>
          </cell>
          <cell r="AKP281">
            <v>1</v>
          </cell>
          <cell r="AKQ281">
            <v>1</v>
          </cell>
          <cell r="AKR281">
            <v>1</v>
          </cell>
          <cell r="AKS281">
            <v>1</v>
          </cell>
          <cell r="AKT281">
            <v>1</v>
          </cell>
          <cell r="AKU281">
            <v>1</v>
          </cell>
          <cell r="AKV281">
            <v>1</v>
          </cell>
          <cell r="AKW281">
            <v>1</v>
          </cell>
          <cell r="AKX281">
            <v>1</v>
          </cell>
          <cell r="AKY281">
            <v>1</v>
          </cell>
          <cell r="AKZ281">
            <v>1</v>
          </cell>
          <cell r="ALA281">
            <v>1</v>
          </cell>
          <cell r="ALB281">
            <v>1</v>
          </cell>
          <cell r="ALC281">
            <v>1</v>
          </cell>
          <cell r="ALD281">
            <v>1</v>
          </cell>
          <cell r="ALE281">
            <v>1</v>
          </cell>
          <cell r="ALF281">
            <v>1</v>
          </cell>
          <cell r="ALG281">
            <v>1</v>
          </cell>
          <cell r="ALH281">
            <v>1</v>
          </cell>
          <cell r="ALI281">
            <v>1</v>
          </cell>
          <cell r="ALJ281">
            <v>1</v>
          </cell>
          <cell r="ALK281">
            <v>1</v>
          </cell>
          <cell r="ALL281">
            <v>1</v>
          </cell>
          <cell r="ALM281">
            <v>1</v>
          </cell>
          <cell r="ALN281">
            <v>1</v>
          </cell>
          <cell r="ALO281">
            <v>1</v>
          </cell>
          <cell r="ALP281">
            <v>1</v>
          </cell>
          <cell r="ALQ281">
            <v>1</v>
          </cell>
          <cell r="ALR281">
            <v>1</v>
          </cell>
          <cell r="ALS281">
            <v>1</v>
          </cell>
          <cell r="ALT281">
            <v>1</v>
          </cell>
          <cell r="ALU281">
            <v>1</v>
          </cell>
          <cell r="ALV281">
            <v>1</v>
          </cell>
          <cell r="ALW281">
            <v>1</v>
          </cell>
          <cell r="ALX281">
            <v>1</v>
          </cell>
          <cell r="ALY281">
            <v>1</v>
          </cell>
          <cell r="ALZ281">
            <v>1</v>
          </cell>
          <cell r="AMA281">
            <v>1</v>
          </cell>
          <cell r="AMB281">
            <v>1</v>
          </cell>
          <cell r="AMC281">
            <v>1</v>
          </cell>
          <cell r="AMD281">
            <v>1</v>
          </cell>
          <cell r="AME281">
            <v>1</v>
          </cell>
          <cell r="AMF281">
            <v>1</v>
          </cell>
          <cell r="AMG281">
            <v>1</v>
          </cell>
          <cell r="AMH281">
            <v>1</v>
          </cell>
          <cell r="AMI281">
            <v>1</v>
          </cell>
          <cell r="AMJ281">
            <v>1</v>
          </cell>
          <cell r="AMK281">
            <v>1</v>
          </cell>
          <cell r="AML281">
            <v>1</v>
          </cell>
          <cell r="AMM281">
            <v>1</v>
          </cell>
          <cell r="AMN281">
            <v>1</v>
          </cell>
          <cell r="AMO281">
            <v>1</v>
          </cell>
          <cell r="AMP281">
            <v>1</v>
          </cell>
          <cell r="AMQ281">
            <v>1</v>
          </cell>
          <cell r="AMR281">
            <v>1</v>
          </cell>
          <cell r="AMS281">
            <v>1</v>
          </cell>
          <cell r="AMT281">
            <v>1</v>
          </cell>
          <cell r="AMU281">
            <v>1</v>
          </cell>
          <cell r="AMV281">
            <v>1</v>
          </cell>
          <cell r="AMW281">
            <v>1</v>
          </cell>
          <cell r="AMX281">
            <v>1</v>
          </cell>
          <cell r="AMY281">
            <v>1</v>
          </cell>
          <cell r="AMZ281">
            <v>1</v>
          </cell>
          <cell r="ANA281">
            <v>1</v>
          </cell>
          <cell r="ANB281">
            <v>1</v>
          </cell>
          <cell r="ANC281">
            <v>1</v>
          </cell>
          <cell r="AND281">
            <v>1</v>
          </cell>
          <cell r="ANE281">
            <v>1</v>
          </cell>
          <cell r="ANF281">
            <v>1</v>
          </cell>
          <cell r="ANG281">
            <v>1</v>
          </cell>
          <cell r="ANH281">
            <v>1</v>
          </cell>
          <cell r="ANI281">
            <v>1</v>
          </cell>
          <cell r="ANJ281">
            <v>1</v>
          </cell>
          <cell r="ANK281">
            <v>1</v>
          </cell>
          <cell r="ANL281">
            <v>1</v>
          </cell>
          <cell r="ANM281">
            <v>1</v>
          </cell>
          <cell r="ANN281">
            <v>1</v>
          </cell>
          <cell r="ANO281">
            <v>1</v>
          </cell>
          <cell r="ANP281">
            <v>1</v>
          </cell>
          <cell r="ANQ281">
            <v>1</v>
          </cell>
          <cell r="ANR281">
            <v>1</v>
          </cell>
          <cell r="ANS281">
            <v>1</v>
          </cell>
          <cell r="ANT281">
            <v>1</v>
          </cell>
          <cell r="ANU281">
            <v>1</v>
          </cell>
          <cell r="ANV281">
            <v>1</v>
          </cell>
          <cell r="ANW281">
            <v>1</v>
          </cell>
          <cell r="ANX281">
            <v>1</v>
          </cell>
          <cell r="ANY281">
            <v>1</v>
          </cell>
          <cell r="ANZ281">
            <v>1</v>
          </cell>
          <cell r="AOA281">
            <v>1</v>
          </cell>
          <cell r="AOB281">
            <v>1</v>
          </cell>
          <cell r="AOC281">
            <v>1</v>
          </cell>
          <cell r="AOD281">
            <v>1</v>
          </cell>
          <cell r="AOE281">
            <v>1</v>
          </cell>
          <cell r="AOF281">
            <v>1</v>
          </cell>
          <cell r="AOG281">
            <v>1</v>
          </cell>
          <cell r="AOH281">
            <v>1</v>
          </cell>
          <cell r="AOI281">
            <v>1</v>
          </cell>
          <cell r="AOJ281">
            <v>1</v>
          </cell>
          <cell r="AOK281">
            <v>1</v>
          </cell>
          <cell r="AOL281">
            <v>1</v>
          </cell>
          <cell r="AOM281">
            <v>1</v>
          </cell>
          <cell r="AON281">
            <v>1</v>
          </cell>
          <cell r="AOO281">
            <v>1</v>
          </cell>
          <cell r="AOP281">
            <v>1</v>
          </cell>
          <cell r="AOQ281">
            <v>1</v>
          </cell>
          <cell r="AOR281">
            <v>1</v>
          </cell>
          <cell r="AOS281">
            <v>1</v>
          </cell>
          <cell r="AOT281">
            <v>1</v>
          </cell>
          <cell r="AOU281">
            <v>1</v>
          </cell>
          <cell r="AOV281">
            <v>1</v>
          </cell>
          <cell r="AOW281">
            <v>1</v>
          </cell>
          <cell r="AOX281">
            <v>1</v>
          </cell>
          <cell r="AOY281">
            <v>1</v>
          </cell>
          <cell r="AOZ281">
            <v>1</v>
          </cell>
          <cell r="APA281">
            <v>1</v>
          </cell>
          <cell r="APB281">
            <v>1</v>
          </cell>
          <cell r="APC281">
            <v>1</v>
          </cell>
          <cell r="APD281">
            <v>1</v>
          </cell>
          <cell r="APE281">
            <v>1</v>
          </cell>
          <cell r="APF281">
            <v>1</v>
          </cell>
          <cell r="APG281">
            <v>1</v>
          </cell>
          <cell r="APH281">
            <v>1</v>
          </cell>
          <cell r="API281">
            <v>1</v>
          </cell>
          <cell r="APJ281">
            <v>1</v>
          </cell>
          <cell r="APK281">
            <v>1</v>
          </cell>
          <cell r="APL281">
            <v>1</v>
          </cell>
          <cell r="APM281">
            <v>1</v>
          </cell>
          <cell r="APN281">
            <v>1</v>
          </cell>
          <cell r="APO281">
            <v>1</v>
          </cell>
          <cell r="APP281">
            <v>1</v>
          </cell>
          <cell r="APQ281">
            <v>1</v>
          </cell>
          <cell r="APR281">
            <v>1</v>
          </cell>
          <cell r="APS281">
            <v>1</v>
          </cell>
          <cell r="APT281">
            <v>1</v>
          </cell>
          <cell r="APU281">
            <v>1</v>
          </cell>
          <cell r="APV281">
            <v>1</v>
          </cell>
          <cell r="APW281">
            <v>1</v>
          </cell>
          <cell r="APX281">
            <v>1</v>
          </cell>
          <cell r="APY281">
            <v>1</v>
          </cell>
          <cell r="APZ281">
            <v>1</v>
          </cell>
          <cell r="AQA281">
            <v>1</v>
          </cell>
          <cell r="AQB281">
            <v>1</v>
          </cell>
          <cell r="AQC281">
            <v>1</v>
          </cell>
          <cell r="AQD281">
            <v>1</v>
          </cell>
          <cell r="AQE281">
            <v>1</v>
          </cell>
          <cell r="AQF281">
            <v>1</v>
          </cell>
          <cell r="AQG281">
            <v>1</v>
          </cell>
          <cell r="AQH281">
            <v>1</v>
          </cell>
          <cell r="AQI281">
            <v>1</v>
          </cell>
          <cell r="AQJ281">
            <v>1</v>
          </cell>
          <cell r="AQK281">
            <v>1</v>
          </cell>
          <cell r="AQL281">
            <v>1</v>
          </cell>
          <cell r="AQM281">
            <v>1</v>
          </cell>
          <cell r="AQN281">
            <v>1</v>
          </cell>
          <cell r="AQO281">
            <v>1</v>
          </cell>
          <cell r="AQP281">
            <v>1</v>
          </cell>
          <cell r="AQQ281">
            <v>1</v>
          </cell>
          <cell r="AQR281">
            <v>1</v>
          </cell>
          <cell r="AQS281">
            <v>1</v>
          </cell>
          <cell r="AQT281">
            <v>1</v>
          </cell>
          <cell r="AQU281">
            <v>1</v>
          </cell>
          <cell r="AQV281">
            <v>1</v>
          </cell>
          <cell r="AQW281">
            <v>1</v>
          </cell>
          <cell r="AQX281">
            <v>1</v>
          </cell>
          <cell r="AQY281">
            <v>1</v>
          </cell>
          <cell r="AQZ281">
            <v>1</v>
          </cell>
          <cell r="ARA281">
            <v>1</v>
          </cell>
          <cell r="ARB281">
            <v>1</v>
          </cell>
          <cell r="ARC281">
            <v>1</v>
          </cell>
          <cell r="ARD281">
            <v>1</v>
          </cell>
          <cell r="ARE281">
            <v>1</v>
          </cell>
          <cell r="ARF281">
            <v>1</v>
          </cell>
          <cell r="ARG281">
            <v>1</v>
          </cell>
          <cell r="ARH281">
            <v>1</v>
          </cell>
          <cell r="ARI281">
            <v>1</v>
          </cell>
          <cell r="ARJ281">
            <v>1</v>
          </cell>
          <cell r="ARK281">
            <v>1</v>
          </cell>
          <cell r="ARL281">
            <v>1</v>
          </cell>
          <cell r="ARM281">
            <v>1</v>
          </cell>
          <cell r="ARN281">
            <v>1</v>
          </cell>
          <cell r="ARO281">
            <v>1</v>
          </cell>
          <cell r="ARP281">
            <v>1</v>
          </cell>
          <cell r="ARQ281">
            <v>1</v>
          </cell>
          <cell r="ARR281">
            <v>1</v>
          </cell>
          <cell r="ARS281">
            <v>1</v>
          </cell>
          <cell r="ART281">
            <v>1</v>
          </cell>
          <cell r="ARU281">
            <v>1</v>
          </cell>
          <cell r="ARV281">
            <v>1</v>
          </cell>
          <cell r="ARW281">
            <v>1</v>
          </cell>
          <cell r="ARX281">
            <v>1</v>
          </cell>
          <cell r="ARY281">
            <v>1</v>
          </cell>
          <cell r="ARZ281">
            <v>1</v>
          </cell>
          <cell r="ASA281">
            <v>1</v>
          </cell>
          <cell r="ASB281">
            <v>1</v>
          </cell>
          <cell r="ASC281">
            <v>1</v>
          </cell>
          <cell r="ASD281">
            <v>1</v>
          </cell>
          <cell r="ASE281">
            <v>1</v>
          </cell>
          <cell r="ASF281">
            <v>1</v>
          </cell>
          <cell r="ASG281">
            <v>1</v>
          </cell>
          <cell r="ASH281">
            <v>1</v>
          </cell>
          <cell r="ASI281">
            <v>1</v>
          </cell>
          <cell r="ASJ281">
            <v>1</v>
          </cell>
          <cell r="ASK281">
            <v>1</v>
          </cell>
          <cell r="ASL281">
            <v>1</v>
          </cell>
          <cell r="ASM281">
            <v>1</v>
          </cell>
          <cell r="ASN281">
            <v>1</v>
          </cell>
          <cell r="ASO281">
            <v>1</v>
          </cell>
          <cell r="ASP281">
            <v>1</v>
          </cell>
          <cell r="ASQ281">
            <v>1</v>
          </cell>
          <cell r="ASR281">
            <v>1</v>
          </cell>
          <cell r="ASS281">
            <v>1</v>
          </cell>
          <cell r="AST281">
            <v>1</v>
          </cell>
          <cell r="ASU281">
            <v>1</v>
          </cell>
          <cell r="ASV281">
            <v>1</v>
          </cell>
          <cell r="ASW281">
            <v>1</v>
          </cell>
          <cell r="ASX281">
            <v>1</v>
          </cell>
          <cell r="ASY281">
            <v>1</v>
          </cell>
          <cell r="ASZ281">
            <v>1</v>
          </cell>
          <cell r="ATA281">
            <v>1</v>
          </cell>
          <cell r="ATB281">
            <v>1</v>
          </cell>
          <cell r="ATC281">
            <v>1</v>
          </cell>
          <cell r="ATD281">
            <v>1</v>
          </cell>
          <cell r="ATE281">
            <v>1</v>
          </cell>
          <cell r="ATF281">
            <v>1</v>
          </cell>
          <cell r="ATG281">
            <v>1</v>
          </cell>
          <cell r="ATH281">
            <v>1</v>
          </cell>
          <cell r="ATI281">
            <v>1</v>
          </cell>
          <cell r="ATJ281">
            <v>1</v>
          </cell>
          <cell r="ATK281">
            <v>1</v>
          </cell>
          <cell r="ATL281">
            <v>1</v>
          </cell>
          <cell r="ATM281">
            <v>1</v>
          </cell>
          <cell r="ATN281">
            <v>1</v>
          </cell>
          <cell r="ATO281">
            <v>1</v>
          </cell>
          <cell r="ATP281">
            <v>1</v>
          </cell>
          <cell r="ATQ281">
            <v>1</v>
          </cell>
          <cell r="ATR281">
            <v>1</v>
          </cell>
          <cell r="ATS281">
            <v>1</v>
          </cell>
          <cell r="ATT281">
            <v>1</v>
          </cell>
          <cell r="ATU281">
            <v>1</v>
          </cell>
          <cell r="ATV281">
            <v>1</v>
          </cell>
          <cell r="ATW281">
            <v>1</v>
          </cell>
          <cell r="ATX281">
            <v>1</v>
          </cell>
          <cell r="ATY281">
            <v>1</v>
          </cell>
          <cell r="ATZ281">
            <v>1</v>
          </cell>
          <cell r="AUA281">
            <v>1</v>
          </cell>
          <cell r="AUB281">
            <v>1</v>
          </cell>
          <cell r="AUC281">
            <v>1</v>
          </cell>
          <cell r="AUD281">
            <v>1</v>
          </cell>
          <cell r="AUE281">
            <v>1</v>
          </cell>
          <cell r="AUF281">
            <v>1</v>
          </cell>
          <cell r="AUG281">
            <v>1</v>
          </cell>
          <cell r="AUH281">
            <v>1</v>
          </cell>
          <cell r="AUI281">
            <v>1</v>
          </cell>
          <cell r="AUJ281">
            <v>1</v>
          </cell>
          <cell r="AUK281">
            <v>1</v>
          </cell>
          <cell r="AUL281">
            <v>1</v>
          </cell>
          <cell r="AUM281">
            <v>1</v>
          </cell>
          <cell r="AUN281">
            <v>1</v>
          </cell>
          <cell r="AUO281">
            <v>1</v>
          </cell>
          <cell r="AUP281">
            <v>1</v>
          </cell>
          <cell r="AUQ281">
            <v>1</v>
          </cell>
          <cell r="AUR281">
            <v>1</v>
          </cell>
          <cell r="AUS281">
            <v>1</v>
          </cell>
          <cell r="AUT281">
            <v>1</v>
          </cell>
          <cell r="AUU281">
            <v>1</v>
          </cell>
          <cell r="AUV281">
            <v>1</v>
          </cell>
          <cell r="AUW281">
            <v>1</v>
          </cell>
          <cell r="AUX281">
            <v>1</v>
          </cell>
          <cell r="AUY281">
            <v>1</v>
          </cell>
          <cell r="AUZ281">
            <v>1</v>
          </cell>
          <cell r="AVA281">
            <v>1</v>
          </cell>
          <cell r="AVB281">
            <v>1</v>
          </cell>
          <cell r="AVC281">
            <v>1</v>
          </cell>
          <cell r="AVD281">
            <v>1</v>
          </cell>
          <cell r="AVE281">
            <v>1</v>
          </cell>
          <cell r="AVF281">
            <v>1</v>
          </cell>
          <cell r="AVG281">
            <v>1</v>
          </cell>
          <cell r="AVH281">
            <v>1</v>
          </cell>
          <cell r="AVI281">
            <v>1</v>
          </cell>
          <cell r="AVJ281">
            <v>1</v>
          </cell>
          <cell r="AVK281">
            <v>1</v>
          </cell>
          <cell r="AVL281">
            <v>1</v>
          </cell>
          <cell r="AVM281">
            <v>1</v>
          </cell>
          <cell r="AVN281">
            <v>1</v>
          </cell>
          <cell r="AVO281">
            <v>1</v>
          </cell>
          <cell r="AVP281">
            <v>1</v>
          </cell>
          <cell r="AVQ281">
            <v>1</v>
          </cell>
          <cell r="AVR281">
            <v>1</v>
          </cell>
          <cell r="AVS281">
            <v>1</v>
          </cell>
          <cell r="AVT281">
            <v>1</v>
          </cell>
          <cell r="AVU281">
            <v>1</v>
          </cell>
          <cell r="AVV281">
            <v>1</v>
          </cell>
          <cell r="AVW281">
            <v>1</v>
          </cell>
          <cell r="AVX281">
            <v>1</v>
          </cell>
          <cell r="AVY281">
            <v>1</v>
          </cell>
          <cell r="AVZ281">
            <v>1</v>
          </cell>
          <cell r="AWA281">
            <v>1</v>
          </cell>
          <cell r="AWB281">
            <v>1</v>
          </cell>
          <cell r="AWC281">
            <v>1</v>
          </cell>
          <cell r="AWD281">
            <v>1</v>
          </cell>
          <cell r="AWE281">
            <v>1</v>
          </cell>
          <cell r="AWF281">
            <v>1</v>
          </cell>
          <cell r="AWG281">
            <v>1</v>
          </cell>
          <cell r="AWH281">
            <v>1</v>
          </cell>
          <cell r="AWI281">
            <v>1</v>
          </cell>
          <cell r="AWJ281">
            <v>1</v>
          </cell>
          <cell r="AWK281">
            <v>1</v>
          </cell>
          <cell r="AWL281">
            <v>1</v>
          </cell>
          <cell r="AWM281">
            <v>1</v>
          </cell>
          <cell r="AWN281">
            <v>1</v>
          </cell>
          <cell r="AWO281">
            <v>1</v>
          </cell>
          <cell r="AWP281">
            <v>1</v>
          </cell>
          <cell r="AWQ281">
            <v>1</v>
          </cell>
          <cell r="AWR281">
            <v>1</v>
          </cell>
          <cell r="AWS281">
            <v>1</v>
          </cell>
          <cell r="AWT281">
            <v>1</v>
          </cell>
          <cell r="AWU281">
            <v>1</v>
          </cell>
          <cell r="AWV281">
            <v>1</v>
          </cell>
          <cell r="AWW281">
            <v>1</v>
          </cell>
          <cell r="AWX281">
            <v>1</v>
          </cell>
          <cell r="AWY281">
            <v>1</v>
          </cell>
          <cell r="AWZ281">
            <v>1</v>
          </cell>
          <cell r="AXA281">
            <v>1</v>
          </cell>
          <cell r="AXB281">
            <v>1</v>
          </cell>
          <cell r="AXC281">
            <v>1</v>
          </cell>
          <cell r="AXD281">
            <v>1</v>
          </cell>
          <cell r="AXE281">
            <v>1</v>
          </cell>
          <cell r="AXF281">
            <v>1</v>
          </cell>
          <cell r="AXG281">
            <v>1</v>
          </cell>
          <cell r="AXH281">
            <v>1</v>
          </cell>
          <cell r="AXI281">
            <v>1</v>
          </cell>
          <cell r="AXJ281">
            <v>1</v>
          </cell>
          <cell r="AXK281">
            <v>1</v>
          </cell>
          <cell r="AXL281">
            <v>1</v>
          </cell>
          <cell r="AXM281">
            <v>1</v>
          </cell>
          <cell r="AXN281">
            <v>1</v>
          </cell>
          <cell r="AXO281">
            <v>1</v>
          </cell>
          <cell r="AXP281">
            <v>1</v>
          </cell>
          <cell r="AXQ281">
            <v>1</v>
          </cell>
          <cell r="AXR281">
            <v>1</v>
          </cell>
          <cell r="AXS281">
            <v>1</v>
          </cell>
          <cell r="AXT281">
            <v>1</v>
          </cell>
          <cell r="AXU281">
            <v>1</v>
          </cell>
          <cell r="AXV281">
            <v>1</v>
          </cell>
          <cell r="AXW281">
            <v>1</v>
          </cell>
          <cell r="AXX281">
            <v>1</v>
          </cell>
          <cell r="AXY281">
            <v>1</v>
          </cell>
          <cell r="AXZ281">
            <v>1</v>
          </cell>
          <cell r="AYA281">
            <v>1</v>
          </cell>
          <cell r="AYB281">
            <v>1</v>
          </cell>
          <cell r="AYC281">
            <v>1</v>
          </cell>
          <cell r="AYD281">
            <v>1</v>
          </cell>
          <cell r="AYE281">
            <v>1</v>
          </cell>
          <cell r="AYF281">
            <v>1</v>
          </cell>
          <cell r="AYG281">
            <v>1</v>
          </cell>
          <cell r="AYH281">
            <v>1</v>
          </cell>
          <cell r="AYI281">
            <v>1</v>
          </cell>
          <cell r="AYJ281">
            <v>1</v>
          </cell>
          <cell r="AYK281">
            <v>1</v>
          </cell>
          <cell r="AYL281">
            <v>1</v>
          </cell>
          <cell r="AYM281">
            <v>1</v>
          </cell>
          <cell r="AYN281">
            <v>1</v>
          </cell>
          <cell r="AYO281">
            <v>1</v>
          </cell>
          <cell r="AYP281">
            <v>1</v>
          </cell>
          <cell r="AYQ281">
            <v>1</v>
          </cell>
          <cell r="AYR281">
            <v>1</v>
          </cell>
          <cell r="AYS281">
            <v>1</v>
          </cell>
          <cell r="AYT281">
            <v>1</v>
          </cell>
          <cell r="AYU281">
            <v>1</v>
          </cell>
          <cell r="AYV281">
            <v>1</v>
          </cell>
          <cell r="AYW281">
            <v>1</v>
          </cell>
          <cell r="AYX281">
            <v>1</v>
          </cell>
          <cell r="AYY281">
            <v>1</v>
          </cell>
          <cell r="AYZ281">
            <v>1</v>
          </cell>
          <cell r="AZA281">
            <v>1</v>
          </cell>
          <cell r="AZB281">
            <v>1</v>
          </cell>
          <cell r="AZC281">
            <v>1</v>
          </cell>
          <cell r="AZD281">
            <v>1</v>
          </cell>
          <cell r="AZE281">
            <v>1</v>
          </cell>
          <cell r="AZF281">
            <v>1</v>
          </cell>
          <cell r="AZG281">
            <v>1</v>
          </cell>
          <cell r="AZH281">
            <v>1</v>
          </cell>
          <cell r="AZI281">
            <v>1</v>
          </cell>
          <cell r="AZJ281">
            <v>1</v>
          </cell>
          <cell r="AZK281">
            <v>1</v>
          </cell>
          <cell r="AZL281">
            <v>1</v>
          </cell>
          <cell r="AZM281">
            <v>1</v>
          </cell>
          <cell r="AZN281">
            <v>1</v>
          </cell>
          <cell r="AZO281">
            <v>1</v>
          </cell>
          <cell r="AZP281">
            <v>1</v>
          </cell>
          <cell r="AZQ281">
            <v>1</v>
          </cell>
          <cell r="AZR281">
            <v>1</v>
          </cell>
          <cell r="AZS281">
            <v>1</v>
          </cell>
          <cell r="AZT281">
            <v>1</v>
          </cell>
          <cell r="AZU281">
            <v>1</v>
          </cell>
          <cell r="AZV281">
            <v>1</v>
          </cell>
          <cell r="AZW281">
            <v>1</v>
          </cell>
          <cell r="AZX281">
            <v>1</v>
          </cell>
          <cell r="AZY281">
            <v>1</v>
          </cell>
          <cell r="AZZ281">
            <v>1</v>
          </cell>
          <cell r="BAA281">
            <v>1</v>
          </cell>
          <cell r="BAB281">
            <v>1</v>
          </cell>
          <cell r="BAC281">
            <v>1</v>
          </cell>
          <cell r="BAD281">
            <v>1</v>
          </cell>
          <cell r="BAE281">
            <v>1</v>
          </cell>
          <cell r="BAF281">
            <v>1</v>
          </cell>
          <cell r="BAG281">
            <v>1</v>
          </cell>
          <cell r="BAH281">
            <v>1</v>
          </cell>
          <cell r="BAI281">
            <v>1</v>
          </cell>
          <cell r="BAJ281">
            <v>1</v>
          </cell>
          <cell r="BAK281">
            <v>1</v>
          </cell>
          <cell r="BAL281">
            <v>1</v>
          </cell>
          <cell r="BAM281">
            <v>1</v>
          </cell>
          <cell r="BAN281">
            <v>1</v>
          </cell>
          <cell r="BAO281">
            <v>1</v>
          </cell>
          <cell r="BAP281">
            <v>1</v>
          </cell>
          <cell r="BAQ281">
            <v>1</v>
          </cell>
          <cell r="BAR281">
            <v>1</v>
          </cell>
          <cell r="BAS281">
            <v>1</v>
          </cell>
          <cell r="BAT281">
            <v>1</v>
          </cell>
          <cell r="BAU281">
            <v>1</v>
          </cell>
          <cell r="BAV281">
            <v>1</v>
          </cell>
          <cell r="BAW281">
            <v>1</v>
          </cell>
          <cell r="BAX281">
            <v>1</v>
          </cell>
          <cell r="BAY281">
            <v>1</v>
          </cell>
          <cell r="BAZ281">
            <v>1</v>
          </cell>
          <cell r="BBA281">
            <v>1</v>
          </cell>
          <cell r="BBB281">
            <v>1</v>
          </cell>
          <cell r="BBC281">
            <v>1</v>
          </cell>
          <cell r="BBD281">
            <v>1</v>
          </cell>
          <cell r="BBE281">
            <v>1</v>
          </cell>
          <cell r="BBF281">
            <v>1</v>
          </cell>
          <cell r="BBG281">
            <v>1</v>
          </cell>
          <cell r="BBH281">
            <v>1</v>
          </cell>
          <cell r="BBI281">
            <v>1</v>
          </cell>
          <cell r="BBJ281">
            <v>1</v>
          </cell>
          <cell r="BBK281">
            <v>1</v>
          </cell>
          <cell r="BBL281">
            <v>1</v>
          </cell>
          <cell r="BBM281">
            <v>1</v>
          </cell>
          <cell r="BBN281">
            <v>1</v>
          </cell>
          <cell r="BBO281">
            <v>1</v>
          </cell>
          <cell r="BBP281">
            <v>1</v>
          </cell>
          <cell r="BBQ281">
            <v>1</v>
          </cell>
          <cell r="BBR281">
            <v>1</v>
          </cell>
          <cell r="BBS281">
            <v>1</v>
          </cell>
          <cell r="BBT281">
            <v>1</v>
          </cell>
          <cell r="BBU281">
            <v>1</v>
          </cell>
          <cell r="BBV281">
            <v>1</v>
          </cell>
          <cell r="BBW281">
            <v>1</v>
          </cell>
          <cell r="BBX281">
            <v>1</v>
          </cell>
          <cell r="BBY281">
            <v>1</v>
          </cell>
          <cell r="BBZ281">
            <v>1</v>
          </cell>
          <cell r="BCA281">
            <v>1</v>
          </cell>
          <cell r="BCB281">
            <v>1</v>
          </cell>
          <cell r="BCC281">
            <v>1</v>
          </cell>
          <cell r="BCD281">
            <v>1</v>
          </cell>
          <cell r="BCE281">
            <v>1</v>
          </cell>
          <cell r="BCF281">
            <v>1</v>
          </cell>
          <cell r="BCG281">
            <v>1</v>
          </cell>
          <cell r="BCH281">
            <v>1</v>
          </cell>
          <cell r="BCI281">
            <v>1</v>
          </cell>
          <cell r="BCJ281">
            <v>1</v>
          </cell>
          <cell r="BCK281">
            <v>1</v>
          </cell>
          <cell r="BCL281">
            <v>1</v>
          </cell>
          <cell r="BCM281">
            <v>1</v>
          </cell>
          <cell r="BCN281">
            <v>1</v>
          </cell>
          <cell r="BCO281">
            <v>1</v>
          </cell>
          <cell r="BCP281">
            <v>1</v>
          </cell>
          <cell r="BCQ281">
            <v>1</v>
          </cell>
          <cell r="BCR281">
            <v>1</v>
          </cell>
          <cell r="BCS281">
            <v>1</v>
          </cell>
          <cell r="BCT281">
            <v>1</v>
          </cell>
          <cell r="BCU281">
            <v>1</v>
          </cell>
          <cell r="BCV281">
            <v>1</v>
          </cell>
          <cell r="BCW281">
            <v>1</v>
          </cell>
          <cell r="BCX281">
            <v>1</v>
          </cell>
          <cell r="BCY281">
            <v>1</v>
          </cell>
          <cell r="BCZ281">
            <v>1</v>
          </cell>
          <cell r="BDA281">
            <v>1</v>
          </cell>
          <cell r="BDB281">
            <v>1</v>
          </cell>
          <cell r="BDC281">
            <v>1</v>
          </cell>
          <cell r="BDD281">
            <v>1</v>
          </cell>
          <cell r="BDE281">
            <v>1</v>
          </cell>
          <cell r="BDF281">
            <v>1</v>
          </cell>
          <cell r="BDG281">
            <v>1</v>
          </cell>
          <cell r="BDH281">
            <v>1</v>
          </cell>
          <cell r="BDI281">
            <v>1</v>
          </cell>
          <cell r="BDJ281">
            <v>1</v>
          </cell>
          <cell r="BDK281">
            <v>1</v>
          </cell>
          <cell r="BDL281">
            <v>1</v>
          </cell>
          <cell r="BDM281">
            <v>1</v>
          </cell>
          <cell r="BDN281">
            <v>1</v>
          </cell>
          <cell r="BDO281">
            <v>1</v>
          </cell>
          <cell r="BDP281">
            <v>1</v>
          </cell>
          <cell r="BDQ281">
            <v>1</v>
          </cell>
          <cell r="BDR281">
            <v>1</v>
          </cell>
          <cell r="BDS281">
            <v>1</v>
          </cell>
          <cell r="BDT281">
            <v>1</v>
          </cell>
          <cell r="BDU281">
            <v>1</v>
          </cell>
          <cell r="BDV281">
            <v>1</v>
          </cell>
          <cell r="BDW281">
            <v>1</v>
          </cell>
          <cell r="BDX281">
            <v>1</v>
          </cell>
          <cell r="BDY281">
            <v>1</v>
          </cell>
          <cell r="BDZ281">
            <v>1</v>
          </cell>
          <cell r="BEA281">
            <v>1</v>
          </cell>
          <cell r="BEB281">
            <v>1</v>
          </cell>
          <cell r="BEC281">
            <v>1</v>
          </cell>
          <cell r="BED281">
            <v>1</v>
          </cell>
          <cell r="BEE281">
            <v>1</v>
          </cell>
          <cell r="BEF281">
            <v>1</v>
          </cell>
          <cell r="BEG281">
            <v>1</v>
          </cell>
          <cell r="BEH281">
            <v>1</v>
          </cell>
          <cell r="BEI281">
            <v>1</v>
          </cell>
          <cell r="BEJ281">
            <v>1</v>
          </cell>
          <cell r="BEK281">
            <v>1</v>
          </cell>
          <cell r="BEL281">
            <v>1</v>
          </cell>
          <cell r="BEM281">
            <v>1</v>
          </cell>
        </row>
        <row r="282">
          <cell r="F282" t="str">
            <v>Non Beta - China</v>
          </cell>
          <cell r="H282" t="str">
            <v>n_</v>
          </cell>
          <cell r="I282" t="str">
            <v>n_</v>
          </cell>
          <cell r="J282" t="str">
            <v>USDHKD Curncy</v>
          </cell>
          <cell r="K282" t="str">
            <v>USDHKD Curncy</v>
          </cell>
          <cell r="L282" t="str">
            <v>USDHKD Curncy</v>
          </cell>
          <cell r="M282" t="str">
            <v>Equity</v>
          </cell>
          <cell r="N282" t="str">
            <v>Non Beta</v>
          </cell>
          <cell r="O282">
            <v>1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 t="e">
            <v>#VALUE!</v>
          </cell>
          <cell r="Z282">
            <v>1</v>
          </cell>
          <cell r="AA282">
            <v>42593</v>
          </cell>
          <cell r="AB282">
            <v>1</v>
          </cell>
          <cell r="AC282">
            <v>42593</v>
          </cell>
          <cell r="AD282">
            <v>1</v>
          </cell>
          <cell r="AE282">
            <v>1</v>
          </cell>
          <cell r="AF282">
            <v>1</v>
          </cell>
          <cell r="AG282" t="e">
            <v>#VALUE!</v>
          </cell>
          <cell r="AH282">
            <v>1</v>
          </cell>
          <cell r="AI282">
            <v>1</v>
          </cell>
          <cell r="AJ282">
            <v>1</v>
          </cell>
          <cell r="AK282">
            <v>1</v>
          </cell>
          <cell r="AL282">
            <v>1</v>
          </cell>
          <cell r="AM282">
            <v>1</v>
          </cell>
          <cell r="AN282">
            <v>1</v>
          </cell>
          <cell r="AO282">
            <v>1</v>
          </cell>
          <cell r="AP282">
            <v>1</v>
          </cell>
          <cell r="AQ282">
            <v>1</v>
          </cell>
          <cell r="AR282">
            <v>1</v>
          </cell>
          <cell r="AS282">
            <v>1</v>
          </cell>
          <cell r="AT282">
            <v>1</v>
          </cell>
          <cell r="AU282">
            <v>1</v>
          </cell>
          <cell r="AV282">
            <v>1</v>
          </cell>
          <cell r="AW282">
            <v>1</v>
          </cell>
          <cell r="AX282">
            <v>1</v>
          </cell>
          <cell r="AY282">
            <v>1</v>
          </cell>
          <cell r="AZ282">
            <v>1</v>
          </cell>
          <cell r="BA282">
            <v>1</v>
          </cell>
          <cell r="BB282">
            <v>1</v>
          </cell>
          <cell r="BC282">
            <v>1</v>
          </cell>
          <cell r="BD282">
            <v>1</v>
          </cell>
          <cell r="BE282">
            <v>1</v>
          </cell>
          <cell r="BF282">
            <v>1</v>
          </cell>
          <cell r="BG282">
            <v>1</v>
          </cell>
          <cell r="BH282">
            <v>1</v>
          </cell>
          <cell r="BI282">
            <v>1</v>
          </cell>
          <cell r="BJ282">
            <v>1</v>
          </cell>
          <cell r="BK282">
            <v>1</v>
          </cell>
          <cell r="BL282">
            <v>1</v>
          </cell>
          <cell r="BM282">
            <v>1</v>
          </cell>
          <cell r="BN282">
            <v>1</v>
          </cell>
          <cell r="BO282">
            <v>1</v>
          </cell>
          <cell r="BP282">
            <v>1</v>
          </cell>
          <cell r="BQ282">
            <v>1</v>
          </cell>
          <cell r="BR282">
            <v>1</v>
          </cell>
          <cell r="BS282">
            <v>1</v>
          </cell>
          <cell r="BT282">
            <v>1</v>
          </cell>
          <cell r="BU282">
            <v>1</v>
          </cell>
          <cell r="BV282">
            <v>1</v>
          </cell>
          <cell r="BW282">
            <v>1</v>
          </cell>
          <cell r="BX282">
            <v>1</v>
          </cell>
          <cell r="BY282">
            <v>1</v>
          </cell>
          <cell r="BZ282">
            <v>1</v>
          </cell>
          <cell r="CA282">
            <v>1</v>
          </cell>
          <cell r="CB282">
            <v>1</v>
          </cell>
          <cell r="CC282">
            <v>1</v>
          </cell>
          <cell r="CD282">
            <v>1</v>
          </cell>
          <cell r="CE282">
            <v>1</v>
          </cell>
          <cell r="CF282">
            <v>1</v>
          </cell>
          <cell r="CG282">
            <v>1</v>
          </cell>
          <cell r="CH282">
            <v>1</v>
          </cell>
          <cell r="CI282">
            <v>1</v>
          </cell>
          <cell r="CJ282">
            <v>1</v>
          </cell>
          <cell r="CK282">
            <v>1</v>
          </cell>
          <cell r="CL282">
            <v>1</v>
          </cell>
          <cell r="CM282">
            <v>1</v>
          </cell>
          <cell r="CN282">
            <v>1</v>
          </cell>
          <cell r="CO282">
            <v>1</v>
          </cell>
          <cell r="CP282">
            <v>1</v>
          </cell>
          <cell r="CQ282">
            <v>1</v>
          </cell>
          <cell r="CR282">
            <v>1</v>
          </cell>
          <cell r="CS282">
            <v>1</v>
          </cell>
          <cell r="CT282">
            <v>1</v>
          </cell>
          <cell r="CU282">
            <v>1</v>
          </cell>
          <cell r="CV282">
            <v>1</v>
          </cell>
          <cell r="CW282">
            <v>1</v>
          </cell>
          <cell r="CX282">
            <v>1</v>
          </cell>
          <cell r="CY282">
            <v>1</v>
          </cell>
          <cell r="CZ282">
            <v>1</v>
          </cell>
          <cell r="DA282">
            <v>1</v>
          </cell>
          <cell r="DB282">
            <v>1</v>
          </cell>
          <cell r="DC282">
            <v>1</v>
          </cell>
          <cell r="DD282">
            <v>1</v>
          </cell>
          <cell r="DE282">
            <v>1</v>
          </cell>
          <cell r="DF282">
            <v>1</v>
          </cell>
          <cell r="DG282">
            <v>1</v>
          </cell>
          <cell r="DH282">
            <v>1</v>
          </cell>
          <cell r="DI282">
            <v>1</v>
          </cell>
          <cell r="DJ282">
            <v>1</v>
          </cell>
          <cell r="DK282">
            <v>1</v>
          </cell>
          <cell r="DL282">
            <v>1</v>
          </cell>
          <cell r="DM282">
            <v>1</v>
          </cell>
          <cell r="DN282">
            <v>1</v>
          </cell>
          <cell r="DO282">
            <v>1</v>
          </cell>
          <cell r="DP282">
            <v>1</v>
          </cell>
          <cell r="DQ282">
            <v>1</v>
          </cell>
          <cell r="DR282">
            <v>1</v>
          </cell>
          <cell r="DS282">
            <v>1</v>
          </cell>
          <cell r="DT282">
            <v>1</v>
          </cell>
          <cell r="DU282">
            <v>1</v>
          </cell>
          <cell r="DV282">
            <v>1</v>
          </cell>
          <cell r="DW282">
            <v>1</v>
          </cell>
          <cell r="DX282">
            <v>1</v>
          </cell>
          <cell r="DY282">
            <v>1</v>
          </cell>
          <cell r="DZ282">
            <v>1</v>
          </cell>
          <cell r="EA282">
            <v>1</v>
          </cell>
          <cell r="EB282">
            <v>1</v>
          </cell>
          <cell r="EC282">
            <v>1</v>
          </cell>
          <cell r="ED282">
            <v>1</v>
          </cell>
          <cell r="EE282">
            <v>1</v>
          </cell>
          <cell r="EF282">
            <v>1</v>
          </cell>
          <cell r="EG282">
            <v>1</v>
          </cell>
          <cell r="EH282">
            <v>1</v>
          </cell>
          <cell r="EI282">
            <v>1</v>
          </cell>
          <cell r="EJ282">
            <v>1</v>
          </cell>
          <cell r="EK282">
            <v>1</v>
          </cell>
          <cell r="EL282">
            <v>1</v>
          </cell>
          <cell r="EM282">
            <v>1</v>
          </cell>
          <cell r="EN282">
            <v>1</v>
          </cell>
          <cell r="EO282">
            <v>1</v>
          </cell>
          <cell r="EP282">
            <v>1</v>
          </cell>
          <cell r="EQ282">
            <v>1</v>
          </cell>
          <cell r="ER282">
            <v>1</v>
          </cell>
          <cell r="ES282">
            <v>1</v>
          </cell>
          <cell r="ET282">
            <v>1</v>
          </cell>
          <cell r="EU282">
            <v>1</v>
          </cell>
          <cell r="EV282">
            <v>1</v>
          </cell>
          <cell r="EW282">
            <v>1</v>
          </cell>
          <cell r="EX282">
            <v>1</v>
          </cell>
          <cell r="EY282">
            <v>1</v>
          </cell>
          <cell r="EZ282">
            <v>1</v>
          </cell>
          <cell r="FA282">
            <v>1</v>
          </cell>
          <cell r="FB282">
            <v>1</v>
          </cell>
          <cell r="FC282">
            <v>1</v>
          </cell>
          <cell r="FD282">
            <v>1</v>
          </cell>
          <cell r="FE282">
            <v>1</v>
          </cell>
          <cell r="FF282">
            <v>1</v>
          </cell>
          <cell r="FG282">
            <v>1</v>
          </cell>
          <cell r="FH282">
            <v>1</v>
          </cell>
          <cell r="FI282">
            <v>1</v>
          </cell>
          <cell r="FJ282">
            <v>1</v>
          </cell>
          <cell r="FK282">
            <v>1</v>
          </cell>
          <cell r="FL282">
            <v>1</v>
          </cell>
          <cell r="FM282">
            <v>1</v>
          </cell>
          <cell r="FN282">
            <v>1</v>
          </cell>
          <cell r="FO282">
            <v>1</v>
          </cell>
          <cell r="FP282">
            <v>1</v>
          </cell>
          <cell r="FQ282">
            <v>1</v>
          </cell>
          <cell r="FR282">
            <v>1</v>
          </cell>
          <cell r="FS282">
            <v>1</v>
          </cell>
          <cell r="FT282">
            <v>1</v>
          </cell>
          <cell r="FU282">
            <v>1</v>
          </cell>
          <cell r="FV282">
            <v>1</v>
          </cell>
          <cell r="FW282">
            <v>1</v>
          </cell>
          <cell r="FX282">
            <v>1</v>
          </cell>
          <cell r="FY282">
            <v>1</v>
          </cell>
          <cell r="FZ282">
            <v>1</v>
          </cell>
          <cell r="GA282">
            <v>1</v>
          </cell>
          <cell r="GB282">
            <v>1</v>
          </cell>
          <cell r="GC282">
            <v>1</v>
          </cell>
          <cell r="GD282">
            <v>1</v>
          </cell>
          <cell r="GE282">
            <v>1</v>
          </cell>
          <cell r="GF282">
            <v>1</v>
          </cell>
          <cell r="GG282">
            <v>1</v>
          </cell>
          <cell r="GH282">
            <v>1</v>
          </cell>
          <cell r="GI282">
            <v>1</v>
          </cell>
          <cell r="GJ282">
            <v>1</v>
          </cell>
          <cell r="GK282">
            <v>1</v>
          </cell>
          <cell r="GL282">
            <v>1</v>
          </cell>
          <cell r="GM282">
            <v>1</v>
          </cell>
          <cell r="GN282">
            <v>1</v>
          </cell>
          <cell r="GO282">
            <v>1</v>
          </cell>
          <cell r="GP282">
            <v>1</v>
          </cell>
          <cell r="GQ282">
            <v>1</v>
          </cell>
          <cell r="GR282">
            <v>1</v>
          </cell>
          <cell r="GS282">
            <v>1</v>
          </cell>
          <cell r="GT282">
            <v>1</v>
          </cell>
          <cell r="GU282">
            <v>1</v>
          </cell>
          <cell r="GV282">
            <v>1</v>
          </cell>
          <cell r="GW282">
            <v>1</v>
          </cell>
          <cell r="GX282">
            <v>1</v>
          </cell>
          <cell r="GY282">
            <v>1</v>
          </cell>
          <cell r="GZ282">
            <v>1</v>
          </cell>
          <cell r="HA282">
            <v>1</v>
          </cell>
          <cell r="HB282">
            <v>1</v>
          </cell>
          <cell r="HC282">
            <v>1</v>
          </cell>
          <cell r="HD282">
            <v>1</v>
          </cell>
          <cell r="HE282">
            <v>1</v>
          </cell>
          <cell r="HF282">
            <v>1</v>
          </cell>
          <cell r="HG282">
            <v>1</v>
          </cell>
          <cell r="HH282">
            <v>1</v>
          </cell>
          <cell r="HI282">
            <v>1</v>
          </cell>
          <cell r="HJ282">
            <v>1</v>
          </cell>
          <cell r="HK282">
            <v>1</v>
          </cell>
          <cell r="HL282">
            <v>1</v>
          </cell>
          <cell r="HM282">
            <v>1</v>
          </cell>
          <cell r="HN282">
            <v>1</v>
          </cell>
          <cell r="HO282">
            <v>1</v>
          </cell>
          <cell r="HP282">
            <v>1</v>
          </cell>
          <cell r="HQ282">
            <v>1</v>
          </cell>
          <cell r="HR282">
            <v>1</v>
          </cell>
          <cell r="HS282">
            <v>1</v>
          </cell>
          <cell r="HT282">
            <v>1</v>
          </cell>
          <cell r="HU282">
            <v>1</v>
          </cell>
          <cell r="HV282">
            <v>1</v>
          </cell>
          <cell r="HW282">
            <v>1</v>
          </cell>
          <cell r="HX282">
            <v>1</v>
          </cell>
          <cell r="HY282">
            <v>1</v>
          </cell>
          <cell r="HZ282">
            <v>1</v>
          </cell>
          <cell r="IA282">
            <v>1</v>
          </cell>
          <cell r="IB282">
            <v>1</v>
          </cell>
          <cell r="IC282">
            <v>1</v>
          </cell>
          <cell r="ID282">
            <v>1</v>
          </cell>
          <cell r="IE282">
            <v>1</v>
          </cell>
          <cell r="IF282">
            <v>1</v>
          </cell>
          <cell r="IG282">
            <v>1</v>
          </cell>
          <cell r="IH282">
            <v>1</v>
          </cell>
          <cell r="II282">
            <v>1</v>
          </cell>
          <cell r="IJ282">
            <v>1</v>
          </cell>
          <cell r="IK282">
            <v>1</v>
          </cell>
          <cell r="IL282">
            <v>1</v>
          </cell>
          <cell r="IM282">
            <v>1</v>
          </cell>
          <cell r="IN282">
            <v>1</v>
          </cell>
          <cell r="IO282">
            <v>1</v>
          </cell>
          <cell r="IP282">
            <v>1</v>
          </cell>
          <cell r="IQ282">
            <v>1</v>
          </cell>
          <cell r="IR282">
            <v>1</v>
          </cell>
          <cell r="IS282">
            <v>1</v>
          </cell>
          <cell r="IT282">
            <v>1</v>
          </cell>
          <cell r="IU282">
            <v>1</v>
          </cell>
          <cell r="IV282">
            <v>1</v>
          </cell>
          <cell r="IW282">
            <v>1</v>
          </cell>
          <cell r="IX282">
            <v>1</v>
          </cell>
          <cell r="IY282">
            <v>1</v>
          </cell>
          <cell r="IZ282">
            <v>1</v>
          </cell>
          <cell r="JA282">
            <v>1</v>
          </cell>
          <cell r="JB282">
            <v>1</v>
          </cell>
          <cell r="JC282">
            <v>1</v>
          </cell>
          <cell r="JD282">
            <v>1</v>
          </cell>
          <cell r="JE282">
            <v>1</v>
          </cell>
          <cell r="JF282">
            <v>1</v>
          </cell>
          <cell r="JG282">
            <v>1</v>
          </cell>
          <cell r="JH282">
            <v>1</v>
          </cell>
          <cell r="JI282">
            <v>1</v>
          </cell>
          <cell r="JJ282">
            <v>1</v>
          </cell>
          <cell r="JK282">
            <v>1</v>
          </cell>
          <cell r="JL282">
            <v>1</v>
          </cell>
          <cell r="JM282">
            <v>1</v>
          </cell>
          <cell r="JN282">
            <v>1</v>
          </cell>
          <cell r="JO282">
            <v>1</v>
          </cell>
          <cell r="JP282">
            <v>1</v>
          </cell>
          <cell r="JQ282">
            <v>1</v>
          </cell>
          <cell r="JR282">
            <v>1</v>
          </cell>
          <cell r="JS282">
            <v>1</v>
          </cell>
          <cell r="JT282">
            <v>1</v>
          </cell>
          <cell r="JU282">
            <v>1</v>
          </cell>
          <cell r="JV282">
            <v>1</v>
          </cell>
          <cell r="JW282">
            <v>1</v>
          </cell>
          <cell r="JX282">
            <v>1</v>
          </cell>
          <cell r="JY282">
            <v>1</v>
          </cell>
          <cell r="JZ282">
            <v>1</v>
          </cell>
          <cell r="KA282">
            <v>1</v>
          </cell>
          <cell r="KB282">
            <v>1</v>
          </cell>
          <cell r="KC282">
            <v>1</v>
          </cell>
          <cell r="KD282">
            <v>1</v>
          </cell>
          <cell r="KE282">
            <v>1</v>
          </cell>
          <cell r="KF282">
            <v>1</v>
          </cell>
          <cell r="KG282">
            <v>1</v>
          </cell>
          <cell r="KH282">
            <v>1</v>
          </cell>
          <cell r="KI282">
            <v>1</v>
          </cell>
          <cell r="KJ282">
            <v>1</v>
          </cell>
          <cell r="KK282">
            <v>1</v>
          </cell>
          <cell r="KL282">
            <v>1</v>
          </cell>
          <cell r="KM282">
            <v>1</v>
          </cell>
          <cell r="KN282">
            <v>1</v>
          </cell>
          <cell r="KO282">
            <v>1</v>
          </cell>
          <cell r="KP282">
            <v>1</v>
          </cell>
          <cell r="KQ282">
            <v>1</v>
          </cell>
          <cell r="KR282">
            <v>1</v>
          </cell>
          <cell r="KS282">
            <v>1</v>
          </cell>
          <cell r="KT282">
            <v>1</v>
          </cell>
          <cell r="KU282">
            <v>1</v>
          </cell>
          <cell r="KV282">
            <v>1</v>
          </cell>
          <cell r="KW282">
            <v>1</v>
          </cell>
          <cell r="KX282">
            <v>1</v>
          </cell>
          <cell r="KY282">
            <v>1</v>
          </cell>
          <cell r="KZ282">
            <v>1</v>
          </cell>
          <cell r="LA282">
            <v>1</v>
          </cell>
          <cell r="LB282">
            <v>1</v>
          </cell>
          <cell r="LC282">
            <v>1</v>
          </cell>
          <cell r="LD282">
            <v>1</v>
          </cell>
          <cell r="LE282">
            <v>1</v>
          </cell>
          <cell r="LF282">
            <v>1</v>
          </cell>
          <cell r="LG282">
            <v>1</v>
          </cell>
          <cell r="LH282">
            <v>1</v>
          </cell>
          <cell r="LI282">
            <v>1</v>
          </cell>
          <cell r="LJ282">
            <v>1</v>
          </cell>
          <cell r="LK282">
            <v>1</v>
          </cell>
          <cell r="LL282">
            <v>1</v>
          </cell>
          <cell r="LM282">
            <v>1</v>
          </cell>
          <cell r="LN282">
            <v>1</v>
          </cell>
          <cell r="LO282">
            <v>1</v>
          </cell>
          <cell r="LP282">
            <v>1</v>
          </cell>
          <cell r="LQ282">
            <v>1</v>
          </cell>
          <cell r="LR282">
            <v>1</v>
          </cell>
          <cell r="LS282">
            <v>1</v>
          </cell>
          <cell r="LT282">
            <v>1</v>
          </cell>
          <cell r="LU282">
            <v>1</v>
          </cell>
          <cell r="LV282">
            <v>1</v>
          </cell>
          <cell r="LW282">
            <v>1</v>
          </cell>
          <cell r="LX282">
            <v>1</v>
          </cell>
          <cell r="LY282">
            <v>1</v>
          </cell>
          <cell r="LZ282">
            <v>1</v>
          </cell>
          <cell r="MA282">
            <v>1</v>
          </cell>
          <cell r="MB282">
            <v>1</v>
          </cell>
          <cell r="MC282">
            <v>1</v>
          </cell>
          <cell r="MD282">
            <v>1</v>
          </cell>
          <cell r="ME282">
            <v>1</v>
          </cell>
          <cell r="MF282">
            <v>1</v>
          </cell>
          <cell r="MG282">
            <v>1</v>
          </cell>
          <cell r="MH282">
            <v>1</v>
          </cell>
          <cell r="MI282">
            <v>1</v>
          </cell>
          <cell r="MJ282">
            <v>1</v>
          </cell>
          <cell r="MK282">
            <v>1</v>
          </cell>
          <cell r="ML282">
            <v>1</v>
          </cell>
          <cell r="MM282">
            <v>1</v>
          </cell>
          <cell r="MN282">
            <v>1</v>
          </cell>
          <cell r="MO282">
            <v>1</v>
          </cell>
          <cell r="MP282">
            <v>1</v>
          </cell>
          <cell r="MQ282">
            <v>1</v>
          </cell>
          <cell r="MR282">
            <v>1</v>
          </cell>
          <cell r="MS282">
            <v>1</v>
          </cell>
          <cell r="MT282">
            <v>1</v>
          </cell>
          <cell r="MU282">
            <v>1</v>
          </cell>
          <cell r="MV282">
            <v>1</v>
          </cell>
          <cell r="MW282">
            <v>1</v>
          </cell>
          <cell r="MX282">
            <v>1</v>
          </cell>
          <cell r="MY282">
            <v>1</v>
          </cell>
          <cell r="MZ282">
            <v>1</v>
          </cell>
          <cell r="NA282">
            <v>1</v>
          </cell>
          <cell r="NB282">
            <v>1</v>
          </cell>
          <cell r="NC282">
            <v>1</v>
          </cell>
          <cell r="ND282">
            <v>1</v>
          </cell>
          <cell r="NE282">
            <v>1</v>
          </cell>
          <cell r="NF282">
            <v>1</v>
          </cell>
          <cell r="NG282">
            <v>1</v>
          </cell>
          <cell r="NH282">
            <v>1</v>
          </cell>
          <cell r="NI282">
            <v>1</v>
          </cell>
          <cell r="NJ282">
            <v>1</v>
          </cell>
          <cell r="NK282">
            <v>1</v>
          </cell>
          <cell r="NL282">
            <v>1</v>
          </cell>
          <cell r="NM282">
            <v>1</v>
          </cell>
          <cell r="NN282">
            <v>1</v>
          </cell>
          <cell r="NO282">
            <v>1</v>
          </cell>
          <cell r="NP282">
            <v>1</v>
          </cell>
          <cell r="NQ282">
            <v>1</v>
          </cell>
          <cell r="NR282">
            <v>1</v>
          </cell>
          <cell r="NS282">
            <v>1</v>
          </cell>
          <cell r="NT282">
            <v>1</v>
          </cell>
          <cell r="NU282">
            <v>1</v>
          </cell>
          <cell r="NV282">
            <v>1</v>
          </cell>
          <cell r="NW282">
            <v>1</v>
          </cell>
          <cell r="NX282">
            <v>1</v>
          </cell>
          <cell r="NY282">
            <v>1</v>
          </cell>
          <cell r="NZ282">
            <v>1</v>
          </cell>
          <cell r="OA282">
            <v>1</v>
          </cell>
          <cell r="OB282">
            <v>1</v>
          </cell>
          <cell r="OC282">
            <v>1</v>
          </cell>
          <cell r="OD282">
            <v>1</v>
          </cell>
          <cell r="OE282">
            <v>1</v>
          </cell>
          <cell r="OF282">
            <v>1</v>
          </cell>
          <cell r="OG282">
            <v>1</v>
          </cell>
          <cell r="OH282">
            <v>1</v>
          </cell>
          <cell r="OI282">
            <v>1</v>
          </cell>
          <cell r="OJ282">
            <v>1</v>
          </cell>
          <cell r="OK282">
            <v>1</v>
          </cell>
          <cell r="OL282">
            <v>1</v>
          </cell>
          <cell r="OM282">
            <v>1</v>
          </cell>
          <cell r="ON282">
            <v>1</v>
          </cell>
          <cell r="OO282">
            <v>1</v>
          </cell>
          <cell r="OP282">
            <v>1</v>
          </cell>
          <cell r="OQ282">
            <v>1</v>
          </cell>
          <cell r="OR282">
            <v>1</v>
          </cell>
          <cell r="OS282">
            <v>1</v>
          </cell>
          <cell r="OT282">
            <v>1</v>
          </cell>
          <cell r="OU282">
            <v>1</v>
          </cell>
          <cell r="OV282">
            <v>1</v>
          </cell>
          <cell r="OW282">
            <v>1</v>
          </cell>
          <cell r="OX282">
            <v>1</v>
          </cell>
          <cell r="OY282">
            <v>1</v>
          </cell>
          <cell r="OZ282">
            <v>1</v>
          </cell>
          <cell r="PA282">
            <v>1</v>
          </cell>
          <cell r="PB282">
            <v>1</v>
          </cell>
          <cell r="PC282">
            <v>1</v>
          </cell>
          <cell r="PD282">
            <v>1</v>
          </cell>
          <cell r="PE282">
            <v>1</v>
          </cell>
          <cell r="PF282">
            <v>1</v>
          </cell>
          <cell r="PG282">
            <v>1</v>
          </cell>
          <cell r="PH282">
            <v>1</v>
          </cell>
          <cell r="PI282">
            <v>1</v>
          </cell>
          <cell r="PJ282">
            <v>1</v>
          </cell>
          <cell r="PK282">
            <v>1</v>
          </cell>
          <cell r="PL282">
            <v>1</v>
          </cell>
          <cell r="PM282">
            <v>1</v>
          </cell>
          <cell r="PN282">
            <v>1</v>
          </cell>
          <cell r="PO282">
            <v>1</v>
          </cell>
          <cell r="PP282">
            <v>1</v>
          </cell>
          <cell r="PQ282">
            <v>1</v>
          </cell>
          <cell r="PR282">
            <v>1</v>
          </cell>
          <cell r="PS282">
            <v>1</v>
          </cell>
          <cell r="PT282">
            <v>1</v>
          </cell>
          <cell r="PU282">
            <v>1</v>
          </cell>
          <cell r="PV282">
            <v>1</v>
          </cell>
          <cell r="PW282">
            <v>1</v>
          </cell>
          <cell r="PX282">
            <v>1</v>
          </cell>
          <cell r="PY282">
            <v>1</v>
          </cell>
          <cell r="PZ282">
            <v>1</v>
          </cell>
          <cell r="QA282">
            <v>1</v>
          </cell>
          <cell r="QB282">
            <v>1</v>
          </cell>
          <cell r="QC282">
            <v>1</v>
          </cell>
          <cell r="QD282">
            <v>1</v>
          </cell>
          <cell r="QE282">
            <v>1</v>
          </cell>
          <cell r="QF282">
            <v>1</v>
          </cell>
          <cell r="QG282">
            <v>1</v>
          </cell>
          <cell r="QH282">
            <v>1</v>
          </cell>
          <cell r="QI282">
            <v>1</v>
          </cell>
          <cell r="QJ282">
            <v>1</v>
          </cell>
          <cell r="QK282">
            <v>1</v>
          </cell>
          <cell r="QL282">
            <v>1</v>
          </cell>
          <cell r="QM282">
            <v>1</v>
          </cell>
          <cell r="QN282">
            <v>1</v>
          </cell>
          <cell r="QO282">
            <v>1</v>
          </cell>
          <cell r="QP282">
            <v>1</v>
          </cell>
          <cell r="QQ282">
            <v>1</v>
          </cell>
          <cell r="QR282">
            <v>1</v>
          </cell>
          <cell r="QS282">
            <v>1</v>
          </cell>
          <cell r="QT282">
            <v>1</v>
          </cell>
          <cell r="QU282">
            <v>1</v>
          </cell>
          <cell r="QV282">
            <v>1</v>
          </cell>
          <cell r="QW282">
            <v>1</v>
          </cell>
          <cell r="QX282">
            <v>1</v>
          </cell>
          <cell r="QY282">
            <v>1</v>
          </cell>
          <cell r="QZ282">
            <v>1</v>
          </cell>
          <cell r="RA282">
            <v>1</v>
          </cell>
          <cell r="RB282">
            <v>1</v>
          </cell>
          <cell r="RC282">
            <v>1</v>
          </cell>
          <cell r="RD282">
            <v>1</v>
          </cell>
          <cell r="RE282">
            <v>1</v>
          </cell>
          <cell r="RF282">
            <v>1</v>
          </cell>
          <cell r="RG282">
            <v>1</v>
          </cell>
          <cell r="RH282">
            <v>1</v>
          </cell>
          <cell r="RI282">
            <v>1</v>
          </cell>
          <cell r="RJ282">
            <v>1</v>
          </cell>
          <cell r="RK282">
            <v>1</v>
          </cell>
          <cell r="RL282">
            <v>1</v>
          </cell>
          <cell r="RM282">
            <v>1</v>
          </cell>
          <cell r="RN282">
            <v>1</v>
          </cell>
          <cell r="RO282">
            <v>1</v>
          </cell>
          <cell r="RP282">
            <v>1</v>
          </cell>
          <cell r="RQ282">
            <v>1</v>
          </cell>
          <cell r="RR282">
            <v>1</v>
          </cell>
          <cell r="RS282">
            <v>1</v>
          </cell>
          <cell r="RT282">
            <v>1</v>
          </cell>
          <cell r="RU282">
            <v>1</v>
          </cell>
          <cell r="RV282">
            <v>1</v>
          </cell>
          <cell r="RW282">
            <v>1</v>
          </cell>
          <cell r="RX282">
            <v>1</v>
          </cell>
          <cell r="RY282">
            <v>1</v>
          </cell>
          <cell r="RZ282">
            <v>1</v>
          </cell>
          <cell r="SA282">
            <v>1</v>
          </cell>
          <cell r="SB282">
            <v>1</v>
          </cell>
          <cell r="SC282">
            <v>1</v>
          </cell>
          <cell r="SD282">
            <v>1</v>
          </cell>
          <cell r="SE282">
            <v>1</v>
          </cell>
          <cell r="SF282">
            <v>1</v>
          </cell>
          <cell r="SG282">
            <v>1</v>
          </cell>
          <cell r="SH282">
            <v>1</v>
          </cell>
          <cell r="SI282">
            <v>1</v>
          </cell>
          <cell r="SJ282">
            <v>1</v>
          </cell>
          <cell r="SK282">
            <v>1</v>
          </cell>
          <cell r="SL282">
            <v>1</v>
          </cell>
          <cell r="SM282">
            <v>1</v>
          </cell>
          <cell r="SN282">
            <v>1</v>
          </cell>
          <cell r="SO282">
            <v>1</v>
          </cell>
          <cell r="SP282">
            <v>1</v>
          </cell>
          <cell r="SQ282">
            <v>1</v>
          </cell>
          <cell r="SR282">
            <v>1</v>
          </cell>
          <cell r="SS282">
            <v>1</v>
          </cell>
          <cell r="ST282">
            <v>1</v>
          </cell>
          <cell r="SU282">
            <v>1</v>
          </cell>
          <cell r="SV282">
            <v>1</v>
          </cell>
          <cell r="SW282">
            <v>1</v>
          </cell>
          <cell r="SX282">
            <v>1</v>
          </cell>
          <cell r="SY282">
            <v>1</v>
          </cell>
          <cell r="SZ282">
            <v>1</v>
          </cell>
          <cell r="TA282">
            <v>1</v>
          </cell>
          <cell r="TB282">
            <v>1</v>
          </cell>
          <cell r="TC282">
            <v>1</v>
          </cell>
          <cell r="TD282">
            <v>1</v>
          </cell>
          <cell r="TE282">
            <v>1</v>
          </cell>
          <cell r="TF282">
            <v>1</v>
          </cell>
          <cell r="TG282">
            <v>1</v>
          </cell>
          <cell r="TH282">
            <v>1</v>
          </cell>
          <cell r="TI282">
            <v>1</v>
          </cell>
          <cell r="TJ282">
            <v>1</v>
          </cell>
          <cell r="TK282">
            <v>1</v>
          </cell>
          <cell r="TL282">
            <v>1</v>
          </cell>
          <cell r="TM282">
            <v>1</v>
          </cell>
          <cell r="TN282">
            <v>1</v>
          </cell>
          <cell r="TO282">
            <v>1</v>
          </cell>
          <cell r="TP282">
            <v>1</v>
          </cell>
          <cell r="TQ282">
            <v>1</v>
          </cell>
          <cell r="TR282">
            <v>1</v>
          </cell>
          <cell r="TS282">
            <v>1</v>
          </cell>
          <cell r="TT282">
            <v>1</v>
          </cell>
          <cell r="TU282">
            <v>1</v>
          </cell>
          <cell r="TV282">
            <v>1</v>
          </cell>
          <cell r="TW282">
            <v>1</v>
          </cell>
          <cell r="TX282">
            <v>1</v>
          </cell>
          <cell r="TY282">
            <v>1</v>
          </cell>
          <cell r="TZ282">
            <v>1</v>
          </cell>
          <cell r="UA282">
            <v>1</v>
          </cell>
          <cell r="UB282">
            <v>1</v>
          </cell>
          <cell r="UC282">
            <v>1</v>
          </cell>
          <cell r="UD282">
            <v>1</v>
          </cell>
          <cell r="UE282">
            <v>1</v>
          </cell>
          <cell r="UF282">
            <v>1</v>
          </cell>
          <cell r="UG282">
            <v>1</v>
          </cell>
          <cell r="UH282">
            <v>1</v>
          </cell>
          <cell r="UI282">
            <v>1</v>
          </cell>
          <cell r="UJ282">
            <v>1</v>
          </cell>
          <cell r="UK282">
            <v>1</v>
          </cell>
          <cell r="UL282">
            <v>1</v>
          </cell>
          <cell r="UM282">
            <v>1</v>
          </cell>
          <cell r="UN282">
            <v>1</v>
          </cell>
          <cell r="UO282">
            <v>1</v>
          </cell>
          <cell r="UP282">
            <v>1</v>
          </cell>
          <cell r="UQ282">
            <v>1</v>
          </cell>
          <cell r="UR282">
            <v>1</v>
          </cell>
          <cell r="US282">
            <v>1</v>
          </cell>
          <cell r="UT282">
            <v>1</v>
          </cell>
          <cell r="UU282">
            <v>1</v>
          </cell>
          <cell r="UV282">
            <v>1</v>
          </cell>
          <cell r="UW282">
            <v>1</v>
          </cell>
          <cell r="UX282">
            <v>1</v>
          </cell>
          <cell r="UY282">
            <v>1</v>
          </cell>
          <cell r="UZ282">
            <v>1</v>
          </cell>
          <cell r="VA282">
            <v>1</v>
          </cell>
          <cell r="VB282">
            <v>1</v>
          </cell>
          <cell r="VC282">
            <v>1</v>
          </cell>
          <cell r="VD282">
            <v>1</v>
          </cell>
          <cell r="VE282">
            <v>1</v>
          </cell>
          <cell r="VF282">
            <v>1</v>
          </cell>
          <cell r="VG282">
            <v>1</v>
          </cell>
          <cell r="VH282">
            <v>1</v>
          </cell>
          <cell r="VI282">
            <v>1</v>
          </cell>
          <cell r="VJ282">
            <v>1</v>
          </cell>
          <cell r="VK282">
            <v>1</v>
          </cell>
          <cell r="VL282">
            <v>1</v>
          </cell>
          <cell r="VM282">
            <v>1</v>
          </cell>
          <cell r="VN282">
            <v>1</v>
          </cell>
          <cell r="VO282">
            <v>1</v>
          </cell>
          <cell r="VP282">
            <v>1</v>
          </cell>
          <cell r="VQ282">
            <v>1</v>
          </cell>
          <cell r="VR282">
            <v>1</v>
          </cell>
          <cell r="VS282">
            <v>1</v>
          </cell>
          <cell r="VT282">
            <v>1</v>
          </cell>
          <cell r="VU282">
            <v>1</v>
          </cell>
          <cell r="VV282">
            <v>1</v>
          </cell>
          <cell r="VW282">
            <v>1</v>
          </cell>
          <cell r="VX282">
            <v>1</v>
          </cell>
          <cell r="VY282">
            <v>1</v>
          </cell>
          <cell r="VZ282">
            <v>1</v>
          </cell>
          <cell r="WA282">
            <v>1</v>
          </cell>
          <cell r="WB282">
            <v>1</v>
          </cell>
          <cell r="WC282">
            <v>1</v>
          </cell>
          <cell r="WD282">
            <v>1</v>
          </cell>
          <cell r="WE282">
            <v>1</v>
          </cell>
          <cell r="WF282">
            <v>1</v>
          </cell>
          <cell r="WG282">
            <v>1</v>
          </cell>
          <cell r="WH282">
            <v>1</v>
          </cell>
          <cell r="WI282">
            <v>1</v>
          </cell>
          <cell r="WJ282">
            <v>1</v>
          </cell>
          <cell r="WK282">
            <v>1</v>
          </cell>
          <cell r="WL282">
            <v>1</v>
          </cell>
          <cell r="WM282">
            <v>1</v>
          </cell>
          <cell r="WN282">
            <v>1</v>
          </cell>
          <cell r="WO282">
            <v>1</v>
          </cell>
          <cell r="WP282">
            <v>1</v>
          </cell>
          <cell r="WQ282">
            <v>1</v>
          </cell>
          <cell r="WR282">
            <v>1</v>
          </cell>
          <cell r="WS282">
            <v>1</v>
          </cell>
          <cell r="WT282">
            <v>1</v>
          </cell>
          <cell r="WU282">
            <v>1</v>
          </cell>
          <cell r="WV282">
            <v>1</v>
          </cell>
          <cell r="WW282">
            <v>1</v>
          </cell>
          <cell r="WX282">
            <v>1</v>
          </cell>
          <cell r="WY282">
            <v>1</v>
          </cell>
          <cell r="WZ282">
            <v>1</v>
          </cell>
          <cell r="XA282">
            <v>1</v>
          </cell>
          <cell r="XB282">
            <v>1</v>
          </cell>
          <cell r="XC282">
            <v>1</v>
          </cell>
          <cell r="XD282">
            <v>1</v>
          </cell>
          <cell r="XE282">
            <v>1</v>
          </cell>
          <cell r="XF282">
            <v>1</v>
          </cell>
          <cell r="XG282">
            <v>1</v>
          </cell>
          <cell r="XH282">
            <v>1</v>
          </cell>
          <cell r="XI282">
            <v>1</v>
          </cell>
          <cell r="XJ282">
            <v>1</v>
          </cell>
          <cell r="XK282">
            <v>1</v>
          </cell>
          <cell r="XL282">
            <v>1</v>
          </cell>
          <cell r="XM282">
            <v>1</v>
          </cell>
          <cell r="XN282">
            <v>1</v>
          </cell>
          <cell r="XO282">
            <v>1</v>
          </cell>
          <cell r="XP282">
            <v>1</v>
          </cell>
          <cell r="XQ282">
            <v>1</v>
          </cell>
          <cell r="XR282">
            <v>1</v>
          </cell>
          <cell r="XS282">
            <v>1</v>
          </cell>
          <cell r="XT282">
            <v>1</v>
          </cell>
          <cell r="XU282">
            <v>1</v>
          </cell>
          <cell r="XV282">
            <v>1</v>
          </cell>
          <cell r="XW282">
            <v>1</v>
          </cell>
          <cell r="XX282">
            <v>1</v>
          </cell>
          <cell r="XY282">
            <v>1</v>
          </cell>
          <cell r="XZ282">
            <v>1</v>
          </cell>
          <cell r="YA282">
            <v>1</v>
          </cell>
          <cell r="YB282">
            <v>1</v>
          </cell>
          <cell r="YC282">
            <v>1</v>
          </cell>
          <cell r="YD282">
            <v>1</v>
          </cell>
          <cell r="YE282">
            <v>1</v>
          </cell>
          <cell r="YF282">
            <v>1</v>
          </cell>
          <cell r="YG282">
            <v>1</v>
          </cell>
          <cell r="YH282">
            <v>1</v>
          </cell>
          <cell r="YI282">
            <v>1</v>
          </cell>
          <cell r="YJ282">
            <v>1</v>
          </cell>
          <cell r="YK282">
            <v>1</v>
          </cell>
          <cell r="YL282">
            <v>1</v>
          </cell>
          <cell r="YM282">
            <v>1</v>
          </cell>
          <cell r="YN282">
            <v>1</v>
          </cell>
          <cell r="YO282">
            <v>1</v>
          </cell>
          <cell r="YP282">
            <v>1</v>
          </cell>
          <cell r="YQ282">
            <v>1</v>
          </cell>
          <cell r="YR282">
            <v>1</v>
          </cell>
          <cell r="YS282">
            <v>1</v>
          </cell>
          <cell r="YT282">
            <v>1</v>
          </cell>
          <cell r="YU282">
            <v>1</v>
          </cell>
          <cell r="YV282">
            <v>1</v>
          </cell>
          <cell r="YW282">
            <v>1</v>
          </cell>
          <cell r="YX282">
            <v>1</v>
          </cell>
          <cell r="YY282">
            <v>1</v>
          </cell>
          <cell r="YZ282">
            <v>1</v>
          </cell>
          <cell r="ZA282">
            <v>1</v>
          </cell>
          <cell r="ZB282">
            <v>1</v>
          </cell>
          <cell r="ZC282">
            <v>1</v>
          </cell>
          <cell r="ZD282">
            <v>1</v>
          </cell>
          <cell r="ZE282">
            <v>1</v>
          </cell>
          <cell r="ZF282">
            <v>1</v>
          </cell>
          <cell r="ZG282">
            <v>1</v>
          </cell>
          <cell r="ZH282">
            <v>1</v>
          </cell>
          <cell r="ZI282">
            <v>1</v>
          </cell>
          <cell r="ZJ282">
            <v>1</v>
          </cell>
          <cell r="ZK282">
            <v>1</v>
          </cell>
          <cell r="ZL282">
            <v>1</v>
          </cell>
          <cell r="ZM282">
            <v>1</v>
          </cell>
          <cell r="ZN282">
            <v>1</v>
          </cell>
          <cell r="ZO282">
            <v>1</v>
          </cell>
          <cell r="ZP282">
            <v>1</v>
          </cell>
          <cell r="ZQ282">
            <v>1</v>
          </cell>
          <cell r="ZR282">
            <v>1</v>
          </cell>
          <cell r="ZS282">
            <v>1</v>
          </cell>
          <cell r="ZT282">
            <v>1</v>
          </cell>
          <cell r="ZU282">
            <v>1</v>
          </cell>
          <cell r="ZV282">
            <v>1</v>
          </cell>
          <cell r="ZW282">
            <v>1</v>
          </cell>
          <cell r="ZX282">
            <v>1</v>
          </cell>
          <cell r="ZY282">
            <v>1</v>
          </cell>
          <cell r="ZZ282">
            <v>1</v>
          </cell>
          <cell r="AAA282">
            <v>1</v>
          </cell>
          <cell r="AAB282">
            <v>1</v>
          </cell>
          <cell r="AAC282">
            <v>1</v>
          </cell>
          <cell r="AAD282">
            <v>1</v>
          </cell>
          <cell r="AAE282">
            <v>1</v>
          </cell>
          <cell r="AAF282">
            <v>1</v>
          </cell>
          <cell r="AAG282">
            <v>1</v>
          </cell>
          <cell r="AAH282">
            <v>1</v>
          </cell>
          <cell r="AAI282">
            <v>1</v>
          </cell>
          <cell r="AAJ282">
            <v>1</v>
          </cell>
          <cell r="AAK282">
            <v>1</v>
          </cell>
          <cell r="AAL282">
            <v>1</v>
          </cell>
          <cell r="AAM282">
            <v>1</v>
          </cell>
          <cell r="AAN282">
            <v>1</v>
          </cell>
          <cell r="AAO282">
            <v>1</v>
          </cell>
          <cell r="AAP282">
            <v>1</v>
          </cell>
          <cell r="AAQ282">
            <v>1</v>
          </cell>
          <cell r="AAR282">
            <v>1</v>
          </cell>
          <cell r="AAS282">
            <v>1</v>
          </cell>
          <cell r="AAT282">
            <v>1</v>
          </cell>
          <cell r="AAU282">
            <v>1</v>
          </cell>
          <cell r="AAV282">
            <v>1</v>
          </cell>
          <cell r="AAW282">
            <v>1</v>
          </cell>
          <cell r="AAX282">
            <v>1</v>
          </cell>
          <cell r="AAY282">
            <v>1</v>
          </cell>
          <cell r="AAZ282">
            <v>1</v>
          </cell>
          <cell r="ABA282">
            <v>1</v>
          </cell>
          <cell r="ABB282">
            <v>1</v>
          </cell>
          <cell r="ABC282">
            <v>1</v>
          </cell>
          <cell r="ABD282">
            <v>1</v>
          </cell>
          <cell r="ABE282">
            <v>1</v>
          </cell>
          <cell r="ABF282">
            <v>1</v>
          </cell>
          <cell r="ABG282">
            <v>1</v>
          </cell>
          <cell r="ABH282">
            <v>1</v>
          </cell>
          <cell r="ABI282">
            <v>1</v>
          </cell>
          <cell r="ABJ282">
            <v>1</v>
          </cell>
          <cell r="ABK282">
            <v>1</v>
          </cell>
          <cell r="ABL282">
            <v>1</v>
          </cell>
          <cell r="ABM282">
            <v>1</v>
          </cell>
          <cell r="ABN282">
            <v>1</v>
          </cell>
          <cell r="ABO282">
            <v>1</v>
          </cell>
          <cell r="ABP282">
            <v>1</v>
          </cell>
          <cell r="ABQ282">
            <v>1</v>
          </cell>
          <cell r="ABR282">
            <v>1</v>
          </cell>
          <cell r="ABS282">
            <v>1</v>
          </cell>
          <cell r="ABT282">
            <v>1</v>
          </cell>
          <cell r="ABU282">
            <v>1</v>
          </cell>
          <cell r="ABV282">
            <v>1</v>
          </cell>
          <cell r="ABW282">
            <v>1</v>
          </cell>
          <cell r="ABX282">
            <v>1</v>
          </cell>
          <cell r="ABY282">
            <v>1</v>
          </cell>
          <cell r="ABZ282">
            <v>1</v>
          </cell>
          <cell r="ACA282">
            <v>1</v>
          </cell>
          <cell r="ACB282">
            <v>1</v>
          </cell>
          <cell r="ACC282">
            <v>1</v>
          </cell>
          <cell r="ACD282">
            <v>1</v>
          </cell>
          <cell r="ACE282">
            <v>1</v>
          </cell>
          <cell r="ACF282">
            <v>1</v>
          </cell>
          <cell r="ACG282">
            <v>1</v>
          </cell>
          <cell r="ACH282">
            <v>1</v>
          </cell>
          <cell r="ACI282">
            <v>1</v>
          </cell>
          <cell r="ACJ282">
            <v>1</v>
          </cell>
          <cell r="ACK282">
            <v>1</v>
          </cell>
          <cell r="ACL282">
            <v>1</v>
          </cell>
          <cell r="ACM282">
            <v>1</v>
          </cell>
          <cell r="ACN282">
            <v>1</v>
          </cell>
          <cell r="ACO282">
            <v>1</v>
          </cell>
          <cell r="ACP282">
            <v>1</v>
          </cell>
          <cell r="ACQ282">
            <v>1</v>
          </cell>
          <cell r="ACR282">
            <v>1</v>
          </cell>
          <cell r="ACS282">
            <v>1</v>
          </cell>
          <cell r="ACT282">
            <v>1</v>
          </cell>
          <cell r="ACU282">
            <v>1</v>
          </cell>
          <cell r="ACV282">
            <v>1</v>
          </cell>
          <cell r="ACW282">
            <v>1</v>
          </cell>
          <cell r="ACX282">
            <v>1</v>
          </cell>
          <cell r="ACY282">
            <v>1</v>
          </cell>
          <cell r="ACZ282">
            <v>1</v>
          </cell>
          <cell r="ADA282">
            <v>1</v>
          </cell>
          <cell r="ADB282">
            <v>1</v>
          </cell>
          <cell r="ADC282">
            <v>1</v>
          </cell>
          <cell r="ADD282">
            <v>1</v>
          </cell>
          <cell r="ADE282">
            <v>1</v>
          </cell>
          <cell r="ADF282">
            <v>1</v>
          </cell>
          <cell r="ADG282">
            <v>1</v>
          </cell>
          <cell r="ADH282">
            <v>1</v>
          </cell>
          <cell r="ADI282">
            <v>1</v>
          </cell>
          <cell r="ADJ282">
            <v>1</v>
          </cell>
          <cell r="ADK282">
            <v>1</v>
          </cell>
          <cell r="ADL282">
            <v>1</v>
          </cell>
          <cell r="ADM282">
            <v>1</v>
          </cell>
          <cell r="ADN282">
            <v>1</v>
          </cell>
          <cell r="ADO282">
            <v>1</v>
          </cell>
          <cell r="ADP282">
            <v>1</v>
          </cell>
          <cell r="ADQ282">
            <v>1</v>
          </cell>
          <cell r="ADR282">
            <v>1</v>
          </cell>
          <cell r="ADS282">
            <v>1</v>
          </cell>
          <cell r="ADT282">
            <v>1</v>
          </cell>
          <cell r="ADU282">
            <v>1</v>
          </cell>
          <cell r="ADV282">
            <v>1</v>
          </cell>
          <cell r="ADW282">
            <v>1</v>
          </cell>
          <cell r="ADX282">
            <v>1</v>
          </cell>
          <cell r="ADY282">
            <v>1</v>
          </cell>
          <cell r="ADZ282">
            <v>1</v>
          </cell>
          <cell r="AEA282">
            <v>1</v>
          </cell>
          <cell r="AEB282">
            <v>1</v>
          </cell>
          <cell r="AEC282">
            <v>1</v>
          </cell>
          <cell r="AED282">
            <v>1</v>
          </cell>
          <cell r="AEE282">
            <v>1</v>
          </cell>
          <cell r="AEF282">
            <v>1</v>
          </cell>
          <cell r="AEG282">
            <v>1</v>
          </cell>
          <cell r="AEH282">
            <v>1</v>
          </cell>
          <cell r="AEI282">
            <v>1</v>
          </cell>
          <cell r="AEJ282">
            <v>1</v>
          </cell>
          <cell r="AEK282">
            <v>1</v>
          </cell>
          <cell r="AEL282">
            <v>1</v>
          </cell>
          <cell r="AEM282">
            <v>1</v>
          </cell>
          <cell r="AEN282">
            <v>1</v>
          </cell>
          <cell r="AEO282">
            <v>1</v>
          </cell>
          <cell r="AEP282">
            <v>1</v>
          </cell>
          <cell r="AEQ282">
            <v>1</v>
          </cell>
          <cell r="AER282">
            <v>1</v>
          </cell>
          <cell r="AES282">
            <v>1</v>
          </cell>
          <cell r="AET282">
            <v>1</v>
          </cell>
          <cell r="AEU282">
            <v>1</v>
          </cell>
          <cell r="AEV282">
            <v>1</v>
          </cell>
          <cell r="AEW282">
            <v>1</v>
          </cell>
          <cell r="AEX282">
            <v>1</v>
          </cell>
          <cell r="AEY282">
            <v>1</v>
          </cell>
          <cell r="AEZ282">
            <v>1</v>
          </cell>
          <cell r="AFA282">
            <v>1</v>
          </cell>
          <cell r="AFB282">
            <v>1</v>
          </cell>
          <cell r="AFC282">
            <v>1</v>
          </cell>
          <cell r="AFD282">
            <v>1</v>
          </cell>
          <cell r="AFE282">
            <v>1</v>
          </cell>
          <cell r="AFF282">
            <v>1</v>
          </cell>
          <cell r="AFG282">
            <v>1</v>
          </cell>
          <cell r="AFH282">
            <v>1</v>
          </cell>
          <cell r="AFI282">
            <v>1</v>
          </cell>
          <cell r="AFJ282">
            <v>1</v>
          </cell>
          <cell r="AFK282">
            <v>1</v>
          </cell>
          <cell r="AFL282">
            <v>1</v>
          </cell>
          <cell r="AFM282">
            <v>1</v>
          </cell>
          <cell r="AFN282">
            <v>1</v>
          </cell>
          <cell r="AFO282">
            <v>1</v>
          </cell>
          <cell r="AFP282">
            <v>1</v>
          </cell>
          <cell r="AFQ282">
            <v>1</v>
          </cell>
          <cell r="AFR282">
            <v>1</v>
          </cell>
          <cell r="AFS282">
            <v>1</v>
          </cell>
          <cell r="AFT282">
            <v>1</v>
          </cell>
          <cell r="AFU282">
            <v>1</v>
          </cell>
          <cell r="AFV282">
            <v>1</v>
          </cell>
          <cell r="AFW282">
            <v>1</v>
          </cell>
          <cell r="AFX282">
            <v>1</v>
          </cell>
          <cell r="AFY282">
            <v>1</v>
          </cell>
          <cell r="AFZ282">
            <v>1</v>
          </cell>
          <cell r="AGA282">
            <v>1</v>
          </cell>
          <cell r="AGB282">
            <v>1</v>
          </cell>
          <cell r="AGC282">
            <v>1</v>
          </cell>
          <cell r="AGD282">
            <v>1</v>
          </cell>
          <cell r="AGE282">
            <v>1</v>
          </cell>
          <cell r="AGF282">
            <v>1</v>
          </cell>
          <cell r="AGG282">
            <v>1</v>
          </cell>
          <cell r="AGH282">
            <v>1</v>
          </cell>
          <cell r="AGI282">
            <v>1</v>
          </cell>
          <cell r="AGJ282">
            <v>1</v>
          </cell>
          <cell r="AGK282">
            <v>1</v>
          </cell>
          <cell r="AGL282">
            <v>1</v>
          </cell>
          <cell r="AGM282">
            <v>1</v>
          </cell>
          <cell r="AGN282">
            <v>1</v>
          </cell>
          <cell r="AGO282">
            <v>1</v>
          </cell>
          <cell r="AGP282">
            <v>1</v>
          </cell>
          <cell r="AGQ282">
            <v>1</v>
          </cell>
          <cell r="AGR282">
            <v>1</v>
          </cell>
          <cell r="AGS282">
            <v>1</v>
          </cell>
          <cell r="AGT282">
            <v>1</v>
          </cell>
          <cell r="AGU282">
            <v>1</v>
          </cell>
          <cell r="AGV282">
            <v>1</v>
          </cell>
          <cell r="AGW282">
            <v>1</v>
          </cell>
          <cell r="AGX282">
            <v>1</v>
          </cell>
          <cell r="AGY282">
            <v>1</v>
          </cell>
          <cell r="AGZ282">
            <v>1</v>
          </cell>
          <cell r="AHA282">
            <v>1</v>
          </cell>
          <cell r="AHB282">
            <v>1</v>
          </cell>
          <cell r="AHC282">
            <v>1</v>
          </cell>
          <cell r="AHD282">
            <v>1</v>
          </cell>
          <cell r="AHE282">
            <v>1</v>
          </cell>
          <cell r="AHF282">
            <v>1</v>
          </cell>
          <cell r="AHG282">
            <v>1</v>
          </cell>
          <cell r="AHH282">
            <v>1</v>
          </cell>
          <cell r="AHI282">
            <v>1</v>
          </cell>
          <cell r="AHJ282">
            <v>1</v>
          </cell>
          <cell r="AHK282">
            <v>1</v>
          </cell>
          <cell r="AHL282">
            <v>1</v>
          </cell>
          <cell r="AHM282">
            <v>1</v>
          </cell>
          <cell r="AHN282">
            <v>1</v>
          </cell>
          <cell r="AHO282">
            <v>1</v>
          </cell>
          <cell r="AHP282">
            <v>1</v>
          </cell>
          <cell r="AHQ282">
            <v>1</v>
          </cell>
          <cell r="AHR282">
            <v>1</v>
          </cell>
          <cell r="AHS282">
            <v>1</v>
          </cell>
          <cell r="AHT282">
            <v>1</v>
          </cell>
          <cell r="AHU282">
            <v>1</v>
          </cell>
          <cell r="AHV282">
            <v>1</v>
          </cell>
          <cell r="AHW282">
            <v>1</v>
          </cell>
          <cell r="AHX282">
            <v>1</v>
          </cell>
          <cell r="AHY282">
            <v>1</v>
          </cell>
          <cell r="AHZ282">
            <v>1</v>
          </cell>
          <cell r="AIA282">
            <v>1</v>
          </cell>
          <cell r="AIB282">
            <v>1</v>
          </cell>
          <cell r="AIC282">
            <v>1</v>
          </cell>
          <cell r="AID282">
            <v>1</v>
          </cell>
          <cell r="AIE282">
            <v>1</v>
          </cell>
          <cell r="AIF282">
            <v>1</v>
          </cell>
          <cell r="AIG282">
            <v>1</v>
          </cell>
          <cell r="AIH282">
            <v>1</v>
          </cell>
          <cell r="AII282">
            <v>1</v>
          </cell>
          <cell r="AIJ282">
            <v>1</v>
          </cell>
          <cell r="AIK282">
            <v>1</v>
          </cell>
          <cell r="AIL282">
            <v>1</v>
          </cell>
          <cell r="AIM282">
            <v>1</v>
          </cell>
          <cell r="AIN282">
            <v>1</v>
          </cell>
          <cell r="AIO282">
            <v>1</v>
          </cell>
          <cell r="AIP282">
            <v>1</v>
          </cell>
          <cell r="AIQ282">
            <v>1</v>
          </cell>
          <cell r="AIR282">
            <v>1</v>
          </cell>
          <cell r="AIS282">
            <v>1</v>
          </cell>
          <cell r="AIT282">
            <v>1</v>
          </cell>
          <cell r="AIU282">
            <v>1</v>
          </cell>
          <cell r="AIV282">
            <v>1</v>
          </cell>
          <cell r="AIW282">
            <v>1</v>
          </cell>
          <cell r="AIX282">
            <v>1</v>
          </cell>
          <cell r="AIY282">
            <v>1</v>
          </cell>
          <cell r="AIZ282">
            <v>1</v>
          </cell>
          <cell r="AJA282">
            <v>1</v>
          </cell>
          <cell r="AJB282">
            <v>1</v>
          </cell>
          <cell r="AJC282">
            <v>1</v>
          </cell>
          <cell r="AJD282">
            <v>1</v>
          </cell>
          <cell r="AJE282">
            <v>1</v>
          </cell>
          <cell r="AJF282">
            <v>1</v>
          </cell>
          <cell r="AJG282">
            <v>1</v>
          </cell>
          <cell r="AJH282">
            <v>1</v>
          </cell>
          <cell r="AJI282">
            <v>1</v>
          </cell>
          <cell r="AJJ282">
            <v>1</v>
          </cell>
          <cell r="AJK282">
            <v>1</v>
          </cell>
          <cell r="AJL282">
            <v>1</v>
          </cell>
          <cell r="AJM282">
            <v>1</v>
          </cell>
          <cell r="AJN282">
            <v>1</v>
          </cell>
          <cell r="AJO282">
            <v>1</v>
          </cell>
          <cell r="AJP282">
            <v>1</v>
          </cell>
          <cell r="AJQ282">
            <v>1</v>
          </cell>
          <cell r="AJR282">
            <v>1</v>
          </cell>
          <cell r="AJS282">
            <v>1</v>
          </cell>
          <cell r="AJT282">
            <v>1</v>
          </cell>
          <cell r="AJU282">
            <v>1</v>
          </cell>
          <cell r="AJV282">
            <v>1</v>
          </cell>
          <cell r="AJW282">
            <v>1</v>
          </cell>
          <cell r="AJX282">
            <v>1</v>
          </cell>
          <cell r="AJY282">
            <v>1</v>
          </cell>
          <cell r="AJZ282">
            <v>1</v>
          </cell>
          <cell r="AKA282">
            <v>1</v>
          </cell>
          <cell r="AKB282">
            <v>1</v>
          </cell>
          <cell r="AKC282">
            <v>1</v>
          </cell>
          <cell r="AKD282">
            <v>1</v>
          </cell>
          <cell r="AKE282">
            <v>1</v>
          </cell>
          <cell r="AKF282">
            <v>1</v>
          </cell>
          <cell r="AKG282">
            <v>1</v>
          </cell>
          <cell r="AKH282">
            <v>1</v>
          </cell>
          <cell r="AKI282">
            <v>1</v>
          </cell>
          <cell r="AKJ282">
            <v>1</v>
          </cell>
          <cell r="AKK282">
            <v>1</v>
          </cell>
          <cell r="AKL282">
            <v>1</v>
          </cell>
          <cell r="AKM282">
            <v>1</v>
          </cell>
          <cell r="AKN282">
            <v>1</v>
          </cell>
          <cell r="AKO282">
            <v>1</v>
          </cell>
          <cell r="AKP282">
            <v>1</v>
          </cell>
          <cell r="AKQ282">
            <v>1</v>
          </cell>
          <cell r="AKR282">
            <v>1</v>
          </cell>
          <cell r="AKS282">
            <v>1</v>
          </cell>
          <cell r="AKT282">
            <v>1</v>
          </cell>
          <cell r="AKU282">
            <v>1</v>
          </cell>
          <cell r="AKV282">
            <v>1</v>
          </cell>
          <cell r="AKW282">
            <v>1</v>
          </cell>
          <cell r="AKX282">
            <v>1</v>
          </cell>
          <cell r="AKY282">
            <v>1</v>
          </cell>
          <cell r="AKZ282">
            <v>1</v>
          </cell>
          <cell r="ALA282">
            <v>1</v>
          </cell>
          <cell r="ALB282">
            <v>1</v>
          </cell>
          <cell r="ALC282">
            <v>1</v>
          </cell>
          <cell r="ALD282">
            <v>1</v>
          </cell>
          <cell r="ALE282">
            <v>1</v>
          </cell>
          <cell r="ALF282">
            <v>1</v>
          </cell>
          <cell r="ALG282">
            <v>1</v>
          </cell>
          <cell r="ALH282">
            <v>1</v>
          </cell>
          <cell r="ALI282">
            <v>1</v>
          </cell>
          <cell r="ALJ282">
            <v>1</v>
          </cell>
          <cell r="ALK282">
            <v>1</v>
          </cell>
          <cell r="ALL282">
            <v>1</v>
          </cell>
          <cell r="ALM282">
            <v>1</v>
          </cell>
          <cell r="ALN282">
            <v>1</v>
          </cell>
          <cell r="ALO282">
            <v>1</v>
          </cell>
          <cell r="ALP282">
            <v>1</v>
          </cell>
          <cell r="ALQ282">
            <v>1</v>
          </cell>
          <cell r="ALR282">
            <v>1</v>
          </cell>
          <cell r="ALS282">
            <v>1</v>
          </cell>
          <cell r="ALT282">
            <v>1</v>
          </cell>
          <cell r="ALU282">
            <v>1</v>
          </cell>
          <cell r="ALV282">
            <v>1</v>
          </cell>
          <cell r="ALW282">
            <v>1</v>
          </cell>
          <cell r="ALX282">
            <v>1</v>
          </cell>
          <cell r="ALY282">
            <v>1</v>
          </cell>
          <cell r="ALZ282">
            <v>1</v>
          </cell>
          <cell r="AMA282">
            <v>1</v>
          </cell>
          <cell r="AMB282">
            <v>1</v>
          </cell>
          <cell r="AMC282">
            <v>1</v>
          </cell>
          <cell r="AMD282">
            <v>1</v>
          </cell>
          <cell r="AME282">
            <v>1</v>
          </cell>
          <cell r="AMF282">
            <v>1</v>
          </cell>
          <cell r="AMG282">
            <v>1</v>
          </cell>
          <cell r="AMH282">
            <v>1</v>
          </cell>
          <cell r="AMI282">
            <v>1</v>
          </cell>
          <cell r="AMJ282">
            <v>1</v>
          </cell>
          <cell r="AMK282">
            <v>1</v>
          </cell>
          <cell r="AML282">
            <v>1</v>
          </cell>
          <cell r="AMM282">
            <v>1</v>
          </cell>
          <cell r="AMN282">
            <v>1</v>
          </cell>
          <cell r="AMO282">
            <v>1</v>
          </cell>
          <cell r="AMP282">
            <v>1</v>
          </cell>
          <cell r="AMQ282">
            <v>1</v>
          </cell>
          <cell r="AMR282">
            <v>1</v>
          </cell>
          <cell r="AMS282">
            <v>1</v>
          </cell>
          <cell r="AMT282">
            <v>1</v>
          </cell>
          <cell r="AMU282">
            <v>1</v>
          </cell>
          <cell r="AMV282">
            <v>1</v>
          </cell>
          <cell r="AMW282">
            <v>1</v>
          </cell>
          <cell r="AMX282">
            <v>1</v>
          </cell>
          <cell r="AMY282">
            <v>1</v>
          </cell>
          <cell r="AMZ282">
            <v>1</v>
          </cell>
          <cell r="ANA282">
            <v>1</v>
          </cell>
          <cell r="ANB282">
            <v>1</v>
          </cell>
          <cell r="ANC282">
            <v>1</v>
          </cell>
          <cell r="AND282">
            <v>1</v>
          </cell>
          <cell r="ANE282">
            <v>1</v>
          </cell>
          <cell r="ANF282">
            <v>1</v>
          </cell>
          <cell r="ANG282">
            <v>1</v>
          </cell>
          <cell r="ANH282">
            <v>1</v>
          </cell>
          <cell r="ANI282">
            <v>1</v>
          </cell>
          <cell r="ANJ282">
            <v>1</v>
          </cell>
          <cell r="ANK282">
            <v>1</v>
          </cell>
          <cell r="ANL282">
            <v>1</v>
          </cell>
          <cell r="ANM282">
            <v>1</v>
          </cell>
          <cell r="ANN282">
            <v>1</v>
          </cell>
          <cell r="ANO282">
            <v>1</v>
          </cell>
          <cell r="ANP282">
            <v>1</v>
          </cell>
          <cell r="ANQ282">
            <v>1</v>
          </cell>
          <cell r="ANR282">
            <v>1</v>
          </cell>
          <cell r="ANS282">
            <v>1</v>
          </cell>
          <cell r="ANT282">
            <v>1</v>
          </cell>
          <cell r="ANU282">
            <v>1</v>
          </cell>
          <cell r="ANV282">
            <v>1</v>
          </cell>
          <cell r="ANW282">
            <v>1</v>
          </cell>
          <cell r="ANX282">
            <v>1</v>
          </cell>
          <cell r="ANY282">
            <v>1</v>
          </cell>
          <cell r="ANZ282">
            <v>1</v>
          </cell>
          <cell r="AOA282">
            <v>1</v>
          </cell>
          <cell r="AOB282">
            <v>1</v>
          </cell>
          <cell r="AOC282">
            <v>1</v>
          </cell>
          <cell r="AOD282">
            <v>1</v>
          </cell>
          <cell r="AOE282">
            <v>1</v>
          </cell>
          <cell r="AOF282">
            <v>1</v>
          </cell>
          <cell r="AOG282">
            <v>1</v>
          </cell>
          <cell r="AOH282">
            <v>1</v>
          </cell>
          <cell r="AOI282">
            <v>1</v>
          </cell>
          <cell r="AOJ282">
            <v>1</v>
          </cell>
          <cell r="AOK282">
            <v>1</v>
          </cell>
          <cell r="AOL282">
            <v>1</v>
          </cell>
          <cell r="AOM282">
            <v>1</v>
          </cell>
          <cell r="AON282">
            <v>1</v>
          </cell>
          <cell r="AOO282">
            <v>1</v>
          </cell>
          <cell r="AOP282">
            <v>1</v>
          </cell>
          <cell r="AOQ282">
            <v>1</v>
          </cell>
          <cell r="AOR282">
            <v>1</v>
          </cell>
          <cell r="AOS282">
            <v>1</v>
          </cell>
          <cell r="AOT282">
            <v>1</v>
          </cell>
          <cell r="AOU282">
            <v>1</v>
          </cell>
          <cell r="AOV282">
            <v>1</v>
          </cell>
          <cell r="AOW282">
            <v>1</v>
          </cell>
          <cell r="AOX282">
            <v>1</v>
          </cell>
          <cell r="AOY282">
            <v>1</v>
          </cell>
          <cell r="AOZ282">
            <v>1</v>
          </cell>
          <cell r="APA282">
            <v>1</v>
          </cell>
          <cell r="APB282">
            <v>1</v>
          </cell>
          <cell r="APC282">
            <v>1</v>
          </cell>
          <cell r="APD282">
            <v>1</v>
          </cell>
          <cell r="APE282">
            <v>1</v>
          </cell>
          <cell r="APF282">
            <v>1</v>
          </cell>
          <cell r="APG282">
            <v>1</v>
          </cell>
          <cell r="APH282">
            <v>1</v>
          </cell>
          <cell r="API282">
            <v>1</v>
          </cell>
          <cell r="APJ282">
            <v>1</v>
          </cell>
          <cell r="APK282">
            <v>1</v>
          </cell>
          <cell r="APL282">
            <v>1</v>
          </cell>
          <cell r="APM282">
            <v>1</v>
          </cell>
          <cell r="APN282">
            <v>1</v>
          </cell>
          <cell r="APO282">
            <v>1</v>
          </cell>
          <cell r="APP282">
            <v>1</v>
          </cell>
          <cell r="APQ282">
            <v>1</v>
          </cell>
          <cell r="APR282">
            <v>1</v>
          </cell>
          <cell r="APS282">
            <v>1</v>
          </cell>
          <cell r="APT282">
            <v>1</v>
          </cell>
          <cell r="APU282">
            <v>1</v>
          </cell>
          <cell r="APV282">
            <v>1</v>
          </cell>
          <cell r="APW282">
            <v>1</v>
          </cell>
          <cell r="APX282">
            <v>1</v>
          </cell>
          <cell r="APY282">
            <v>1</v>
          </cell>
          <cell r="APZ282">
            <v>1</v>
          </cell>
          <cell r="AQA282">
            <v>1</v>
          </cell>
          <cell r="AQB282">
            <v>1</v>
          </cell>
          <cell r="AQC282">
            <v>1</v>
          </cell>
          <cell r="AQD282">
            <v>1</v>
          </cell>
          <cell r="AQE282">
            <v>1</v>
          </cell>
          <cell r="AQF282">
            <v>1</v>
          </cell>
          <cell r="AQG282">
            <v>1</v>
          </cell>
          <cell r="AQH282">
            <v>1</v>
          </cell>
          <cell r="AQI282">
            <v>1</v>
          </cell>
          <cell r="AQJ282">
            <v>1</v>
          </cell>
          <cell r="AQK282">
            <v>1</v>
          </cell>
          <cell r="AQL282">
            <v>1</v>
          </cell>
          <cell r="AQM282">
            <v>1</v>
          </cell>
          <cell r="AQN282">
            <v>1</v>
          </cell>
          <cell r="AQO282">
            <v>1</v>
          </cell>
          <cell r="AQP282">
            <v>1</v>
          </cell>
          <cell r="AQQ282">
            <v>1</v>
          </cell>
          <cell r="AQR282">
            <v>1</v>
          </cell>
          <cell r="AQS282">
            <v>1</v>
          </cell>
          <cell r="AQT282">
            <v>1</v>
          </cell>
          <cell r="AQU282">
            <v>1</v>
          </cell>
          <cell r="AQV282">
            <v>1</v>
          </cell>
          <cell r="AQW282">
            <v>1</v>
          </cell>
          <cell r="AQX282">
            <v>1</v>
          </cell>
          <cell r="AQY282">
            <v>1</v>
          </cell>
          <cell r="AQZ282">
            <v>1</v>
          </cell>
          <cell r="ARA282">
            <v>1</v>
          </cell>
          <cell r="ARB282">
            <v>1</v>
          </cell>
          <cell r="ARC282">
            <v>1</v>
          </cell>
          <cell r="ARD282">
            <v>1</v>
          </cell>
          <cell r="ARE282">
            <v>1</v>
          </cell>
          <cell r="ARF282">
            <v>1</v>
          </cell>
          <cell r="ARG282">
            <v>1</v>
          </cell>
          <cell r="ARH282">
            <v>1</v>
          </cell>
          <cell r="ARI282">
            <v>1</v>
          </cell>
          <cell r="ARJ282">
            <v>1</v>
          </cell>
          <cell r="ARK282">
            <v>1</v>
          </cell>
          <cell r="ARL282">
            <v>1</v>
          </cell>
          <cell r="ARM282">
            <v>1</v>
          </cell>
          <cell r="ARN282">
            <v>1</v>
          </cell>
          <cell r="ARO282">
            <v>1</v>
          </cell>
          <cell r="ARP282">
            <v>1</v>
          </cell>
          <cell r="ARQ282">
            <v>1</v>
          </cell>
          <cell r="ARR282">
            <v>1</v>
          </cell>
          <cell r="ARS282">
            <v>1</v>
          </cell>
          <cell r="ART282">
            <v>1</v>
          </cell>
          <cell r="ARU282">
            <v>1</v>
          </cell>
          <cell r="ARV282">
            <v>1</v>
          </cell>
          <cell r="ARW282">
            <v>1</v>
          </cell>
          <cell r="ARX282">
            <v>1</v>
          </cell>
          <cell r="ARY282">
            <v>1</v>
          </cell>
          <cell r="ARZ282">
            <v>1</v>
          </cell>
          <cell r="ASA282">
            <v>1</v>
          </cell>
          <cell r="ASB282">
            <v>1</v>
          </cell>
          <cell r="ASC282">
            <v>1</v>
          </cell>
          <cell r="ASD282">
            <v>1</v>
          </cell>
          <cell r="ASE282">
            <v>1</v>
          </cell>
          <cell r="ASF282">
            <v>1</v>
          </cell>
          <cell r="ASG282">
            <v>1</v>
          </cell>
          <cell r="ASH282">
            <v>1</v>
          </cell>
          <cell r="ASI282">
            <v>1</v>
          </cell>
          <cell r="ASJ282">
            <v>1</v>
          </cell>
          <cell r="ASK282">
            <v>1</v>
          </cell>
          <cell r="ASL282">
            <v>1</v>
          </cell>
          <cell r="ASM282">
            <v>1</v>
          </cell>
          <cell r="ASN282">
            <v>1</v>
          </cell>
          <cell r="ASO282">
            <v>1</v>
          </cell>
          <cell r="ASP282">
            <v>1</v>
          </cell>
          <cell r="ASQ282">
            <v>1</v>
          </cell>
          <cell r="ASR282">
            <v>1</v>
          </cell>
          <cell r="ASS282">
            <v>1</v>
          </cell>
          <cell r="AST282">
            <v>1</v>
          </cell>
          <cell r="ASU282">
            <v>1</v>
          </cell>
          <cell r="ASV282">
            <v>1</v>
          </cell>
          <cell r="ASW282">
            <v>1</v>
          </cell>
          <cell r="ASX282">
            <v>1</v>
          </cell>
          <cell r="ASY282">
            <v>1</v>
          </cell>
          <cell r="ASZ282">
            <v>1</v>
          </cell>
          <cell r="ATA282">
            <v>1</v>
          </cell>
          <cell r="ATB282">
            <v>1</v>
          </cell>
          <cell r="ATC282">
            <v>1</v>
          </cell>
          <cell r="ATD282">
            <v>1</v>
          </cell>
          <cell r="ATE282">
            <v>1</v>
          </cell>
          <cell r="ATF282">
            <v>1</v>
          </cell>
          <cell r="ATG282">
            <v>1</v>
          </cell>
          <cell r="ATH282">
            <v>1</v>
          </cell>
          <cell r="ATI282">
            <v>1</v>
          </cell>
          <cell r="ATJ282">
            <v>1</v>
          </cell>
          <cell r="ATK282">
            <v>1</v>
          </cell>
          <cell r="ATL282">
            <v>1</v>
          </cell>
          <cell r="ATM282">
            <v>1</v>
          </cell>
          <cell r="ATN282">
            <v>1</v>
          </cell>
          <cell r="ATO282">
            <v>1</v>
          </cell>
          <cell r="ATP282">
            <v>1</v>
          </cell>
          <cell r="ATQ282">
            <v>1</v>
          </cell>
          <cell r="ATR282">
            <v>1</v>
          </cell>
          <cell r="ATS282">
            <v>1</v>
          </cell>
          <cell r="ATT282">
            <v>1</v>
          </cell>
          <cell r="ATU282">
            <v>1</v>
          </cell>
          <cell r="ATV282">
            <v>1</v>
          </cell>
          <cell r="ATW282">
            <v>1</v>
          </cell>
          <cell r="ATX282">
            <v>1</v>
          </cell>
          <cell r="ATY282">
            <v>1</v>
          </cell>
          <cell r="ATZ282">
            <v>1</v>
          </cell>
          <cell r="AUA282">
            <v>1</v>
          </cell>
          <cell r="AUB282">
            <v>1</v>
          </cell>
          <cell r="AUC282">
            <v>1</v>
          </cell>
          <cell r="AUD282">
            <v>1</v>
          </cell>
          <cell r="AUE282">
            <v>1</v>
          </cell>
          <cell r="AUF282">
            <v>1</v>
          </cell>
          <cell r="AUG282">
            <v>1</v>
          </cell>
          <cell r="AUH282">
            <v>1</v>
          </cell>
          <cell r="AUI282">
            <v>1</v>
          </cell>
          <cell r="AUJ282">
            <v>1</v>
          </cell>
          <cell r="AUK282">
            <v>1</v>
          </cell>
          <cell r="AUL282">
            <v>1</v>
          </cell>
          <cell r="AUM282">
            <v>1</v>
          </cell>
          <cell r="AUN282">
            <v>1</v>
          </cell>
          <cell r="AUO282">
            <v>1</v>
          </cell>
          <cell r="AUP282">
            <v>1</v>
          </cell>
          <cell r="AUQ282">
            <v>1</v>
          </cell>
          <cell r="AUR282">
            <v>1</v>
          </cell>
          <cell r="AUS282">
            <v>1</v>
          </cell>
          <cell r="AUT282">
            <v>1</v>
          </cell>
          <cell r="AUU282">
            <v>1</v>
          </cell>
          <cell r="AUV282">
            <v>1</v>
          </cell>
          <cell r="AUW282">
            <v>1</v>
          </cell>
          <cell r="AUX282">
            <v>1</v>
          </cell>
          <cell r="AUY282">
            <v>1</v>
          </cell>
          <cell r="AUZ282">
            <v>1</v>
          </cell>
          <cell r="AVA282">
            <v>1</v>
          </cell>
          <cell r="AVB282">
            <v>1</v>
          </cell>
          <cell r="AVC282">
            <v>1</v>
          </cell>
          <cell r="AVD282">
            <v>1</v>
          </cell>
          <cell r="AVE282">
            <v>1</v>
          </cell>
          <cell r="AVF282">
            <v>1</v>
          </cell>
          <cell r="AVG282">
            <v>1</v>
          </cell>
          <cell r="AVH282">
            <v>1</v>
          </cell>
          <cell r="AVI282">
            <v>1</v>
          </cell>
          <cell r="AVJ282">
            <v>1</v>
          </cell>
          <cell r="AVK282">
            <v>1</v>
          </cell>
          <cell r="AVL282">
            <v>1</v>
          </cell>
          <cell r="AVM282">
            <v>1</v>
          </cell>
          <cell r="AVN282">
            <v>1</v>
          </cell>
          <cell r="AVO282">
            <v>1</v>
          </cell>
          <cell r="AVP282">
            <v>1</v>
          </cell>
          <cell r="AVQ282">
            <v>1</v>
          </cell>
          <cell r="AVR282">
            <v>1</v>
          </cell>
          <cell r="AVS282">
            <v>1</v>
          </cell>
          <cell r="AVT282">
            <v>1</v>
          </cell>
          <cell r="AVU282">
            <v>1</v>
          </cell>
          <cell r="AVV282">
            <v>1</v>
          </cell>
          <cell r="AVW282">
            <v>1</v>
          </cell>
          <cell r="AVX282">
            <v>1</v>
          </cell>
          <cell r="AVY282">
            <v>1</v>
          </cell>
          <cell r="AVZ282">
            <v>1</v>
          </cell>
          <cell r="AWA282">
            <v>1</v>
          </cell>
          <cell r="AWB282">
            <v>1</v>
          </cell>
          <cell r="AWC282">
            <v>1</v>
          </cell>
          <cell r="AWD282">
            <v>1</v>
          </cell>
          <cell r="AWE282">
            <v>1</v>
          </cell>
          <cell r="AWF282">
            <v>1</v>
          </cell>
          <cell r="AWG282">
            <v>1</v>
          </cell>
          <cell r="AWH282">
            <v>1</v>
          </cell>
          <cell r="AWI282">
            <v>1</v>
          </cell>
          <cell r="AWJ282">
            <v>1</v>
          </cell>
          <cell r="AWK282">
            <v>1</v>
          </cell>
          <cell r="AWL282">
            <v>1</v>
          </cell>
          <cell r="AWM282">
            <v>1</v>
          </cell>
          <cell r="AWN282">
            <v>1</v>
          </cell>
          <cell r="AWO282">
            <v>1</v>
          </cell>
          <cell r="AWP282">
            <v>1</v>
          </cell>
          <cell r="AWQ282">
            <v>1</v>
          </cell>
          <cell r="AWR282">
            <v>1</v>
          </cell>
          <cell r="AWS282">
            <v>1</v>
          </cell>
          <cell r="AWT282">
            <v>1</v>
          </cell>
          <cell r="AWU282">
            <v>1</v>
          </cell>
          <cell r="AWV282">
            <v>1</v>
          </cell>
          <cell r="AWW282">
            <v>1</v>
          </cell>
          <cell r="AWX282">
            <v>1</v>
          </cell>
          <cell r="AWY282">
            <v>1</v>
          </cell>
          <cell r="AWZ282">
            <v>1</v>
          </cell>
          <cell r="AXA282">
            <v>1</v>
          </cell>
          <cell r="AXB282">
            <v>1</v>
          </cell>
          <cell r="AXC282">
            <v>1</v>
          </cell>
          <cell r="AXD282">
            <v>1</v>
          </cell>
          <cell r="AXE282">
            <v>1</v>
          </cell>
          <cell r="AXF282">
            <v>1</v>
          </cell>
          <cell r="AXG282">
            <v>1</v>
          </cell>
          <cell r="AXH282">
            <v>1</v>
          </cell>
          <cell r="AXI282">
            <v>1</v>
          </cell>
          <cell r="AXJ282">
            <v>1</v>
          </cell>
          <cell r="AXK282">
            <v>1</v>
          </cell>
          <cell r="AXL282">
            <v>1</v>
          </cell>
          <cell r="AXM282">
            <v>1</v>
          </cell>
          <cell r="AXN282">
            <v>1</v>
          </cell>
          <cell r="AXO282">
            <v>1</v>
          </cell>
          <cell r="AXP282">
            <v>1</v>
          </cell>
          <cell r="AXQ282">
            <v>1</v>
          </cell>
          <cell r="AXR282">
            <v>1</v>
          </cell>
          <cell r="AXS282">
            <v>1</v>
          </cell>
          <cell r="AXT282">
            <v>1</v>
          </cell>
          <cell r="AXU282">
            <v>1</v>
          </cell>
          <cell r="AXV282">
            <v>1</v>
          </cell>
          <cell r="AXW282">
            <v>1</v>
          </cell>
          <cell r="AXX282">
            <v>1</v>
          </cell>
          <cell r="AXY282">
            <v>1</v>
          </cell>
          <cell r="AXZ282">
            <v>1</v>
          </cell>
          <cell r="AYA282">
            <v>1</v>
          </cell>
          <cell r="AYB282">
            <v>1</v>
          </cell>
          <cell r="AYC282">
            <v>1</v>
          </cell>
          <cell r="AYD282">
            <v>1</v>
          </cell>
          <cell r="AYE282">
            <v>1</v>
          </cell>
          <cell r="AYF282">
            <v>1</v>
          </cell>
          <cell r="AYG282">
            <v>1</v>
          </cell>
          <cell r="AYH282">
            <v>1</v>
          </cell>
          <cell r="AYI282">
            <v>1</v>
          </cell>
          <cell r="AYJ282">
            <v>1</v>
          </cell>
          <cell r="AYK282">
            <v>1</v>
          </cell>
          <cell r="AYL282">
            <v>1</v>
          </cell>
          <cell r="AYM282">
            <v>1</v>
          </cell>
          <cell r="AYN282">
            <v>1</v>
          </cell>
          <cell r="AYO282">
            <v>1</v>
          </cell>
          <cell r="AYP282">
            <v>1</v>
          </cell>
          <cell r="AYQ282">
            <v>1</v>
          </cell>
          <cell r="AYR282">
            <v>1</v>
          </cell>
          <cell r="AYS282">
            <v>1</v>
          </cell>
          <cell r="AYT282">
            <v>1</v>
          </cell>
          <cell r="AYU282">
            <v>1</v>
          </cell>
          <cell r="AYV282">
            <v>1</v>
          </cell>
          <cell r="AYW282">
            <v>1</v>
          </cell>
          <cell r="AYX282">
            <v>1</v>
          </cell>
          <cell r="AYY282">
            <v>1</v>
          </cell>
          <cell r="AYZ282">
            <v>1</v>
          </cell>
          <cell r="AZA282">
            <v>1</v>
          </cell>
          <cell r="AZB282">
            <v>1</v>
          </cell>
          <cell r="AZC282">
            <v>1</v>
          </cell>
          <cell r="AZD282">
            <v>1</v>
          </cell>
          <cell r="AZE282">
            <v>1</v>
          </cell>
          <cell r="AZF282">
            <v>1</v>
          </cell>
          <cell r="AZG282">
            <v>1</v>
          </cell>
          <cell r="AZH282">
            <v>1</v>
          </cell>
          <cell r="AZI282">
            <v>1</v>
          </cell>
          <cell r="AZJ282">
            <v>1</v>
          </cell>
          <cell r="AZK282">
            <v>1</v>
          </cell>
          <cell r="AZL282">
            <v>1</v>
          </cell>
          <cell r="AZM282">
            <v>1</v>
          </cell>
          <cell r="AZN282">
            <v>1</v>
          </cell>
          <cell r="AZO282">
            <v>1</v>
          </cell>
          <cell r="AZP282">
            <v>1</v>
          </cell>
          <cell r="AZQ282">
            <v>1</v>
          </cell>
          <cell r="AZR282">
            <v>1</v>
          </cell>
          <cell r="AZS282">
            <v>1</v>
          </cell>
          <cell r="AZT282">
            <v>1</v>
          </cell>
          <cell r="AZU282">
            <v>1</v>
          </cell>
          <cell r="AZV282">
            <v>1</v>
          </cell>
          <cell r="AZW282">
            <v>1</v>
          </cell>
          <cell r="AZX282">
            <v>1</v>
          </cell>
          <cell r="AZY282">
            <v>1</v>
          </cell>
          <cell r="AZZ282">
            <v>1</v>
          </cell>
          <cell r="BAA282">
            <v>1</v>
          </cell>
          <cell r="BAB282">
            <v>1</v>
          </cell>
          <cell r="BAC282">
            <v>1</v>
          </cell>
          <cell r="BAD282">
            <v>1</v>
          </cell>
          <cell r="BAE282">
            <v>1</v>
          </cell>
          <cell r="BAF282">
            <v>1</v>
          </cell>
          <cell r="BAG282">
            <v>1</v>
          </cell>
          <cell r="BAH282">
            <v>1</v>
          </cell>
          <cell r="BAI282">
            <v>1</v>
          </cell>
          <cell r="BAJ282">
            <v>1</v>
          </cell>
          <cell r="BAK282">
            <v>1</v>
          </cell>
          <cell r="BAL282">
            <v>1</v>
          </cell>
          <cell r="BAM282">
            <v>1</v>
          </cell>
          <cell r="BAN282">
            <v>1</v>
          </cell>
          <cell r="BAO282">
            <v>1</v>
          </cell>
          <cell r="BAP282">
            <v>1</v>
          </cell>
          <cell r="BAQ282">
            <v>1</v>
          </cell>
          <cell r="BAR282">
            <v>1</v>
          </cell>
          <cell r="BAS282">
            <v>1</v>
          </cell>
          <cell r="BAT282">
            <v>1</v>
          </cell>
          <cell r="BAU282">
            <v>1</v>
          </cell>
          <cell r="BAV282">
            <v>1</v>
          </cell>
          <cell r="BAW282">
            <v>1</v>
          </cell>
          <cell r="BAX282">
            <v>1</v>
          </cell>
          <cell r="BAY282">
            <v>1</v>
          </cell>
          <cell r="BAZ282">
            <v>1</v>
          </cell>
          <cell r="BBA282">
            <v>1</v>
          </cell>
          <cell r="BBB282">
            <v>1</v>
          </cell>
          <cell r="BBC282">
            <v>1</v>
          </cell>
          <cell r="BBD282">
            <v>1</v>
          </cell>
          <cell r="BBE282">
            <v>1</v>
          </cell>
          <cell r="BBF282">
            <v>1</v>
          </cell>
          <cell r="BBG282">
            <v>1</v>
          </cell>
          <cell r="BBH282">
            <v>1</v>
          </cell>
          <cell r="BBI282">
            <v>1</v>
          </cell>
          <cell r="BBJ282">
            <v>1</v>
          </cell>
          <cell r="BBK282">
            <v>1</v>
          </cell>
          <cell r="BBL282">
            <v>1</v>
          </cell>
          <cell r="BBM282">
            <v>1</v>
          </cell>
          <cell r="BBN282">
            <v>1</v>
          </cell>
          <cell r="BBO282">
            <v>1</v>
          </cell>
          <cell r="BBP282">
            <v>1</v>
          </cell>
          <cell r="BBQ282">
            <v>1</v>
          </cell>
          <cell r="BBR282">
            <v>1</v>
          </cell>
          <cell r="BBS282">
            <v>1</v>
          </cell>
          <cell r="BBT282">
            <v>1</v>
          </cell>
          <cell r="BBU282">
            <v>1</v>
          </cell>
          <cell r="BBV282">
            <v>1</v>
          </cell>
          <cell r="BBW282">
            <v>1</v>
          </cell>
          <cell r="BBX282">
            <v>1</v>
          </cell>
          <cell r="BBY282">
            <v>1</v>
          </cell>
          <cell r="BBZ282">
            <v>1</v>
          </cell>
          <cell r="BCA282">
            <v>1</v>
          </cell>
          <cell r="BCB282">
            <v>1</v>
          </cell>
          <cell r="BCC282">
            <v>1</v>
          </cell>
          <cell r="BCD282">
            <v>1</v>
          </cell>
          <cell r="BCE282">
            <v>1</v>
          </cell>
          <cell r="BCF282">
            <v>1</v>
          </cell>
          <cell r="BCG282">
            <v>1</v>
          </cell>
          <cell r="BCH282">
            <v>1</v>
          </cell>
          <cell r="BCI282">
            <v>1</v>
          </cell>
          <cell r="BCJ282">
            <v>1</v>
          </cell>
          <cell r="BCK282">
            <v>1</v>
          </cell>
          <cell r="BCL282">
            <v>1</v>
          </cell>
          <cell r="BCM282">
            <v>1</v>
          </cell>
          <cell r="BCN282">
            <v>1</v>
          </cell>
          <cell r="BCO282">
            <v>1</v>
          </cell>
          <cell r="BCP282">
            <v>1</v>
          </cell>
          <cell r="BCQ282">
            <v>1</v>
          </cell>
          <cell r="BCR282">
            <v>1</v>
          </cell>
          <cell r="BCS282">
            <v>1</v>
          </cell>
          <cell r="BCT282">
            <v>1</v>
          </cell>
          <cell r="BCU282">
            <v>1</v>
          </cell>
          <cell r="BCV282">
            <v>1</v>
          </cell>
          <cell r="BCW282">
            <v>1</v>
          </cell>
          <cell r="BCX282">
            <v>1</v>
          </cell>
          <cell r="BCY282">
            <v>1</v>
          </cell>
          <cell r="BCZ282">
            <v>1</v>
          </cell>
          <cell r="BDA282">
            <v>1</v>
          </cell>
          <cell r="BDB282">
            <v>1</v>
          </cell>
          <cell r="BDC282">
            <v>1</v>
          </cell>
          <cell r="BDD282">
            <v>1</v>
          </cell>
          <cell r="BDE282">
            <v>1</v>
          </cell>
          <cell r="BDF282">
            <v>1</v>
          </cell>
          <cell r="BDG282">
            <v>1</v>
          </cell>
          <cell r="BDH282">
            <v>1</v>
          </cell>
          <cell r="BDI282">
            <v>1</v>
          </cell>
          <cell r="BDJ282">
            <v>1</v>
          </cell>
          <cell r="BDK282">
            <v>1</v>
          </cell>
          <cell r="BDL282">
            <v>1</v>
          </cell>
          <cell r="BDM282">
            <v>1</v>
          </cell>
          <cell r="BDN282">
            <v>1</v>
          </cell>
          <cell r="BDO282">
            <v>1</v>
          </cell>
          <cell r="BDP282">
            <v>1</v>
          </cell>
          <cell r="BDQ282">
            <v>1</v>
          </cell>
          <cell r="BDR282">
            <v>1</v>
          </cell>
          <cell r="BDS282">
            <v>1</v>
          </cell>
          <cell r="BDT282">
            <v>1</v>
          </cell>
          <cell r="BDU282">
            <v>1</v>
          </cell>
          <cell r="BDV282">
            <v>1</v>
          </cell>
          <cell r="BDW282">
            <v>1</v>
          </cell>
          <cell r="BDX282">
            <v>1</v>
          </cell>
          <cell r="BDY282">
            <v>1</v>
          </cell>
          <cell r="BDZ282">
            <v>1</v>
          </cell>
          <cell r="BEA282">
            <v>1</v>
          </cell>
          <cell r="BEB282">
            <v>1</v>
          </cell>
          <cell r="BEC282">
            <v>1</v>
          </cell>
          <cell r="BED282">
            <v>1</v>
          </cell>
          <cell r="BEE282">
            <v>1</v>
          </cell>
          <cell r="BEF282">
            <v>1</v>
          </cell>
          <cell r="BEG282">
            <v>1</v>
          </cell>
          <cell r="BEH282">
            <v>1</v>
          </cell>
          <cell r="BEI282">
            <v>1</v>
          </cell>
          <cell r="BEJ282">
            <v>1</v>
          </cell>
          <cell r="BEK282">
            <v>1</v>
          </cell>
          <cell r="BEL282">
            <v>1</v>
          </cell>
          <cell r="BEM282">
            <v>1</v>
          </cell>
        </row>
        <row r="283">
          <cell r="F283" t="str">
            <v>Non Beta - Europe</v>
          </cell>
          <cell r="H283" t="str">
            <v>n_</v>
          </cell>
          <cell r="I283" t="str">
            <v>n_</v>
          </cell>
          <cell r="J283" t="str">
            <v>USDEUR Curncy</v>
          </cell>
          <cell r="K283" t="str">
            <v>USDEUR Curncy</v>
          </cell>
          <cell r="L283" t="str">
            <v>USDEUR Curncy</v>
          </cell>
          <cell r="M283" t="str">
            <v>Equity</v>
          </cell>
          <cell r="N283" t="str">
            <v>Non Beta</v>
          </cell>
          <cell r="O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 t="e">
            <v>#VALUE!</v>
          </cell>
          <cell r="Z283">
            <v>1</v>
          </cell>
          <cell r="AA283">
            <v>42593</v>
          </cell>
          <cell r="AB283">
            <v>1</v>
          </cell>
          <cell r="AC283">
            <v>42593</v>
          </cell>
          <cell r="AD283">
            <v>1</v>
          </cell>
          <cell r="AE283">
            <v>1</v>
          </cell>
          <cell r="AF283">
            <v>1</v>
          </cell>
          <cell r="AG283" t="e">
            <v>#VALUE!</v>
          </cell>
          <cell r="AH283">
            <v>1</v>
          </cell>
          <cell r="AI283">
            <v>1</v>
          </cell>
          <cell r="AJ283">
            <v>1</v>
          </cell>
          <cell r="AK283">
            <v>1</v>
          </cell>
          <cell r="AL283">
            <v>1</v>
          </cell>
          <cell r="AM283">
            <v>1</v>
          </cell>
          <cell r="AN283">
            <v>1</v>
          </cell>
          <cell r="AO283">
            <v>1</v>
          </cell>
          <cell r="AP283">
            <v>1</v>
          </cell>
          <cell r="AQ283">
            <v>1</v>
          </cell>
          <cell r="AR283">
            <v>1</v>
          </cell>
          <cell r="AS283">
            <v>1</v>
          </cell>
          <cell r="AT283">
            <v>1</v>
          </cell>
          <cell r="AU283">
            <v>1</v>
          </cell>
          <cell r="AV283">
            <v>1</v>
          </cell>
          <cell r="AW283">
            <v>1</v>
          </cell>
          <cell r="AX283">
            <v>1</v>
          </cell>
          <cell r="AY283">
            <v>1</v>
          </cell>
          <cell r="AZ283">
            <v>1</v>
          </cell>
          <cell r="BA283">
            <v>1</v>
          </cell>
          <cell r="BB283">
            <v>1</v>
          </cell>
          <cell r="BC283">
            <v>1</v>
          </cell>
          <cell r="BD283">
            <v>1</v>
          </cell>
          <cell r="BE283">
            <v>1</v>
          </cell>
          <cell r="BF283">
            <v>1</v>
          </cell>
          <cell r="BG283">
            <v>1</v>
          </cell>
          <cell r="BH283">
            <v>1</v>
          </cell>
          <cell r="BI283">
            <v>1</v>
          </cell>
          <cell r="BJ283">
            <v>1</v>
          </cell>
          <cell r="BK283">
            <v>1</v>
          </cell>
          <cell r="BL283">
            <v>1</v>
          </cell>
          <cell r="BM283">
            <v>1</v>
          </cell>
          <cell r="BN283">
            <v>1</v>
          </cell>
          <cell r="BO283">
            <v>1</v>
          </cell>
          <cell r="BP283">
            <v>1</v>
          </cell>
          <cell r="BQ283">
            <v>1</v>
          </cell>
          <cell r="BR283">
            <v>1</v>
          </cell>
          <cell r="BS283">
            <v>1</v>
          </cell>
          <cell r="BT283">
            <v>1</v>
          </cell>
          <cell r="BU283">
            <v>1</v>
          </cell>
          <cell r="BV283">
            <v>1</v>
          </cell>
          <cell r="BW283">
            <v>1</v>
          </cell>
          <cell r="BX283">
            <v>1</v>
          </cell>
          <cell r="BY283">
            <v>1</v>
          </cell>
          <cell r="BZ283">
            <v>1</v>
          </cell>
          <cell r="CA283">
            <v>1</v>
          </cell>
          <cell r="CB283">
            <v>1</v>
          </cell>
          <cell r="CC283">
            <v>1</v>
          </cell>
          <cell r="CD283">
            <v>1</v>
          </cell>
          <cell r="CE283">
            <v>1</v>
          </cell>
          <cell r="CF283">
            <v>1</v>
          </cell>
          <cell r="CG283">
            <v>1</v>
          </cell>
          <cell r="CH283">
            <v>1</v>
          </cell>
          <cell r="CI283">
            <v>1</v>
          </cell>
          <cell r="CJ283">
            <v>1</v>
          </cell>
          <cell r="CK283">
            <v>1</v>
          </cell>
          <cell r="CL283">
            <v>1</v>
          </cell>
          <cell r="CM283">
            <v>1</v>
          </cell>
          <cell r="CN283">
            <v>1</v>
          </cell>
          <cell r="CO283">
            <v>1</v>
          </cell>
          <cell r="CP283">
            <v>1</v>
          </cell>
          <cell r="CQ283">
            <v>1</v>
          </cell>
          <cell r="CR283">
            <v>1</v>
          </cell>
          <cell r="CS283">
            <v>1</v>
          </cell>
          <cell r="CT283">
            <v>1</v>
          </cell>
          <cell r="CU283">
            <v>1</v>
          </cell>
          <cell r="CV283">
            <v>1</v>
          </cell>
          <cell r="CW283">
            <v>1</v>
          </cell>
          <cell r="CX283">
            <v>1</v>
          </cell>
          <cell r="CY283">
            <v>1</v>
          </cell>
          <cell r="CZ283">
            <v>1</v>
          </cell>
          <cell r="DA283">
            <v>1</v>
          </cell>
          <cell r="DB283">
            <v>1</v>
          </cell>
          <cell r="DC283">
            <v>1</v>
          </cell>
          <cell r="DD283">
            <v>1</v>
          </cell>
          <cell r="DE283">
            <v>1</v>
          </cell>
          <cell r="DF283">
            <v>1</v>
          </cell>
          <cell r="DG283">
            <v>1</v>
          </cell>
          <cell r="DH283">
            <v>1</v>
          </cell>
          <cell r="DI283">
            <v>1</v>
          </cell>
          <cell r="DJ283">
            <v>1</v>
          </cell>
          <cell r="DK283">
            <v>1</v>
          </cell>
          <cell r="DL283">
            <v>1</v>
          </cell>
          <cell r="DM283">
            <v>1</v>
          </cell>
          <cell r="DN283">
            <v>1</v>
          </cell>
          <cell r="DO283">
            <v>1</v>
          </cell>
          <cell r="DP283">
            <v>1</v>
          </cell>
          <cell r="DQ283">
            <v>1</v>
          </cell>
          <cell r="DR283">
            <v>1</v>
          </cell>
          <cell r="DS283">
            <v>1</v>
          </cell>
          <cell r="DT283">
            <v>1</v>
          </cell>
          <cell r="DU283">
            <v>1</v>
          </cell>
          <cell r="DV283">
            <v>1</v>
          </cell>
          <cell r="DW283">
            <v>1</v>
          </cell>
          <cell r="DX283">
            <v>1</v>
          </cell>
          <cell r="DY283">
            <v>1</v>
          </cell>
          <cell r="DZ283">
            <v>1</v>
          </cell>
          <cell r="EA283">
            <v>1</v>
          </cell>
          <cell r="EB283">
            <v>1</v>
          </cell>
          <cell r="EC283">
            <v>1</v>
          </cell>
          <cell r="ED283">
            <v>1</v>
          </cell>
          <cell r="EE283">
            <v>1</v>
          </cell>
          <cell r="EF283">
            <v>1</v>
          </cell>
          <cell r="EG283">
            <v>1</v>
          </cell>
          <cell r="EH283">
            <v>1</v>
          </cell>
          <cell r="EI283">
            <v>1</v>
          </cell>
          <cell r="EJ283">
            <v>1</v>
          </cell>
          <cell r="EK283">
            <v>1</v>
          </cell>
          <cell r="EL283">
            <v>1</v>
          </cell>
          <cell r="EM283">
            <v>1</v>
          </cell>
          <cell r="EN283">
            <v>1</v>
          </cell>
          <cell r="EO283">
            <v>1</v>
          </cell>
          <cell r="EP283">
            <v>1</v>
          </cell>
          <cell r="EQ283">
            <v>1</v>
          </cell>
          <cell r="ER283">
            <v>1</v>
          </cell>
          <cell r="ES283">
            <v>1</v>
          </cell>
          <cell r="ET283">
            <v>1</v>
          </cell>
          <cell r="EU283">
            <v>1</v>
          </cell>
          <cell r="EV283">
            <v>1</v>
          </cell>
          <cell r="EW283">
            <v>1</v>
          </cell>
          <cell r="EX283">
            <v>1</v>
          </cell>
          <cell r="EY283">
            <v>1</v>
          </cell>
          <cell r="EZ283">
            <v>1</v>
          </cell>
          <cell r="FA283">
            <v>1</v>
          </cell>
          <cell r="FB283">
            <v>1</v>
          </cell>
          <cell r="FC283">
            <v>1</v>
          </cell>
          <cell r="FD283">
            <v>1</v>
          </cell>
          <cell r="FE283">
            <v>1</v>
          </cell>
          <cell r="FF283">
            <v>1</v>
          </cell>
          <cell r="FG283">
            <v>1</v>
          </cell>
          <cell r="FH283">
            <v>1</v>
          </cell>
          <cell r="FI283">
            <v>1</v>
          </cell>
          <cell r="FJ283">
            <v>1</v>
          </cell>
          <cell r="FK283">
            <v>1</v>
          </cell>
          <cell r="FL283">
            <v>1</v>
          </cell>
          <cell r="FM283">
            <v>1</v>
          </cell>
          <cell r="FN283">
            <v>1</v>
          </cell>
          <cell r="FO283">
            <v>1</v>
          </cell>
          <cell r="FP283">
            <v>1</v>
          </cell>
          <cell r="FQ283">
            <v>1</v>
          </cell>
          <cell r="FR283">
            <v>1</v>
          </cell>
          <cell r="FS283">
            <v>1</v>
          </cell>
          <cell r="FT283">
            <v>1</v>
          </cell>
          <cell r="FU283">
            <v>1</v>
          </cell>
          <cell r="FV283">
            <v>1</v>
          </cell>
          <cell r="FW283">
            <v>1</v>
          </cell>
          <cell r="FX283">
            <v>1</v>
          </cell>
          <cell r="FY283">
            <v>1</v>
          </cell>
          <cell r="FZ283">
            <v>1</v>
          </cell>
          <cell r="GA283">
            <v>1</v>
          </cell>
          <cell r="GB283">
            <v>1</v>
          </cell>
          <cell r="GC283">
            <v>1</v>
          </cell>
          <cell r="GD283">
            <v>1</v>
          </cell>
          <cell r="GE283">
            <v>1</v>
          </cell>
          <cell r="GF283">
            <v>1</v>
          </cell>
          <cell r="GG283">
            <v>1</v>
          </cell>
          <cell r="GH283">
            <v>1</v>
          </cell>
          <cell r="GI283">
            <v>1</v>
          </cell>
          <cell r="GJ283">
            <v>1</v>
          </cell>
          <cell r="GK283">
            <v>1</v>
          </cell>
          <cell r="GL283">
            <v>1</v>
          </cell>
          <cell r="GM283">
            <v>1</v>
          </cell>
          <cell r="GN283">
            <v>1</v>
          </cell>
          <cell r="GO283">
            <v>1</v>
          </cell>
          <cell r="GP283">
            <v>1</v>
          </cell>
          <cell r="GQ283">
            <v>1</v>
          </cell>
          <cell r="GR283">
            <v>1</v>
          </cell>
          <cell r="GS283">
            <v>1</v>
          </cell>
          <cell r="GT283">
            <v>1</v>
          </cell>
          <cell r="GU283">
            <v>1</v>
          </cell>
          <cell r="GV283">
            <v>1</v>
          </cell>
          <cell r="GW283">
            <v>1</v>
          </cell>
          <cell r="GX283">
            <v>1</v>
          </cell>
          <cell r="GY283">
            <v>1</v>
          </cell>
          <cell r="GZ283">
            <v>1</v>
          </cell>
          <cell r="HA283">
            <v>1</v>
          </cell>
          <cell r="HB283">
            <v>1</v>
          </cell>
          <cell r="HC283">
            <v>1</v>
          </cell>
          <cell r="HD283">
            <v>1</v>
          </cell>
          <cell r="HE283">
            <v>1</v>
          </cell>
          <cell r="HF283">
            <v>1</v>
          </cell>
          <cell r="HG283">
            <v>1</v>
          </cell>
          <cell r="HH283">
            <v>1</v>
          </cell>
          <cell r="HI283">
            <v>1</v>
          </cell>
          <cell r="HJ283">
            <v>1</v>
          </cell>
          <cell r="HK283">
            <v>1</v>
          </cell>
          <cell r="HL283">
            <v>1</v>
          </cell>
          <cell r="HM283">
            <v>1</v>
          </cell>
          <cell r="HN283">
            <v>1</v>
          </cell>
          <cell r="HO283">
            <v>1</v>
          </cell>
          <cell r="HP283">
            <v>1</v>
          </cell>
          <cell r="HQ283">
            <v>1</v>
          </cell>
          <cell r="HR283">
            <v>1</v>
          </cell>
          <cell r="HS283">
            <v>1</v>
          </cell>
          <cell r="HT283">
            <v>1</v>
          </cell>
          <cell r="HU283">
            <v>1</v>
          </cell>
          <cell r="HV283">
            <v>1</v>
          </cell>
          <cell r="HW283">
            <v>1</v>
          </cell>
          <cell r="HX283">
            <v>1</v>
          </cell>
          <cell r="HY283">
            <v>1</v>
          </cell>
          <cell r="HZ283">
            <v>1</v>
          </cell>
          <cell r="IA283">
            <v>1</v>
          </cell>
          <cell r="IB283">
            <v>1</v>
          </cell>
          <cell r="IC283">
            <v>1</v>
          </cell>
          <cell r="ID283">
            <v>1</v>
          </cell>
          <cell r="IE283">
            <v>1</v>
          </cell>
          <cell r="IF283">
            <v>1</v>
          </cell>
          <cell r="IG283">
            <v>1</v>
          </cell>
          <cell r="IH283">
            <v>1</v>
          </cell>
          <cell r="II283">
            <v>1</v>
          </cell>
          <cell r="IJ283">
            <v>1</v>
          </cell>
          <cell r="IK283">
            <v>1</v>
          </cell>
          <cell r="IL283">
            <v>1</v>
          </cell>
          <cell r="IM283">
            <v>1</v>
          </cell>
          <cell r="IN283">
            <v>1</v>
          </cell>
          <cell r="IO283">
            <v>1</v>
          </cell>
          <cell r="IP283">
            <v>1</v>
          </cell>
          <cell r="IQ283">
            <v>1</v>
          </cell>
          <cell r="IR283">
            <v>1</v>
          </cell>
          <cell r="IS283">
            <v>1</v>
          </cell>
          <cell r="IT283">
            <v>1</v>
          </cell>
          <cell r="IU283">
            <v>1</v>
          </cell>
          <cell r="IV283">
            <v>1</v>
          </cell>
          <cell r="IW283">
            <v>1</v>
          </cell>
          <cell r="IX283">
            <v>1</v>
          </cell>
          <cell r="IY283">
            <v>1</v>
          </cell>
          <cell r="IZ283">
            <v>1</v>
          </cell>
          <cell r="JA283">
            <v>1</v>
          </cell>
          <cell r="JB283">
            <v>1</v>
          </cell>
          <cell r="JC283">
            <v>1</v>
          </cell>
          <cell r="JD283">
            <v>1</v>
          </cell>
          <cell r="JE283">
            <v>1</v>
          </cell>
          <cell r="JF283">
            <v>1</v>
          </cell>
          <cell r="JG283">
            <v>1</v>
          </cell>
          <cell r="JH283">
            <v>1</v>
          </cell>
          <cell r="JI283">
            <v>1</v>
          </cell>
          <cell r="JJ283">
            <v>1</v>
          </cell>
          <cell r="JK283">
            <v>1</v>
          </cell>
          <cell r="JL283">
            <v>1</v>
          </cell>
          <cell r="JM283">
            <v>1</v>
          </cell>
          <cell r="JN283">
            <v>1</v>
          </cell>
          <cell r="JO283">
            <v>1</v>
          </cell>
          <cell r="JP283">
            <v>1</v>
          </cell>
          <cell r="JQ283">
            <v>1</v>
          </cell>
          <cell r="JR283">
            <v>1</v>
          </cell>
          <cell r="JS283">
            <v>1</v>
          </cell>
          <cell r="JT283">
            <v>1</v>
          </cell>
          <cell r="JU283">
            <v>1</v>
          </cell>
          <cell r="JV283">
            <v>1</v>
          </cell>
          <cell r="JW283">
            <v>1</v>
          </cell>
          <cell r="JX283">
            <v>1</v>
          </cell>
          <cell r="JY283">
            <v>1</v>
          </cell>
          <cell r="JZ283">
            <v>1</v>
          </cell>
          <cell r="KA283">
            <v>1</v>
          </cell>
          <cell r="KB283">
            <v>1</v>
          </cell>
          <cell r="KC283">
            <v>1</v>
          </cell>
          <cell r="KD283">
            <v>1</v>
          </cell>
          <cell r="KE283">
            <v>1</v>
          </cell>
          <cell r="KF283">
            <v>1</v>
          </cell>
          <cell r="KG283">
            <v>1</v>
          </cell>
          <cell r="KH283">
            <v>1</v>
          </cell>
          <cell r="KI283">
            <v>1</v>
          </cell>
          <cell r="KJ283">
            <v>1</v>
          </cell>
          <cell r="KK283">
            <v>1</v>
          </cell>
          <cell r="KL283">
            <v>1</v>
          </cell>
          <cell r="KM283">
            <v>1</v>
          </cell>
          <cell r="KN283">
            <v>1</v>
          </cell>
          <cell r="KO283">
            <v>1</v>
          </cell>
          <cell r="KP283">
            <v>1</v>
          </cell>
          <cell r="KQ283">
            <v>1</v>
          </cell>
          <cell r="KR283">
            <v>1</v>
          </cell>
          <cell r="KS283">
            <v>1</v>
          </cell>
          <cell r="KT283">
            <v>1</v>
          </cell>
          <cell r="KU283">
            <v>1</v>
          </cell>
          <cell r="KV283">
            <v>1</v>
          </cell>
          <cell r="KW283">
            <v>1</v>
          </cell>
          <cell r="KX283">
            <v>1</v>
          </cell>
          <cell r="KY283">
            <v>1</v>
          </cell>
          <cell r="KZ283">
            <v>1</v>
          </cell>
          <cell r="LA283">
            <v>1</v>
          </cell>
          <cell r="LB283">
            <v>1</v>
          </cell>
          <cell r="LC283">
            <v>1</v>
          </cell>
          <cell r="LD283">
            <v>1</v>
          </cell>
          <cell r="LE283">
            <v>1</v>
          </cell>
          <cell r="LF283">
            <v>1</v>
          </cell>
          <cell r="LG283">
            <v>1</v>
          </cell>
          <cell r="LH283">
            <v>1</v>
          </cell>
          <cell r="LI283">
            <v>1</v>
          </cell>
          <cell r="LJ283">
            <v>1</v>
          </cell>
          <cell r="LK283">
            <v>1</v>
          </cell>
          <cell r="LL283">
            <v>1</v>
          </cell>
          <cell r="LM283">
            <v>1</v>
          </cell>
          <cell r="LN283">
            <v>1</v>
          </cell>
          <cell r="LO283">
            <v>1</v>
          </cell>
          <cell r="LP283">
            <v>1</v>
          </cell>
          <cell r="LQ283">
            <v>1</v>
          </cell>
          <cell r="LR283">
            <v>1</v>
          </cell>
          <cell r="LS283">
            <v>1</v>
          </cell>
          <cell r="LT283">
            <v>1</v>
          </cell>
          <cell r="LU283">
            <v>1</v>
          </cell>
          <cell r="LV283">
            <v>1</v>
          </cell>
          <cell r="LW283">
            <v>1</v>
          </cell>
          <cell r="LX283">
            <v>1</v>
          </cell>
          <cell r="LY283">
            <v>1</v>
          </cell>
          <cell r="LZ283">
            <v>1</v>
          </cell>
          <cell r="MA283">
            <v>1</v>
          </cell>
          <cell r="MB283">
            <v>1</v>
          </cell>
          <cell r="MC283">
            <v>1</v>
          </cell>
          <cell r="MD283">
            <v>1</v>
          </cell>
          <cell r="ME283">
            <v>1</v>
          </cell>
          <cell r="MF283">
            <v>1</v>
          </cell>
          <cell r="MG283">
            <v>1</v>
          </cell>
          <cell r="MH283">
            <v>1</v>
          </cell>
          <cell r="MI283">
            <v>1</v>
          </cell>
          <cell r="MJ283">
            <v>1</v>
          </cell>
          <cell r="MK283">
            <v>1</v>
          </cell>
          <cell r="ML283">
            <v>1</v>
          </cell>
          <cell r="MM283">
            <v>1</v>
          </cell>
          <cell r="MN283">
            <v>1</v>
          </cell>
          <cell r="MO283">
            <v>1</v>
          </cell>
          <cell r="MP283">
            <v>1</v>
          </cell>
          <cell r="MQ283">
            <v>1</v>
          </cell>
          <cell r="MR283">
            <v>1</v>
          </cell>
          <cell r="MS283">
            <v>1</v>
          </cell>
          <cell r="MT283">
            <v>1</v>
          </cell>
          <cell r="MU283">
            <v>1</v>
          </cell>
          <cell r="MV283">
            <v>1</v>
          </cell>
          <cell r="MW283">
            <v>1</v>
          </cell>
          <cell r="MX283">
            <v>1</v>
          </cell>
          <cell r="MY283">
            <v>1</v>
          </cell>
          <cell r="MZ283">
            <v>1</v>
          </cell>
          <cell r="NA283">
            <v>1</v>
          </cell>
          <cell r="NB283">
            <v>1</v>
          </cell>
          <cell r="NC283">
            <v>1</v>
          </cell>
          <cell r="ND283">
            <v>1</v>
          </cell>
          <cell r="NE283">
            <v>1</v>
          </cell>
          <cell r="NF283">
            <v>1</v>
          </cell>
          <cell r="NG283">
            <v>1</v>
          </cell>
          <cell r="NH283">
            <v>1</v>
          </cell>
          <cell r="NI283">
            <v>1</v>
          </cell>
          <cell r="NJ283">
            <v>1</v>
          </cell>
          <cell r="NK283">
            <v>1</v>
          </cell>
          <cell r="NL283">
            <v>1</v>
          </cell>
          <cell r="NM283">
            <v>1</v>
          </cell>
          <cell r="NN283">
            <v>1</v>
          </cell>
          <cell r="NO283">
            <v>1</v>
          </cell>
          <cell r="NP283">
            <v>1</v>
          </cell>
          <cell r="NQ283">
            <v>1</v>
          </cell>
          <cell r="NR283">
            <v>1</v>
          </cell>
          <cell r="NS283">
            <v>1</v>
          </cell>
          <cell r="NT283">
            <v>1</v>
          </cell>
          <cell r="NU283">
            <v>1</v>
          </cell>
          <cell r="NV283">
            <v>1</v>
          </cell>
          <cell r="NW283">
            <v>1</v>
          </cell>
          <cell r="NX283">
            <v>1</v>
          </cell>
          <cell r="NY283">
            <v>1</v>
          </cell>
          <cell r="NZ283">
            <v>1</v>
          </cell>
          <cell r="OA283">
            <v>1</v>
          </cell>
          <cell r="OB283">
            <v>1</v>
          </cell>
          <cell r="OC283">
            <v>1</v>
          </cell>
          <cell r="OD283">
            <v>1</v>
          </cell>
          <cell r="OE283">
            <v>1</v>
          </cell>
          <cell r="OF283">
            <v>1</v>
          </cell>
          <cell r="OG283">
            <v>1</v>
          </cell>
          <cell r="OH283">
            <v>1</v>
          </cell>
          <cell r="OI283">
            <v>1</v>
          </cell>
          <cell r="OJ283">
            <v>1</v>
          </cell>
          <cell r="OK283">
            <v>1</v>
          </cell>
          <cell r="OL283">
            <v>1</v>
          </cell>
          <cell r="OM283">
            <v>1</v>
          </cell>
          <cell r="ON283">
            <v>1</v>
          </cell>
          <cell r="OO283">
            <v>1</v>
          </cell>
          <cell r="OP283">
            <v>1</v>
          </cell>
          <cell r="OQ283">
            <v>1</v>
          </cell>
          <cell r="OR283">
            <v>1</v>
          </cell>
          <cell r="OS283">
            <v>1</v>
          </cell>
          <cell r="OT283">
            <v>1</v>
          </cell>
          <cell r="OU283">
            <v>1</v>
          </cell>
          <cell r="OV283">
            <v>1</v>
          </cell>
          <cell r="OW283">
            <v>1</v>
          </cell>
          <cell r="OX283">
            <v>1</v>
          </cell>
          <cell r="OY283">
            <v>1</v>
          </cell>
          <cell r="OZ283">
            <v>1</v>
          </cell>
          <cell r="PA283">
            <v>1</v>
          </cell>
          <cell r="PB283">
            <v>1</v>
          </cell>
          <cell r="PC283">
            <v>1</v>
          </cell>
          <cell r="PD283">
            <v>1</v>
          </cell>
          <cell r="PE283">
            <v>1</v>
          </cell>
          <cell r="PF283">
            <v>1</v>
          </cell>
          <cell r="PG283">
            <v>1</v>
          </cell>
          <cell r="PH283">
            <v>1</v>
          </cell>
          <cell r="PI283">
            <v>1</v>
          </cell>
          <cell r="PJ283">
            <v>1</v>
          </cell>
          <cell r="PK283">
            <v>1</v>
          </cell>
          <cell r="PL283">
            <v>1</v>
          </cell>
          <cell r="PM283">
            <v>1</v>
          </cell>
          <cell r="PN283">
            <v>1</v>
          </cell>
          <cell r="PO283">
            <v>1</v>
          </cell>
          <cell r="PP283">
            <v>1</v>
          </cell>
          <cell r="PQ283">
            <v>1</v>
          </cell>
          <cell r="PR283">
            <v>1</v>
          </cell>
          <cell r="PS283">
            <v>1</v>
          </cell>
          <cell r="PT283">
            <v>1</v>
          </cell>
          <cell r="PU283">
            <v>1</v>
          </cell>
          <cell r="PV283">
            <v>1</v>
          </cell>
          <cell r="PW283">
            <v>1</v>
          </cell>
          <cell r="PX283">
            <v>1</v>
          </cell>
          <cell r="PY283">
            <v>1</v>
          </cell>
          <cell r="PZ283">
            <v>1</v>
          </cell>
          <cell r="QA283">
            <v>1</v>
          </cell>
          <cell r="QB283">
            <v>1</v>
          </cell>
          <cell r="QC283">
            <v>1</v>
          </cell>
          <cell r="QD283">
            <v>1</v>
          </cell>
          <cell r="QE283">
            <v>1</v>
          </cell>
          <cell r="QF283">
            <v>1</v>
          </cell>
          <cell r="QG283">
            <v>1</v>
          </cell>
          <cell r="QH283">
            <v>1</v>
          </cell>
          <cell r="QI283">
            <v>1</v>
          </cell>
          <cell r="QJ283">
            <v>1</v>
          </cell>
          <cell r="QK283">
            <v>1</v>
          </cell>
          <cell r="QL283">
            <v>1</v>
          </cell>
          <cell r="QM283">
            <v>1</v>
          </cell>
          <cell r="QN283">
            <v>1</v>
          </cell>
          <cell r="QO283">
            <v>1</v>
          </cell>
          <cell r="QP283">
            <v>1</v>
          </cell>
          <cell r="QQ283">
            <v>1</v>
          </cell>
          <cell r="QR283">
            <v>1</v>
          </cell>
          <cell r="QS283">
            <v>1</v>
          </cell>
          <cell r="QT283">
            <v>1</v>
          </cell>
          <cell r="QU283">
            <v>1</v>
          </cell>
          <cell r="QV283">
            <v>1</v>
          </cell>
          <cell r="QW283">
            <v>1</v>
          </cell>
          <cell r="QX283">
            <v>1</v>
          </cell>
          <cell r="QY283">
            <v>1</v>
          </cell>
          <cell r="QZ283">
            <v>1</v>
          </cell>
          <cell r="RA283">
            <v>1</v>
          </cell>
          <cell r="RB283">
            <v>1</v>
          </cell>
          <cell r="RC283">
            <v>1</v>
          </cell>
          <cell r="RD283">
            <v>1</v>
          </cell>
          <cell r="RE283">
            <v>1</v>
          </cell>
          <cell r="RF283">
            <v>1</v>
          </cell>
          <cell r="RG283">
            <v>1</v>
          </cell>
          <cell r="RH283">
            <v>1</v>
          </cell>
          <cell r="RI283">
            <v>1</v>
          </cell>
          <cell r="RJ283">
            <v>1</v>
          </cell>
          <cell r="RK283">
            <v>1</v>
          </cell>
          <cell r="RL283">
            <v>1</v>
          </cell>
          <cell r="RM283">
            <v>1</v>
          </cell>
          <cell r="RN283">
            <v>1</v>
          </cell>
          <cell r="RO283">
            <v>1</v>
          </cell>
          <cell r="RP283">
            <v>1</v>
          </cell>
          <cell r="RQ283">
            <v>1</v>
          </cell>
          <cell r="RR283">
            <v>1</v>
          </cell>
          <cell r="RS283">
            <v>1</v>
          </cell>
          <cell r="RT283">
            <v>1</v>
          </cell>
          <cell r="RU283">
            <v>1</v>
          </cell>
          <cell r="RV283">
            <v>1</v>
          </cell>
          <cell r="RW283">
            <v>1</v>
          </cell>
          <cell r="RX283">
            <v>1</v>
          </cell>
          <cell r="RY283">
            <v>1</v>
          </cell>
          <cell r="RZ283">
            <v>1</v>
          </cell>
          <cell r="SA283">
            <v>1</v>
          </cell>
          <cell r="SB283">
            <v>1</v>
          </cell>
          <cell r="SC283">
            <v>1</v>
          </cell>
          <cell r="SD283">
            <v>1</v>
          </cell>
          <cell r="SE283">
            <v>1</v>
          </cell>
          <cell r="SF283">
            <v>1</v>
          </cell>
          <cell r="SG283">
            <v>1</v>
          </cell>
          <cell r="SH283">
            <v>1</v>
          </cell>
          <cell r="SI283">
            <v>1</v>
          </cell>
          <cell r="SJ283">
            <v>1</v>
          </cell>
          <cell r="SK283">
            <v>1</v>
          </cell>
          <cell r="SL283">
            <v>1</v>
          </cell>
          <cell r="SM283">
            <v>1</v>
          </cell>
          <cell r="SN283">
            <v>1</v>
          </cell>
          <cell r="SO283">
            <v>1</v>
          </cell>
          <cell r="SP283">
            <v>1</v>
          </cell>
          <cell r="SQ283">
            <v>1</v>
          </cell>
          <cell r="SR283">
            <v>1</v>
          </cell>
          <cell r="SS283">
            <v>1</v>
          </cell>
          <cell r="ST283">
            <v>1</v>
          </cell>
          <cell r="SU283">
            <v>1</v>
          </cell>
          <cell r="SV283">
            <v>1</v>
          </cell>
          <cell r="SW283">
            <v>1</v>
          </cell>
          <cell r="SX283">
            <v>1</v>
          </cell>
          <cell r="SY283">
            <v>1</v>
          </cell>
          <cell r="SZ283">
            <v>1</v>
          </cell>
          <cell r="TA283">
            <v>1</v>
          </cell>
          <cell r="TB283">
            <v>1</v>
          </cell>
          <cell r="TC283">
            <v>1</v>
          </cell>
          <cell r="TD283">
            <v>1</v>
          </cell>
          <cell r="TE283">
            <v>1</v>
          </cell>
          <cell r="TF283">
            <v>1</v>
          </cell>
          <cell r="TG283">
            <v>1</v>
          </cell>
          <cell r="TH283">
            <v>1</v>
          </cell>
          <cell r="TI283">
            <v>1</v>
          </cell>
          <cell r="TJ283">
            <v>1</v>
          </cell>
          <cell r="TK283">
            <v>1</v>
          </cell>
          <cell r="TL283">
            <v>1</v>
          </cell>
          <cell r="TM283">
            <v>1</v>
          </cell>
          <cell r="TN283">
            <v>1</v>
          </cell>
          <cell r="TO283">
            <v>1</v>
          </cell>
          <cell r="TP283">
            <v>1</v>
          </cell>
          <cell r="TQ283">
            <v>1</v>
          </cell>
          <cell r="TR283">
            <v>1</v>
          </cell>
          <cell r="TS283">
            <v>1</v>
          </cell>
          <cell r="TT283">
            <v>1</v>
          </cell>
          <cell r="TU283">
            <v>1</v>
          </cell>
          <cell r="TV283">
            <v>1</v>
          </cell>
          <cell r="TW283">
            <v>1</v>
          </cell>
          <cell r="TX283">
            <v>1</v>
          </cell>
          <cell r="TY283">
            <v>1</v>
          </cell>
          <cell r="TZ283">
            <v>1</v>
          </cell>
          <cell r="UA283">
            <v>1</v>
          </cell>
          <cell r="UB283">
            <v>1</v>
          </cell>
          <cell r="UC283">
            <v>1</v>
          </cell>
          <cell r="UD283">
            <v>1</v>
          </cell>
          <cell r="UE283">
            <v>1</v>
          </cell>
          <cell r="UF283">
            <v>1</v>
          </cell>
          <cell r="UG283">
            <v>1</v>
          </cell>
          <cell r="UH283">
            <v>1</v>
          </cell>
          <cell r="UI283">
            <v>1</v>
          </cell>
          <cell r="UJ283">
            <v>1</v>
          </cell>
          <cell r="UK283">
            <v>1</v>
          </cell>
          <cell r="UL283">
            <v>1</v>
          </cell>
          <cell r="UM283">
            <v>1</v>
          </cell>
          <cell r="UN283">
            <v>1</v>
          </cell>
          <cell r="UO283">
            <v>1</v>
          </cell>
          <cell r="UP283">
            <v>1</v>
          </cell>
          <cell r="UQ283">
            <v>1</v>
          </cell>
          <cell r="UR283">
            <v>1</v>
          </cell>
          <cell r="US283">
            <v>1</v>
          </cell>
          <cell r="UT283">
            <v>1</v>
          </cell>
          <cell r="UU283">
            <v>1</v>
          </cell>
          <cell r="UV283">
            <v>1</v>
          </cell>
          <cell r="UW283">
            <v>1</v>
          </cell>
          <cell r="UX283">
            <v>1</v>
          </cell>
          <cell r="UY283">
            <v>1</v>
          </cell>
          <cell r="UZ283">
            <v>1</v>
          </cell>
          <cell r="VA283">
            <v>1</v>
          </cell>
          <cell r="VB283">
            <v>1</v>
          </cell>
          <cell r="VC283">
            <v>1</v>
          </cell>
          <cell r="VD283">
            <v>1</v>
          </cell>
          <cell r="VE283">
            <v>1</v>
          </cell>
          <cell r="VF283">
            <v>1</v>
          </cell>
          <cell r="VG283">
            <v>1</v>
          </cell>
          <cell r="VH283">
            <v>1</v>
          </cell>
          <cell r="VI283">
            <v>1</v>
          </cell>
          <cell r="VJ283">
            <v>1</v>
          </cell>
          <cell r="VK283">
            <v>1</v>
          </cell>
          <cell r="VL283">
            <v>1</v>
          </cell>
          <cell r="VM283">
            <v>1</v>
          </cell>
          <cell r="VN283">
            <v>1</v>
          </cell>
          <cell r="VO283">
            <v>1</v>
          </cell>
          <cell r="VP283">
            <v>1</v>
          </cell>
          <cell r="VQ283">
            <v>1</v>
          </cell>
          <cell r="VR283">
            <v>1</v>
          </cell>
          <cell r="VS283">
            <v>1</v>
          </cell>
          <cell r="VT283">
            <v>1</v>
          </cell>
          <cell r="VU283">
            <v>1</v>
          </cell>
          <cell r="VV283">
            <v>1</v>
          </cell>
          <cell r="VW283">
            <v>1</v>
          </cell>
          <cell r="VX283">
            <v>1</v>
          </cell>
          <cell r="VY283">
            <v>1</v>
          </cell>
          <cell r="VZ283">
            <v>1</v>
          </cell>
          <cell r="WA283">
            <v>1</v>
          </cell>
          <cell r="WB283">
            <v>1</v>
          </cell>
          <cell r="WC283">
            <v>1</v>
          </cell>
          <cell r="WD283">
            <v>1</v>
          </cell>
          <cell r="WE283">
            <v>1</v>
          </cell>
          <cell r="WF283">
            <v>1</v>
          </cell>
          <cell r="WG283">
            <v>1</v>
          </cell>
          <cell r="WH283">
            <v>1</v>
          </cell>
          <cell r="WI283">
            <v>1</v>
          </cell>
          <cell r="WJ283">
            <v>1</v>
          </cell>
          <cell r="WK283">
            <v>1</v>
          </cell>
          <cell r="WL283">
            <v>1</v>
          </cell>
          <cell r="WM283">
            <v>1</v>
          </cell>
          <cell r="WN283">
            <v>1</v>
          </cell>
          <cell r="WO283">
            <v>1</v>
          </cell>
          <cell r="WP283">
            <v>1</v>
          </cell>
          <cell r="WQ283">
            <v>1</v>
          </cell>
          <cell r="WR283">
            <v>1</v>
          </cell>
          <cell r="WS283">
            <v>1</v>
          </cell>
          <cell r="WT283">
            <v>1</v>
          </cell>
          <cell r="WU283">
            <v>1</v>
          </cell>
          <cell r="WV283">
            <v>1</v>
          </cell>
          <cell r="WW283">
            <v>1</v>
          </cell>
          <cell r="WX283">
            <v>1</v>
          </cell>
          <cell r="WY283">
            <v>1</v>
          </cell>
          <cell r="WZ283">
            <v>1</v>
          </cell>
          <cell r="XA283">
            <v>1</v>
          </cell>
          <cell r="XB283">
            <v>1</v>
          </cell>
          <cell r="XC283">
            <v>1</v>
          </cell>
          <cell r="XD283">
            <v>1</v>
          </cell>
          <cell r="XE283">
            <v>1</v>
          </cell>
          <cell r="XF283">
            <v>1</v>
          </cell>
          <cell r="XG283">
            <v>1</v>
          </cell>
          <cell r="XH283">
            <v>1</v>
          </cell>
          <cell r="XI283">
            <v>1</v>
          </cell>
          <cell r="XJ283">
            <v>1</v>
          </cell>
          <cell r="XK283">
            <v>1</v>
          </cell>
          <cell r="XL283">
            <v>1</v>
          </cell>
          <cell r="XM283">
            <v>1</v>
          </cell>
          <cell r="XN283">
            <v>1</v>
          </cell>
          <cell r="XO283">
            <v>1</v>
          </cell>
          <cell r="XP283">
            <v>1</v>
          </cell>
          <cell r="XQ283">
            <v>1</v>
          </cell>
          <cell r="XR283">
            <v>1</v>
          </cell>
          <cell r="XS283">
            <v>1</v>
          </cell>
          <cell r="XT283">
            <v>1</v>
          </cell>
          <cell r="XU283">
            <v>1</v>
          </cell>
          <cell r="XV283">
            <v>1</v>
          </cell>
          <cell r="XW283">
            <v>1</v>
          </cell>
          <cell r="XX283">
            <v>1</v>
          </cell>
          <cell r="XY283">
            <v>1</v>
          </cell>
          <cell r="XZ283">
            <v>1</v>
          </cell>
          <cell r="YA283">
            <v>1</v>
          </cell>
          <cell r="YB283">
            <v>1</v>
          </cell>
          <cell r="YC283">
            <v>1</v>
          </cell>
          <cell r="YD283">
            <v>1</v>
          </cell>
          <cell r="YE283">
            <v>1</v>
          </cell>
          <cell r="YF283">
            <v>1</v>
          </cell>
          <cell r="YG283">
            <v>1</v>
          </cell>
          <cell r="YH283">
            <v>1</v>
          </cell>
          <cell r="YI283">
            <v>1</v>
          </cell>
          <cell r="YJ283">
            <v>1</v>
          </cell>
          <cell r="YK283">
            <v>1</v>
          </cell>
          <cell r="YL283">
            <v>1</v>
          </cell>
          <cell r="YM283">
            <v>1</v>
          </cell>
          <cell r="YN283">
            <v>1</v>
          </cell>
          <cell r="YO283">
            <v>1</v>
          </cell>
          <cell r="YP283">
            <v>1</v>
          </cell>
          <cell r="YQ283">
            <v>1</v>
          </cell>
          <cell r="YR283">
            <v>1</v>
          </cell>
          <cell r="YS283">
            <v>1</v>
          </cell>
          <cell r="YT283">
            <v>1</v>
          </cell>
          <cell r="YU283">
            <v>1</v>
          </cell>
          <cell r="YV283">
            <v>1</v>
          </cell>
          <cell r="YW283">
            <v>1</v>
          </cell>
          <cell r="YX283">
            <v>1</v>
          </cell>
          <cell r="YY283">
            <v>1</v>
          </cell>
          <cell r="YZ283">
            <v>1</v>
          </cell>
          <cell r="ZA283">
            <v>1</v>
          </cell>
          <cell r="ZB283">
            <v>1</v>
          </cell>
          <cell r="ZC283">
            <v>1</v>
          </cell>
          <cell r="ZD283">
            <v>1</v>
          </cell>
          <cell r="ZE283">
            <v>1</v>
          </cell>
          <cell r="ZF283">
            <v>1</v>
          </cell>
          <cell r="ZG283">
            <v>1</v>
          </cell>
          <cell r="ZH283">
            <v>1</v>
          </cell>
          <cell r="ZI283">
            <v>1</v>
          </cell>
          <cell r="ZJ283">
            <v>1</v>
          </cell>
          <cell r="ZK283">
            <v>1</v>
          </cell>
          <cell r="ZL283">
            <v>1</v>
          </cell>
          <cell r="ZM283">
            <v>1</v>
          </cell>
          <cell r="ZN283">
            <v>1</v>
          </cell>
          <cell r="ZO283">
            <v>1</v>
          </cell>
          <cell r="ZP283">
            <v>1</v>
          </cell>
          <cell r="ZQ283">
            <v>1</v>
          </cell>
          <cell r="ZR283">
            <v>1</v>
          </cell>
          <cell r="ZS283">
            <v>1</v>
          </cell>
          <cell r="ZT283">
            <v>1</v>
          </cell>
          <cell r="ZU283">
            <v>1</v>
          </cell>
          <cell r="ZV283">
            <v>1</v>
          </cell>
          <cell r="ZW283">
            <v>1</v>
          </cell>
          <cell r="ZX283">
            <v>1</v>
          </cell>
          <cell r="ZY283">
            <v>1</v>
          </cell>
          <cell r="ZZ283">
            <v>1</v>
          </cell>
          <cell r="AAA283">
            <v>1</v>
          </cell>
          <cell r="AAB283">
            <v>1</v>
          </cell>
          <cell r="AAC283">
            <v>1</v>
          </cell>
          <cell r="AAD283">
            <v>1</v>
          </cell>
          <cell r="AAE283">
            <v>1</v>
          </cell>
          <cell r="AAF283">
            <v>1</v>
          </cell>
          <cell r="AAG283">
            <v>1</v>
          </cell>
          <cell r="AAH283">
            <v>1</v>
          </cell>
          <cell r="AAI283">
            <v>1</v>
          </cell>
          <cell r="AAJ283">
            <v>1</v>
          </cell>
          <cell r="AAK283">
            <v>1</v>
          </cell>
          <cell r="AAL283">
            <v>1</v>
          </cell>
          <cell r="AAM283">
            <v>1</v>
          </cell>
          <cell r="AAN283">
            <v>1</v>
          </cell>
          <cell r="AAO283">
            <v>1</v>
          </cell>
          <cell r="AAP283">
            <v>1</v>
          </cell>
          <cell r="AAQ283">
            <v>1</v>
          </cell>
          <cell r="AAR283">
            <v>1</v>
          </cell>
          <cell r="AAS283">
            <v>1</v>
          </cell>
          <cell r="AAT283">
            <v>1</v>
          </cell>
          <cell r="AAU283">
            <v>1</v>
          </cell>
          <cell r="AAV283">
            <v>1</v>
          </cell>
          <cell r="AAW283">
            <v>1</v>
          </cell>
          <cell r="AAX283">
            <v>1</v>
          </cell>
          <cell r="AAY283">
            <v>1</v>
          </cell>
          <cell r="AAZ283">
            <v>1</v>
          </cell>
          <cell r="ABA283">
            <v>1</v>
          </cell>
          <cell r="ABB283">
            <v>1</v>
          </cell>
          <cell r="ABC283">
            <v>1</v>
          </cell>
          <cell r="ABD283">
            <v>1</v>
          </cell>
          <cell r="ABE283">
            <v>1</v>
          </cell>
          <cell r="ABF283">
            <v>1</v>
          </cell>
          <cell r="ABG283">
            <v>1</v>
          </cell>
          <cell r="ABH283">
            <v>1</v>
          </cell>
          <cell r="ABI283">
            <v>1</v>
          </cell>
          <cell r="ABJ283">
            <v>1</v>
          </cell>
          <cell r="ABK283">
            <v>1</v>
          </cell>
          <cell r="ABL283">
            <v>1</v>
          </cell>
          <cell r="ABM283">
            <v>1</v>
          </cell>
          <cell r="ABN283">
            <v>1</v>
          </cell>
          <cell r="ABO283">
            <v>1</v>
          </cell>
          <cell r="ABP283">
            <v>1</v>
          </cell>
          <cell r="ABQ283">
            <v>1</v>
          </cell>
          <cell r="ABR283">
            <v>1</v>
          </cell>
          <cell r="ABS283">
            <v>1</v>
          </cell>
          <cell r="ABT283">
            <v>1</v>
          </cell>
          <cell r="ABU283">
            <v>1</v>
          </cell>
          <cell r="ABV283">
            <v>1</v>
          </cell>
          <cell r="ABW283">
            <v>1</v>
          </cell>
          <cell r="ABX283">
            <v>1</v>
          </cell>
          <cell r="ABY283">
            <v>1</v>
          </cell>
          <cell r="ABZ283">
            <v>1</v>
          </cell>
          <cell r="ACA283">
            <v>1</v>
          </cell>
          <cell r="ACB283">
            <v>1</v>
          </cell>
          <cell r="ACC283">
            <v>1</v>
          </cell>
          <cell r="ACD283">
            <v>1</v>
          </cell>
          <cell r="ACE283">
            <v>1</v>
          </cell>
          <cell r="ACF283">
            <v>1</v>
          </cell>
          <cell r="ACG283">
            <v>1</v>
          </cell>
          <cell r="ACH283">
            <v>1</v>
          </cell>
          <cell r="ACI283">
            <v>1</v>
          </cell>
          <cell r="ACJ283">
            <v>1</v>
          </cell>
          <cell r="ACK283">
            <v>1</v>
          </cell>
          <cell r="ACL283">
            <v>1</v>
          </cell>
          <cell r="ACM283">
            <v>1</v>
          </cell>
          <cell r="ACN283">
            <v>1</v>
          </cell>
          <cell r="ACO283">
            <v>1</v>
          </cell>
          <cell r="ACP283">
            <v>1</v>
          </cell>
          <cell r="ACQ283">
            <v>1</v>
          </cell>
          <cell r="ACR283">
            <v>1</v>
          </cell>
          <cell r="ACS283">
            <v>1</v>
          </cell>
          <cell r="ACT283">
            <v>1</v>
          </cell>
          <cell r="ACU283">
            <v>1</v>
          </cell>
          <cell r="ACV283">
            <v>1</v>
          </cell>
          <cell r="ACW283">
            <v>1</v>
          </cell>
          <cell r="ACX283">
            <v>1</v>
          </cell>
          <cell r="ACY283">
            <v>1</v>
          </cell>
          <cell r="ACZ283">
            <v>1</v>
          </cell>
          <cell r="ADA283">
            <v>1</v>
          </cell>
          <cell r="ADB283">
            <v>1</v>
          </cell>
          <cell r="ADC283">
            <v>1</v>
          </cell>
          <cell r="ADD283">
            <v>1</v>
          </cell>
          <cell r="ADE283">
            <v>1</v>
          </cell>
          <cell r="ADF283">
            <v>1</v>
          </cell>
          <cell r="ADG283">
            <v>1</v>
          </cell>
          <cell r="ADH283">
            <v>1</v>
          </cell>
          <cell r="ADI283">
            <v>1</v>
          </cell>
          <cell r="ADJ283">
            <v>1</v>
          </cell>
          <cell r="ADK283">
            <v>1</v>
          </cell>
          <cell r="ADL283">
            <v>1</v>
          </cell>
          <cell r="ADM283">
            <v>1</v>
          </cell>
          <cell r="ADN283">
            <v>1</v>
          </cell>
          <cell r="ADO283">
            <v>1</v>
          </cell>
          <cell r="ADP283">
            <v>1</v>
          </cell>
          <cell r="ADQ283">
            <v>1</v>
          </cell>
          <cell r="ADR283">
            <v>1</v>
          </cell>
          <cell r="ADS283">
            <v>1</v>
          </cell>
          <cell r="ADT283">
            <v>1</v>
          </cell>
          <cell r="ADU283">
            <v>1</v>
          </cell>
          <cell r="ADV283">
            <v>1</v>
          </cell>
          <cell r="ADW283">
            <v>1</v>
          </cell>
          <cell r="ADX283">
            <v>1</v>
          </cell>
          <cell r="ADY283">
            <v>1</v>
          </cell>
          <cell r="ADZ283">
            <v>1</v>
          </cell>
          <cell r="AEA283">
            <v>1</v>
          </cell>
          <cell r="AEB283">
            <v>1</v>
          </cell>
          <cell r="AEC283">
            <v>1</v>
          </cell>
          <cell r="AED283">
            <v>1</v>
          </cell>
          <cell r="AEE283">
            <v>1</v>
          </cell>
          <cell r="AEF283">
            <v>1</v>
          </cell>
          <cell r="AEG283">
            <v>1</v>
          </cell>
          <cell r="AEH283">
            <v>1</v>
          </cell>
          <cell r="AEI283">
            <v>1</v>
          </cell>
          <cell r="AEJ283">
            <v>1</v>
          </cell>
          <cell r="AEK283">
            <v>1</v>
          </cell>
          <cell r="AEL283">
            <v>1</v>
          </cell>
          <cell r="AEM283">
            <v>1</v>
          </cell>
          <cell r="AEN283">
            <v>1</v>
          </cell>
          <cell r="AEO283">
            <v>1</v>
          </cell>
          <cell r="AEP283">
            <v>1</v>
          </cell>
          <cell r="AEQ283">
            <v>1</v>
          </cell>
          <cell r="AER283">
            <v>1</v>
          </cell>
          <cell r="AES283">
            <v>1</v>
          </cell>
          <cell r="AET283">
            <v>1</v>
          </cell>
          <cell r="AEU283">
            <v>1</v>
          </cell>
          <cell r="AEV283">
            <v>1</v>
          </cell>
          <cell r="AEW283">
            <v>1</v>
          </cell>
          <cell r="AEX283">
            <v>1</v>
          </cell>
          <cell r="AEY283">
            <v>1</v>
          </cell>
          <cell r="AEZ283">
            <v>1</v>
          </cell>
          <cell r="AFA283">
            <v>1</v>
          </cell>
          <cell r="AFB283">
            <v>1</v>
          </cell>
          <cell r="AFC283">
            <v>1</v>
          </cell>
          <cell r="AFD283">
            <v>1</v>
          </cell>
          <cell r="AFE283">
            <v>1</v>
          </cell>
          <cell r="AFF283">
            <v>1</v>
          </cell>
          <cell r="AFG283">
            <v>1</v>
          </cell>
          <cell r="AFH283">
            <v>1</v>
          </cell>
          <cell r="AFI283">
            <v>1</v>
          </cell>
          <cell r="AFJ283">
            <v>1</v>
          </cell>
          <cell r="AFK283">
            <v>1</v>
          </cell>
          <cell r="AFL283">
            <v>1</v>
          </cell>
          <cell r="AFM283">
            <v>1</v>
          </cell>
          <cell r="AFN283">
            <v>1</v>
          </cell>
          <cell r="AFO283">
            <v>1</v>
          </cell>
          <cell r="AFP283">
            <v>1</v>
          </cell>
          <cell r="AFQ283">
            <v>1</v>
          </cell>
          <cell r="AFR283">
            <v>1</v>
          </cell>
          <cell r="AFS283">
            <v>1</v>
          </cell>
          <cell r="AFT283">
            <v>1</v>
          </cell>
          <cell r="AFU283">
            <v>1</v>
          </cell>
          <cell r="AFV283">
            <v>1</v>
          </cell>
          <cell r="AFW283">
            <v>1</v>
          </cell>
          <cell r="AFX283">
            <v>1</v>
          </cell>
          <cell r="AFY283">
            <v>1</v>
          </cell>
          <cell r="AFZ283">
            <v>1</v>
          </cell>
          <cell r="AGA283">
            <v>1</v>
          </cell>
          <cell r="AGB283">
            <v>1</v>
          </cell>
          <cell r="AGC283">
            <v>1</v>
          </cell>
          <cell r="AGD283">
            <v>1</v>
          </cell>
          <cell r="AGE283">
            <v>1</v>
          </cell>
          <cell r="AGF283">
            <v>1</v>
          </cell>
          <cell r="AGG283">
            <v>1</v>
          </cell>
          <cell r="AGH283">
            <v>1</v>
          </cell>
          <cell r="AGI283">
            <v>1</v>
          </cell>
          <cell r="AGJ283">
            <v>1</v>
          </cell>
          <cell r="AGK283">
            <v>1</v>
          </cell>
          <cell r="AGL283">
            <v>1</v>
          </cell>
          <cell r="AGM283">
            <v>1</v>
          </cell>
          <cell r="AGN283">
            <v>1</v>
          </cell>
          <cell r="AGO283">
            <v>1</v>
          </cell>
          <cell r="AGP283">
            <v>1</v>
          </cell>
          <cell r="AGQ283">
            <v>1</v>
          </cell>
          <cell r="AGR283">
            <v>1</v>
          </cell>
          <cell r="AGS283">
            <v>1</v>
          </cell>
          <cell r="AGT283">
            <v>1</v>
          </cell>
          <cell r="AGU283">
            <v>1</v>
          </cell>
          <cell r="AGV283">
            <v>1</v>
          </cell>
          <cell r="AGW283">
            <v>1</v>
          </cell>
          <cell r="AGX283">
            <v>1</v>
          </cell>
          <cell r="AGY283">
            <v>1</v>
          </cell>
          <cell r="AGZ283">
            <v>1</v>
          </cell>
          <cell r="AHA283">
            <v>1</v>
          </cell>
          <cell r="AHB283">
            <v>1</v>
          </cell>
          <cell r="AHC283">
            <v>1</v>
          </cell>
          <cell r="AHD283">
            <v>1</v>
          </cell>
          <cell r="AHE283">
            <v>1</v>
          </cell>
          <cell r="AHF283">
            <v>1</v>
          </cell>
          <cell r="AHG283">
            <v>1</v>
          </cell>
          <cell r="AHH283">
            <v>1</v>
          </cell>
          <cell r="AHI283">
            <v>1</v>
          </cell>
          <cell r="AHJ283">
            <v>1</v>
          </cell>
          <cell r="AHK283">
            <v>1</v>
          </cell>
          <cell r="AHL283">
            <v>1</v>
          </cell>
          <cell r="AHM283">
            <v>1</v>
          </cell>
          <cell r="AHN283">
            <v>1</v>
          </cell>
          <cell r="AHO283">
            <v>1</v>
          </cell>
          <cell r="AHP283">
            <v>1</v>
          </cell>
          <cell r="AHQ283">
            <v>1</v>
          </cell>
          <cell r="AHR283">
            <v>1</v>
          </cell>
          <cell r="AHS283">
            <v>1</v>
          </cell>
          <cell r="AHT283">
            <v>1</v>
          </cell>
          <cell r="AHU283">
            <v>1</v>
          </cell>
          <cell r="AHV283">
            <v>1</v>
          </cell>
          <cell r="AHW283">
            <v>1</v>
          </cell>
          <cell r="AHX283">
            <v>1</v>
          </cell>
          <cell r="AHY283">
            <v>1</v>
          </cell>
          <cell r="AHZ283">
            <v>1</v>
          </cell>
          <cell r="AIA283">
            <v>1</v>
          </cell>
          <cell r="AIB283">
            <v>1</v>
          </cell>
          <cell r="AIC283">
            <v>1</v>
          </cell>
          <cell r="AID283">
            <v>1</v>
          </cell>
          <cell r="AIE283">
            <v>1</v>
          </cell>
          <cell r="AIF283">
            <v>1</v>
          </cell>
          <cell r="AIG283">
            <v>1</v>
          </cell>
          <cell r="AIH283">
            <v>1</v>
          </cell>
          <cell r="AII283">
            <v>1</v>
          </cell>
          <cell r="AIJ283">
            <v>1</v>
          </cell>
          <cell r="AIK283">
            <v>1</v>
          </cell>
          <cell r="AIL283">
            <v>1</v>
          </cell>
          <cell r="AIM283">
            <v>1</v>
          </cell>
          <cell r="AIN283">
            <v>1</v>
          </cell>
          <cell r="AIO283">
            <v>1</v>
          </cell>
          <cell r="AIP283">
            <v>1</v>
          </cell>
          <cell r="AIQ283">
            <v>1</v>
          </cell>
          <cell r="AIR283">
            <v>1</v>
          </cell>
          <cell r="AIS283">
            <v>1</v>
          </cell>
          <cell r="AIT283">
            <v>1</v>
          </cell>
          <cell r="AIU283">
            <v>1</v>
          </cell>
          <cell r="AIV283">
            <v>1</v>
          </cell>
          <cell r="AIW283">
            <v>1</v>
          </cell>
          <cell r="AIX283">
            <v>1</v>
          </cell>
          <cell r="AIY283">
            <v>1</v>
          </cell>
          <cell r="AIZ283">
            <v>1</v>
          </cell>
          <cell r="AJA283">
            <v>1</v>
          </cell>
          <cell r="AJB283">
            <v>1</v>
          </cell>
          <cell r="AJC283">
            <v>1</v>
          </cell>
          <cell r="AJD283">
            <v>1</v>
          </cell>
          <cell r="AJE283">
            <v>1</v>
          </cell>
          <cell r="AJF283">
            <v>1</v>
          </cell>
          <cell r="AJG283">
            <v>1</v>
          </cell>
          <cell r="AJH283">
            <v>1</v>
          </cell>
          <cell r="AJI283">
            <v>1</v>
          </cell>
          <cell r="AJJ283">
            <v>1</v>
          </cell>
          <cell r="AJK283">
            <v>1</v>
          </cell>
          <cell r="AJL283">
            <v>1</v>
          </cell>
          <cell r="AJM283">
            <v>1</v>
          </cell>
          <cell r="AJN283">
            <v>1</v>
          </cell>
          <cell r="AJO283">
            <v>1</v>
          </cell>
          <cell r="AJP283">
            <v>1</v>
          </cell>
          <cell r="AJQ283">
            <v>1</v>
          </cell>
          <cell r="AJR283">
            <v>1</v>
          </cell>
          <cell r="AJS283">
            <v>1</v>
          </cell>
          <cell r="AJT283">
            <v>1</v>
          </cell>
          <cell r="AJU283">
            <v>1</v>
          </cell>
          <cell r="AJV283">
            <v>1</v>
          </cell>
          <cell r="AJW283">
            <v>1</v>
          </cell>
          <cell r="AJX283">
            <v>1</v>
          </cell>
          <cell r="AJY283">
            <v>1</v>
          </cell>
          <cell r="AJZ283">
            <v>1</v>
          </cell>
          <cell r="AKA283">
            <v>1</v>
          </cell>
          <cell r="AKB283">
            <v>1</v>
          </cell>
          <cell r="AKC283">
            <v>1</v>
          </cell>
          <cell r="AKD283">
            <v>1</v>
          </cell>
          <cell r="AKE283">
            <v>1</v>
          </cell>
          <cell r="AKF283">
            <v>1</v>
          </cell>
          <cell r="AKG283">
            <v>1</v>
          </cell>
          <cell r="AKH283">
            <v>1</v>
          </cell>
          <cell r="AKI283">
            <v>1</v>
          </cell>
          <cell r="AKJ283">
            <v>1</v>
          </cell>
          <cell r="AKK283">
            <v>1</v>
          </cell>
          <cell r="AKL283">
            <v>1</v>
          </cell>
          <cell r="AKM283">
            <v>1</v>
          </cell>
          <cell r="AKN283">
            <v>1</v>
          </cell>
          <cell r="AKO283">
            <v>1</v>
          </cell>
          <cell r="AKP283">
            <v>1</v>
          </cell>
          <cell r="AKQ283">
            <v>1</v>
          </cell>
          <cell r="AKR283">
            <v>1</v>
          </cell>
          <cell r="AKS283">
            <v>1</v>
          </cell>
          <cell r="AKT283">
            <v>1</v>
          </cell>
          <cell r="AKU283">
            <v>1</v>
          </cell>
          <cell r="AKV283">
            <v>1</v>
          </cell>
          <cell r="AKW283">
            <v>1</v>
          </cell>
          <cell r="AKX283">
            <v>1</v>
          </cell>
          <cell r="AKY283">
            <v>1</v>
          </cell>
          <cell r="AKZ283">
            <v>1</v>
          </cell>
          <cell r="ALA283">
            <v>1</v>
          </cell>
          <cell r="ALB283">
            <v>1</v>
          </cell>
          <cell r="ALC283">
            <v>1</v>
          </cell>
          <cell r="ALD283">
            <v>1</v>
          </cell>
          <cell r="ALE283">
            <v>1</v>
          </cell>
          <cell r="ALF283">
            <v>1</v>
          </cell>
          <cell r="ALG283">
            <v>1</v>
          </cell>
          <cell r="ALH283">
            <v>1</v>
          </cell>
          <cell r="ALI283">
            <v>1</v>
          </cell>
          <cell r="ALJ283">
            <v>1</v>
          </cell>
          <cell r="ALK283">
            <v>1</v>
          </cell>
          <cell r="ALL283">
            <v>1</v>
          </cell>
          <cell r="ALM283">
            <v>1</v>
          </cell>
          <cell r="ALN283">
            <v>1</v>
          </cell>
          <cell r="ALO283">
            <v>1</v>
          </cell>
          <cell r="ALP283">
            <v>1</v>
          </cell>
          <cell r="ALQ283">
            <v>1</v>
          </cell>
          <cell r="ALR283">
            <v>1</v>
          </cell>
          <cell r="ALS283">
            <v>1</v>
          </cell>
          <cell r="ALT283">
            <v>1</v>
          </cell>
          <cell r="ALU283">
            <v>1</v>
          </cell>
          <cell r="ALV283">
            <v>1</v>
          </cell>
          <cell r="ALW283">
            <v>1</v>
          </cell>
          <cell r="ALX283">
            <v>1</v>
          </cell>
          <cell r="ALY283">
            <v>1</v>
          </cell>
          <cell r="ALZ283">
            <v>1</v>
          </cell>
          <cell r="AMA283">
            <v>1</v>
          </cell>
          <cell r="AMB283">
            <v>1</v>
          </cell>
          <cell r="AMC283">
            <v>1</v>
          </cell>
          <cell r="AMD283">
            <v>1</v>
          </cell>
          <cell r="AME283">
            <v>1</v>
          </cell>
          <cell r="AMF283">
            <v>1</v>
          </cell>
          <cell r="AMG283">
            <v>1</v>
          </cell>
          <cell r="AMH283">
            <v>1</v>
          </cell>
          <cell r="AMI283">
            <v>1</v>
          </cell>
          <cell r="AMJ283">
            <v>1</v>
          </cell>
          <cell r="AMK283">
            <v>1</v>
          </cell>
          <cell r="AML283">
            <v>1</v>
          </cell>
          <cell r="AMM283">
            <v>1</v>
          </cell>
          <cell r="AMN283">
            <v>1</v>
          </cell>
          <cell r="AMO283">
            <v>1</v>
          </cell>
          <cell r="AMP283">
            <v>1</v>
          </cell>
          <cell r="AMQ283">
            <v>1</v>
          </cell>
          <cell r="AMR283">
            <v>1</v>
          </cell>
          <cell r="AMS283">
            <v>1</v>
          </cell>
          <cell r="AMT283">
            <v>1</v>
          </cell>
          <cell r="AMU283">
            <v>1</v>
          </cell>
          <cell r="AMV283">
            <v>1</v>
          </cell>
          <cell r="AMW283">
            <v>1</v>
          </cell>
          <cell r="AMX283">
            <v>1</v>
          </cell>
          <cell r="AMY283">
            <v>1</v>
          </cell>
          <cell r="AMZ283">
            <v>1</v>
          </cell>
          <cell r="ANA283">
            <v>1</v>
          </cell>
          <cell r="ANB283">
            <v>1</v>
          </cell>
          <cell r="ANC283">
            <v>1</v>
          </cell>
          <cell r="AND283">
            <v>1</v>
          </cell>
          <cell r="ANE283">
            <v>1</v>
          </cell>
          <cell r="ANF283">
            <v>1</v>
          </cell>
          <cell r="ANG283">
            <v>1</v>
          </cell>
          <cell r="ANH283">
            <v>1</v>
          </cell>
          <cell r="ANI283">
            <v>1</v>
          </cell>
          <cell r="ANJ283">
            <v>1</v>
          </cell>
          <cell r="ANK283">
            <v>1</v>
          </cell>
          <cell r="ANL283">
            <v>1</v>
          </cell>
          <cell r="ANM283">
            <v>1</v>
          </cell>
          <cell r="ANN283">
            <v>1</v>
          </cell>
          <cell r="ANO283">
            <v>1</v>
          </cell>
          <cell r="ANP283">
            <v>1</v>
          </cell>
          <cell r="ANQ283">
            <v>1</v>
          </cell>
          <cell r="ANR283">
            <v>1</v>
          </cell>
          <cell r="ANS283">
            <v>1</v>
          </cell>
          <cell r="ANT283">
            <v>1</v>
          </cell>
          <cell r="ANU283">
            <v>1</v>
          </cell>
          <cell r="ANV283">
            <v>1</v>
          </cell>
          <cell r="ANW283">
            <v>1</v>
          </cell>
          <cell r="ANX283">
            <v>1</v>
          </cell>
          <cell r="ANY283">
            <v>1</v>
          </cell>
          <cell r="ANZ283">
            <v>1</v>
          </cell>
          <cell r="AOA283">
            <v>1</v>
          </cell>
          <cell r="AOB283">
            <v>1</v>
          </cell>
          <cell r="AOC283">
            <v>1</v>
          </cell>
          <cell r="AOD283">
            <v>1</v>
          </cell>
          <cell r="AOE283">
            <v>1</v>
          </cell>
          <cell r="AOF283">
            <v>1</v>
          </cell>
          <cell r="AOG283">
            <v>1</v>
          </cell>
          <cell r="AOH283">
            <v>1</v>
          </cell>
          <cell r="AOI283">
            <v>1</v>
          </cell>
          <cell r="AOJ283">
            <v>1</v>
          </cell>
          <cell r="AOK283">
            <v>1</v>
          </cell>
          <cell r="AOL283">
            <v>1</v>
          </cell>
          <cell r="AOM283">
            <v>1</v>
          </cell>
          <cell r="AON283">
            <v>1</v>
          </cell>
          <cell r="AOO283">
            <v>1</v>
          </cell>
          <cell r="AOP283">
            <v>1</v>
          </cell>
          <cell r="AOQ283">
            <v>1</v>
          </cell>
          <cell r="AOR283">
            <v>1</v>
          </cell>
          <cell r="AOS283">
            <v>1</v>
          </cell>
          <cell r="AOT283">
            <v>1</v>
          </cell>
          <cell r="AOU283">
            <v>1</v>
          </cell>
          <cell r="AOV283">
            <v>1</v>
          </cell>
          <cell r="AOW283">
            <v>1</v>
          </cell>
          <cell r="AOX283">
            <v>1</v>
          </cell>
          <cell r="AOY283">
            <v>1</v>
          </cell>
          <cell r="AOZ283">
            <v>1</v>
          </cell>
          <cell r="APA283">
            <v>1</v>
          </cell>
          <cell r="APB283">
            <v>1</v>
          </cell>
          <cell r="APC283">
            <v>1</v>
          </cell>
          <cell r="APD283">
            <v>1</v>
          </cell>
          <cell r="APE283">
            <v>1</v>
          </cell>
          <cell r="APF283">
            <v>1</v>
          </cell>
          <cell r="APG283">
            <v>1</v>
          </cell>
          <cell r="APH283">
            <v>1</v>
          </cell>
          <cell r="API283">
            <v>1</v>
          </cell>
          <cell r="APJ283">
            <v>1</v>
          </cell>
          <cell r="APK283">
            <v>1</v>
          </cell>
          <cell r="APL283">
            <v>1</v>
          </cell>
          <cell r="APM283">
            <v>1</v>
          </cell>
          <cell r="APN283">
            <v>1</v>
          </cell>
          <cell r="APO283">
            <v>1</v>
          </cell>
          <cell r="APP283">
            <v>1</v>
          </cell>
          <cell r="APQ283">
            <v>1</v>
          </cell>
          <cell r="APR283">
            <v>1</v>
          </cell>
          <cell r="APS283">
            <v>1</v>
          </cell>
          <cell r="APT283">
            <v>1</v>
          </cell>
          <cell r="APU283">
            <v>1</v>
          </cell>
          <cell r="APV283">
            <v>1</v>
          </cell>
          <cell r="APW283">
            <v>1</v>
          </cell>
          <cell r="APX283">
            <v>1</v>
          </cell>
          <cell r="APY283">
            <v>1</v>
          </cell>
          <cell r="APZ283">
            <v>1</v>
          </cell>
          <cell r="AQA283">
            <v>1</v>
          </cell>
          <cell r="AQB283">
            <v>1</v>
          </cell>
          <cell r="AQC283">
            <v>1</v>
          </cell>
          <cell r="AQD283">
            <v>1</v>
          </cell>
          <cell r="AQE283">
            <v>1</v>
          </cell>
          <cell r="AQF283">
            <v>1</v>
          </cell>
          <cell r="AQG283">
            <v>1</v>
          </cell>
          <cell r="AQH283">
            <v>1</v>
          </cell>
          <cell r="AQI283">
            <v>1</v>
          </cell>
          <cell r="AQJ283">
            <v>1</v>
          </cell>
          <cell r="AQK283">
            <v>1</v>
          </cell>
          <cell r="AQL283">
            <v>1</v>
          </cell>
          <cell r="AQM283">
            <v>1</v>
          </cell>
          <cell r="AQN283">
            <v>1</v>
          </cell>
          <cell r="AQO283">
            <v>1</v>
          </cell>
          <cell r="AQP283">
            <v>1</v>
          </cell>
          <cell r="AQQ283">
            <v>1</v>
          </cell>
          <cell r="AQR283">
            <v>1</v>
          </cell>
          <cell r="AQS283">
            <v>1</v>
          </cell>
          <cell r="AQT283">
            <v>1</v>
          </cell>
          <cell r="AQU283">
            <v>1</v>
          </cell>
          <cell r="AQV283">
            <v>1</v>
          </cell>
          <cell r="AQW283">
            <v>1</v>
          </cell>
          <cell r="AQX283">
            <v>1</v>
          </cell>
          <cell r="AQY283">
            <v>1</v>
          </cell>
          <cell r="AQZ283">
            <v>1</v>
          </cell>
          <cell r="ARA283">
            <v>1</v>
          </cell>
          <cell r="ARB283">
            <v>1</v>
          </cell>
          <cell r="ARC283">
            <v>1</v>
          </cell>
          <cell r="ARD283">
            <v>1</v>
          </cell>
          <cell r="ARE283">
            <v>1</v>
          </cell>
          <cell r="ARF283">
            <v>1</v>
          </cell>
          <cell r="ARG283">
            <v>1</v>
          </cell>
          <cell r="ARH283">
            <v>1</v>
          </cell>
          <cell r="ARI283">
            <v>1</v>
          </cell>
          <cell r="ARJ283">
            <v>1</v>
          </cell>
          <cell r="ARK283">
            <v>1</v>
          </cell>
          <cell r="ARL283">
            <v>1</v>
          </cell>
          <cell r="ARM283">
            <v>1</v>
          </cell>
          <cell r="ARN283">
            <v>1</v>
          </cell>
          <cell r="ARO283">
            <v>1</v>
          </cell>
          <cell r="ARP283">
            <v>1</v>
          </cell>
          <cell r="ARQ283">
            <v>1</v>
          </cell>
          <cell r="ARR283">
            <v>1</v>
          </cell>
          <cell r="ARS283">
            <v>1</v>
          </cell>
          <cell r="ART283">
            <v>1</v>
          </cell>
          <cell r="ARU283">
            <v>1</v>
          </cell>
          <cell r="ARV283">
            <v>1</v>
          </cell>
          <cell r="ARW283">
            <v>1</v>
          </cell>
          <cell r="ARX283">
            <v>1</v>
          </cell>
          <cell r="ARY283">
            <v>1</v>
          </cell>
          <cell r="ARZ283">
            <v>1</v>
          </cell>
          <cell r="ASA283">
            <v>1</v>
          </cell>
          <cell r="ASB283">
            <v>1</v>
          </cell>
          <cell r="ASC283">
            <v>1</v>
          </cell>
          <cell r="ASD283">
            <v>1</v>
          </cell>
          <cell r="ASE283">
            <v>1</v>
          </cell>
          <cell r="ASF283">
            <v>1</v>
          </cell>
          <cell r="ASG283">
            <v>1</v>
          </cell>
          <cell r="ASH283">
            <v>1</v>
          </cell>
          <cell r="ASI283">
            <v>1</v>
          </cell>
          <cell r="ASJ283">
            <v>1</v>
          </cell>
          <cell r="ASK283">
            <v>1</v>
          </cell>
          <cell r="ASL283">
            <v>1</v>
          </cell>
          <cell r="ASM283">
            <v>1</v>
          </cell>
          <cell r="ASN283">
            <v>1</v>
          </cell>
          <cell r="ASO283">
            <v>1</v>
          </cell>
          <cell r="ASP283">
            <v>1</v>
          </cell>
          <cell r="ASQ283">
            <v>1</v>
          </cell>
          <cell r="ASR283">
            <v>1</v>
          </cell>
          <cell r="ASS283">
            <v>1</v>
          </cell>
          <cell r="AST283">
            <v>1</v>
          </cell>
          <cell r="ASU283">
            <v>1</v>
          </cell>
          <cell r="ASV283">
            <v>1</v>
          </cell>
          <cell r="ASW283">
            <v>1</v>
          </cell>
          <cell r="ASX283">
            <v>1</v>
          </cell>
          <cell r="ASY283">
            <v>1</v>
          </cell>
          <cell r="ASZ283">
            <v>1</v>
          </cell>
          <cell r="ATA283">
            <v>1</v>
          </cell>
          <cell r="ATB283">
            <v>1</v>
          </cell>
          <cell r="ATC283">
            <v>1</v>
          </cell>
          <cell r="ATD283">
            <v>1</v>
          </cell>
          <cell r="ATE283">
            <v>1</v>
          </cell>
          <cell r="ATF283">
            <v>1</v>
          </cell>
          <cell r="ATG283">
            <v>1</v>
          </cell>
          <cell r="ATH283">
            <v>1</v>
          </cell>
          <cell r="ATI283">
            <v>1</v>
          </cell>
          <cell r="ATJ283">
            <v>1</v>
          </cell>
          <cell r="ATK283">
            <v>1</v>
          </cell>
          <cell r="ATL283">
            <v>1</v>
          </cell>
          <cell r="ATM283">
            <v>1</v>
          </cell>
          <cell r="ATN283">
            <v>1</v>
          </cell>
          <cell r="ATO283">
            <v>1</v>
          </cell>
          <cell r="ATP283">
            <v>1</v>
          </cell>
          <cell r="ATQ283">
            <v>1</v>
          </cell>
          <cell r="ATR283">
            <v>1</v>
          </cell>
          <cell r="ATS283">
            <v>1</v>
          </cell>
          <cell r="ATT283">
            <v>1</v>
          </cell>
          <cell r="ATU283">
            <v>1</v>
          </cell>
          <cell r="ATV283">
            <v>1</v>
          </cell>
          <cell r="ATW283">
            <v>1</v>
          </cell>
          <cell r="ATX283">
            <v>1</v>
          </cell>
          <cell r="ATY283">
            <v>1</v>
          </cell>
          <cell r="ATZ283">
            <v>1</v>
          </cell>
          <cell r="AUA283">
            <v>1</v>
          </cell>
          <cell r="AUB283">
            <v>1</v>
          </cell>
          <cell r="AUC283">
            <v>1</v>
          </cell>
          <cell r="AUD283">
            <v>1</v>
          </cell>
          <cell r="AUE283">
            <v>1</v>
          </cell>
          <cell r="AUF283">
            <v>1</v>
          </cell>
          <cell r="AUG283">
            <v>1</v>
          </cell>
          <cell r="AUH283">
            <v>1</v>
          </cell>
          <cell r="AUI283">
            <v>1</v>
          </cell>
          <cell r="AUJ283">
            <v>1</v>
          </cell>
          <cell r="AUK283">
            <v>1</v>
          </cell>
          <cell r="AUL283">
            <v>1</v>
          </cell>
          <cell r="AUM283">
            <v>1</v>
          </cell>
          <cell r="AUN283">
            <v>1</v>
          </cell>
          <cell r="AUO283">
            <v>1</v>
          </cell>
          <cell r="AUP283">
            <v>1</v>
          </cell>
          <cell r="AUQ283">
            <v>1</v>
          </cell>
          <cell r="AUR283">
            <v>1</v>
          </cell>
          <cell r="AUS283">
            <v>1</v>
          </cell>
          <cell r="AUT283">
            <v>1</v>
          </cell>
          <cell r="AUU283">
            <v>1</v>
          </cell>
          <cell r="AUV283">
            <v>1</v>
          </cell>
          <cell r="AUW283">
            <v>1</v>
          </cell>
          <cell r="AUX283">
            <v>1</v>
          </cell>
          <cell r="AUY283">
            <v>1</v>
          </cell>
          <cell r="AUZ283">
            <v>1</v>
          </cell>
          <cell r="AVA283">
            <v>1</v>
          </cell>
          <cell r="AVB283">
            <v>1</v>
          </cell>
          <cell r="AVC283">
            <v>1</v>
          </cell>
          <cell r="AVD283">
            <v>1</v>
          </cell>
          <cell r="AVE283">
            <v>1</v>
          </cell>
          <cell r="AVF283">
            <v>1</v>
          </cell>
          <cell r="AVG283">
            <v>1</v>
          </cell>
          <cell r="AVH283">
            <v>1</v>
          </cell>
          <cell r="AVI283">
            <v>1</v>
          </cell>
          <cell r="AVJ283">
            <v>1</v>
          </cell>
          <cell r="AVK283">
            <v>1</v>
          </cell>
          <cell r="AVL283">
            <v>1</v>
          </cell>
          <cell r="AVM283">
            <v>1</v>
          </cell>
          <cell r="AVN283">
            <v>1</v>
          </cell>
          <cell r="AVO283">
            <v>1</v>
          </cell>
          <cell r="AVP283">
            <v>1</v>
          </cell>
          <cell r="AVQ283">
            <v>1</v>
          </cell>
          <cell r="AVR283">
            <v>1</v>
          </cell>
          <cell r="AVS283">
            <v>1</v>
          </cell>
          <cell r="AVT283">
            <v>1</v>
          </cell>
          <cell r="AVU283">
            <v>1</v>
          </cell>
          <cell r="AVV283">
            <v>1</v>
          </cell>
          <cell r="AVW283">
            <v>1</v>
          </cell>
          <cell r="AVX283">
            <v>1</v>
          </cell>
          <cell r="AVY283">
            <v>1</v>
          </cell>
          <cell r="AVZ283">
            <v>1</v>
          </cell>
          <cell r="AWA283">
            <v>1</v>
          </cell>
          <cell r="AWB283">
            <v>1</v>
          </cell>
          <cell r="AWC283">
            <v>1</v>
          </cell>
          <cell r="AWD283">
            <v>1</v>
          </cell>
          <cell r="AWE283">
            <v>1</v>
          </cell>
          <cell r="AWF283">
            <v>1</v>
          </cell>
          <cell r="AWG283">
            <v>1</v>
          </cell>
          <cell r="AWH283">
            <v>1</v>
          </cell>
          <cell r="AWI283">
            <v>1</v>
          </cell>
          <cell r="AWJ283">
            <v>1</v>
          </cell>
          <cell r="AWK283">
            <v>1</v>
          </cell>
          <cell r="AWL283">
            <v>1</v>
          </cell>
          <cell r="AWM283">
            <v>1</v>
          </cell>
          <cell r="AWN283">
            <v>1</v>
          </cell>
          <cell r="AWO283">
            <v>1</v>
          </cell>
          <cell r="AWP283">
            <v>1</v>
          </cell>
          <cell r="AWQ283">
            <v>1</v>
          </cell>
          <cell r="AWR283">
            <v>1</v>
          </cell>
          <cell r="AWS283">
            <v>1</v>
          </cell>
          <cell r="AWT283">
            <v>1</v>
          </cell>
          <cell r="AWU283">
            <v>1</v>
          </cell>
          <cell r="AWV283">
            <v>1</v>
          </cell>
          <cell r="AWW283">
            <v>1</v>
          </cell>
          <cell r="AWX283">
            <v>1</v>
          </cell>
          <cell r="AWY283">
            <v>1</v>
          </cell>
          <cell r="AWZ283">
            <v>1</v>
          </cell>
          <cell r="AXA283">
            <v>1</v>
          </cell>
          <cell r="AXB283">
            <v>1</v>
          </cell>
          <cell r="AXC283">
            <v>1</v>
          </cell>
          <cell r="AXD283">
            <v>1</v>
          </cell>
          <cell r="AXE283">
            <v>1</v>
          </cell>
          <cell r="AXF283">
            <v>1</v>
          </cell>
          <cell r="AXG283">
            <v>1</v>
          </cell>
          <cell r="AXH283">
            <v>1</v>
          </cell>
          <cell r="AXI283">
            <v>1</v>
          </cell>
          <cell r="AXJ283">
            <v>1</v>
          </cell>
          <cell r="AXK283">
            <v>1</v>
          </cell>
          <cell r="AXL283">
            <v>1</v>
          </cell>
          <cell r="AXM283">
            <v>1</v>
          </cell>
          <cell r="AXN283">
            <v>1</v>
          </cell>
          <cell r="AXO283">
            <v>1</v>
          </cell>
          <cell r="AXP283">
            <v>1</v>
          </cell>
          <cell r="AXQ283">
            <v>1</v>
          </cell>
          <cell r="AXR283">
            <v>1</v>
          </cell>
          <cell r="AXS283">
            <v>1</v>
          </cell>
          <cell r="AXT283">
            <v>1</v>
          </cell>
          <cell r="AXU283">
            <v>1</v>
          </cell>
          <cell r="AXV283">
            <v>1</v>
          </cell>
          <cell r="AXW283">
            <v>1</v>
          </cell>
          <cell r="AXX283">
            <v>1</v>
          </cell>
          <cell r="AXY283">
            <v>1</v>
          </cell>
          <cell r="AXZ283">
            <v>1</v>
          </cell>
          <cell r="AYA283">
            <v>1</v>
          </cell>
          <cell r="AYB283">
            <v>1</v>
          </cell>
          <cell r="AYC283">
            <v>1</v>
          </cell>
          <cell r="AYD283">
            <v>1</v>
          </cell>
          <cell r="AYE283">
            <v>1</v>
          </cell>
          <cell r="AYF283">
            <v>1</v>
          </cell>
          <cell r="AYG283">
            <v>1</v>
          </cell>
          <cell r="AYH283">
            <v>1</v>
          </cell>
          <cell r="AYI283">
            <v>1</v>
          </cell>
          <cell r="AYJ283">
            <v>1</v>
          </cell>
          <cell r="AYK283">
            <v>1</v>
          </cell>
          <cell r="AYL283">
            <v>1</v>
          </cell>
          <cell r="AYM283">
            <v>1</v>
          </cell>
          <cell r="AYN283">
            <v>1</v>
          </cell>
          <cell r="AYO283">
            <v>1</v>
          </cell>
          <cell r="AYP283">
            <v>1</v>
          </cell>
          <cell r="AYQ283">
            <v>1</v>
          </cell>
          <cell r="AYR283">
            <v>1</v>
          </cell>
          <cell r="AYS283">
            <v>1</v>
          </cell>
          <cell r="AYT283">
            <v>1</v>
          </cell>
          <cell r="AYU283">
            <v>1</v>
          </cell>
          <cell r="AYV283">
            <v>1</v>
          </cell>
          <cell r="AYW283">
            <v>1</v>
          </cell>
          <cell r="AYX283">
            <v>1</v>
          </cell>
          <cell r="AYY283">
            <v>1</v>
          </cell>
          <cell r="AYZ283">
            <v>1</v>
          </cell>
          <cell r="AZA283">
            <v>1</v>
          </cell>
          <cell r="AZB283">
            <v>1</v>
          </cell>
          <cell r="AZC283">
            <v>1</v>
          </cell>
          <cell r="AZD283">
            <v>1</v>
          </cell>
          <cell r="AZE283">
            <v>1</v>
          </cell>
          <cell r="AZF283">
            <v>1</v>
          </cell>
          <cell r="AZG283">
            <v>1</v>
          </cell>
          <cell r="AZH283">
            <v>1</v>
          </cell>
          <cell r="AZI283">
            <v>1</v>
          </cell>
          <cell r="AZJ283">
            <v>1</v>
          </cell>
          <cell r="AZK283">
            <v>1</v>
          </cell>
          <cell r="AZL283">
            <v>1</v>
          </cell>
          <cell r="AZM283">
            <v>1</v>
          </cell>
          <cell r="AZN283">
            <v>1</v>
          </cell>
          <cell r="AZO283">
            <v>1</v>
          </cell>
          <cell r="AZP283">
            <v>1</v>
          </cell>
          <cell r="AZQ283">
            <v>1</v>
          </cell>
          <cell r="AZR283">
            <v>1</v>
          </cell>
          <cell r="AZS283">
            <v>1</v>
          </cell>
          <cell r="AZT283">
            <v>1</v>
          </cell>
          <cell r="AZU283">
            <v>1</v>
          </cell>
          <cell r="AZV283">
            <v>1</v>
          </cell>
          <cell r="AZW283">
            <v>1</v>
          </cell>
          <cell r="AZX283">
            <v>1</v>
          </cell>
          <cell r="AZY283">
            <v>1</v>
          </cell>
          <cell r="AZZ283">
            <v>1</v>
          </cell>
          <cell r="BAA283">
            <v>1</v>
          </cell>
          <cell r="BAB283">
            <v>1</v>
          </cell>
          <cell r="BAC283">
            <v>1</v>
          </cell>
          <cell r="BAD283">
            <v>1</v>
          </cell>
          <cell r="BAE283">
            <v>1</v>
          </cell>
          <cell r="BAF283">
            <v>1</v>
          </cell>
          <cell r="BAG283">
            <v>1</v>
          </cell>
          <cell r="BAH283">
            <v>1</v>
          </cell>
          <cell r="BAI283">
            <v>1</v>
          </cell>
          <cell r="BAJ283">
            <v>1</v>
          </cell>
          <cell r="BAK283">
            <v>1</v>
          </cell>
          <cell r="BAL283">
            <v>1</v>
          </cell>
          <cell r="BAM283">
            <v>1</v>
          </cell>
          <cell r="BAN283">
            <v>1</v>
          </cell>
          <cell r="BAO283">
            <v>1</v>
          </cell>
          <cell r="BAP283">
            <v>1</v>
          </cell>
          <cell r="BAQ283">
            <v>1</v>
          </cell>
          <cell r="BAR283">
            <v>1</v>
          </cell>
          <cell r="BAS283">
            <v>1</v>
          </cell>
          <cell r="BAT283">
            <v>1</v>
          </cell>
          <cell r="BAU283">
            <v>1</v>
          </cell>
          <cell r="BAV283">
            <v>1</v>
          </cell>
          <cell r="BAW283">
            <v>1</v>
          </cell>
          <cell r="BAX283">
            <v>1</v>
          </cell>
          <cell r="BAY283">
            <v>1</v>
          </cell>
          <cell r="BAZ283">
            <v>1</v>
          </cell>
          <cell r="BBA283">
            <v>1</v>
          </cell>
          <cell r="BBB283">
            <v>1</v>
          </cell>
          <cell r="BBC283">
            <v>1</v>
          </cell>
          <cell r="BBD283">
            <v>1</v>
          </cell>
          <cell r="BBE283">
            <v>1</v>
          </cell>
          <cell r="BBF283">
            <v>1</v>
          </cell>
          <cell r="BBG283">
            <v>1</v>
          </cell>
          <cell r="BBH283">
            <v>1</v>
          </cell>
          <cell r="BBI283">
            <v>1</v>
          </cell>
          <cell r="BBJ283">
            <v>1</v>
          </cell>
          <cell r="BBK283">
            <v>1</v>
          </cell>
          <cell r="BBL283">
            <v>1</v>
          </cell>
          <cell r="BBM283">
            <v>1</v>
          </cell>
          <cell r="BBN283">
            <v>1</v>
          </cell>
          <cell r="BBO283">
            <v>1</v>
          </cell>
          <cell r="BBP283">
            <v>1</v>
          </cell>
          <cell r="BBQ283">
            <v>1</v>
          </cell>
          <cell r="BBR283">
            <v>1</v>
          </cell>
          <cell r="BBS283">
            <v>1</v>
          </cell>
          <cell r="BBT283">
            <v>1</v>
          </cell>
          <cell r="BBU283">
            <v>1</v>
          </cell>
          <cell r="BBV283">
            <v>1</v>
          </cell>
          <cell r="BBW283">
            <v>1</v>
          </cell>
          <cell r="BBX283">
            <v>1</v>
          </cell>
          <cell r="BBY283">
            <v>1</v>
          </cell>
          <cell r="BBZ283">
            <v>1</v>
          </cell>
          <cell r="BCA283">
            <v>1</v>
          </cell>
          <cell r="BCB283">
            <v>1</v>
          </cell>
          <cell r="BCC283">
            <v>1</v>
          </cell>
          <cell r="BCD283">
            <v>1</v>
          </cell>
          <cell r="BCE283">
            <v>1</v>
          </cell>
          <cell r="BCF283">
            <v>1</v>
          </cell>
          <cell r="BCG283">
            <v>1</v>
          </cell>
          <cell r="BCH283">
            <v>1</v>
          </cell>
          <cell r="BCI283">
            <v>1</v>
          </cell>
          <cell r="BCJ283">
            <v>1</v>
          </cell>
          <cell r="BCK283">
            <v>1</v>
          </cell>
          <cell r="BCL283">
            <v>1</v>
          </cell>
          <cell r="BCM283">
            <v>1</v>
          </cell>
          <cell r="BCN283">
            <v>1</v>
          </cell>
          <cell r="BCO283">
            <v>1</v>
          </cell>
          <cell r="BCP283">
            <v>1</v>
          </cell>
          <cell r="BCQ283">
            <v>1</v>
          </cell>
          <cell r="BCR283">
            <v>1</v>
          </cell>
          <cell r="BCS283">
            <v>1</v>
          </cell>
          <cell r="BCT283">
            <v>1</v>
          </cell>
          <cell r="BCU283">
            <v>1</v>
          </cell>
          <cell r="BCV283">
            <v>1</v>
          </cell>
          <cell r="BCW283">
            <v>1</v>
          </cell>
          <cell r="BCX283">
            <v>1</v>
          </cell>
          <cell r="BCY283">
            <v>1</v>
          </cell>
          <cell r="BCZ283">
            <v>1</v>
          </cell>
          <cell r="BDA283">
            <v>1</v>
          </cell>
          <cell r="BDB283">
            <v>1</v>
          </cell>
          <cell r="BDC283">
            <v>1</v>
          </cell>
          <cell r="BDD283">
            <v>1</v>
          </cell>
          <cell r="BDE283">
            <v>1</v>
          </cell>
          <cell r="BDF283">
            <v>1</v>
          </cell>
          <cell r="BDG283">
            <v>1</v>
          </cell>
          <cell r="BDH283">
            <v>1</v>
          </cell>
          <cell r="BDI283">
            <v>1</v>
          </cell>
          <cell r="BDJ283">
            <v>1</v>
          </cell>
          <cell r="BDK283">
            <v>1</v>
          </cell>
          <cell r="BDL283">
            <v>1</v>
          </cell>
          <cell r="BDM283">
            <v>1</v>
          </cell>
          <cell r="BDN283">
            <v>1</v>
          </cell>
          <cell r="BDO283">
            <v>1</v>
          </cell>
          <cell r="BDP283">
            <v>1</v>
          </cell>
          <cell r="BDQ283">
            <v>1</v>
          </cell>
          <cell r="BDR283">
            <v>1</v>
          </cell>
          <cell r="BDS283">
            <v>1</v>
          </cell>
          <cell r="BDT283">
            <v>1</v>
          </cell>
          <cell r="BDU283">
            <v>1</v>
          </cell>
          <cell r="BDV283">
            <v>1</v>
          </cell>
          <cell r="BDW283">
            <v>1</v>
          </cell>
          <cell r="BDX283">
            <v>1</v>
          </cell>
          <cell r="BDY283">
            <v>1</v>
          </cell>
          <cell r="BDZ283">
            <v>1</v>
          </cell>
          <cell r="BEA283">
            <v>1</v>
          </cell>
          <cell r="BEB283">
            <v>1</v>
          </cell>
          <cell r="BEC283">
            <v>1</v>
          </cell>
          <cell r="BED283">
            <v>1</v>
          </cell>
          <cell r="BEE283">
            <v>1</v>
          </cell>
          <cell r="BEF283">
            <v>1</v>
          </cell>
          <cell r="BEG283">
            <v>1</v>
          </cell>
          <cell r="BEH283">
            <v>1</v>
          </cell>
          <cell r="BEI283">
            <v>1</v>
          </cell>
          <cell r="BEJ283">
            <v>1</v>
          </cell>
          <cell r="BEK283">
            <v>1</v>
          </cell>
          <cell r="BEL283">
            <v>1</v>
          </cell>
          <cell r="BEM283">
            <v>1</v>
          </cell>
        </row>
        <row r="284">
          <cell r="F284" t="str">
            <v>Non Beta - Great Britain</v>
          </cell>
          <cell r="H284" t="str">
            <v>n_</v>
          </cell>
          <cell r="I284" t="str">
            <v>n_</v>
          </cell>
          <cell r="J284" t="str">
            <v>USDEUR Curncy</v>
          </cell>
          <cell r="K284" t="str">
            <v>USDEUR Curncy</v>
          </cell>
          <cell r="L284" t="str">
            <v>USDEUR Curncy</v>
          </cell>
          <cell r="M284" t="str">
            <v>Equity</v>
          </cell>
          <cell r="N284" t="str">
            <v>Non Beta</v>
          </cell>
          <cell r="O284">
            <v>1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 t="e">
            <v>#VALUE!</v>
          </cell>
          <cell r="Z284">
            <v>1</v>
          </cell>
          <cell r="AA284">
            <v>42593</v>
          </cell>
          <cell r="AB284">
            <v>1</v>
          </cell>
          <cell r="AC284">
            <v>42593</v>
          </cell>
          <cell r="AD284">
            <v>1</v>
          </cell>
          <cell r="AE284">
            <v>1</v>
          </cell>
          <cell r="AF284">
            <v>1</v>
          </cell>
          <cell r="AG284" t="e">
            <v>#VALUE!</v>
          </cell>
          <cell r="AH284">
            <v>1</v>
          </cell>
          <cell r="AI284">
            <v>1</v>
          </cell>
          <cell r="AJ284">
            <v>1</v>
          </cell>
          <cell r="AK284">
            <v>1</v>
          </cell>
          <cell r="AL284">
            <v>1</v>
          </cell>
          <cell r="AM284">
            <v>1</v>
          </cell>
          <cell r="AN284">
            <v>1</v>
          </cell>
          <cell r="AO284">
            <v>1</v>
          </cell>
          <cell r="AP284">
            <v>1</v>
          </cell>
          <cell r="AQ284">
            <v>1</v>
          </cell>
          <cell r="AR284">
            <v>1</v>
          </cell>
          <cell r="AS284">
            <v>1</v>
          </cell>
          <cell r="AT284">
            <v>1</v>
          </cell>
          <cell r="AU284">
            <v>1</v>
          </cell>
          <cell r="AV284">
            <v>1</v>
          </cell>
          <cell r="AW284">
            <v>1</v>
          </cell>
          <cell r="AX284">
            <v>1</v>
          </cell>
          <cell r="AY284">
            <v>1</v>
          </cell>
          <cell r="AZ284">
            <v>1</v>
          </cell>
          <cell r="BA284">
            <v>1</v>
          </cell>
          <cell r="BB284">
            <v>1</v>
          </cell>
          <cell r="BC284">
            <v>1</v>
          </cell>
          <cell r="BD284">
            <v>1</v>
          </cell>
          <cell r="BE284">
            <v>1</v>
          </cell>
          <cell r="BF284">
            <v>1</v>
          </cell>
          <cell r="BG284">
            <v>1</v>
          </cell>
          <cell r="BH284">
            <v>1</v>
          </cell>
          <cell r="BI284">
            <v>1</v>
          </cell>
          <cell r="BJ284">
            <v>1</v>
          </cell>
          <cell r="BK284">
            <v>1</v>
          </cell>
          <cell r="BL284">
            <v>1</v>
          </cell>
          <cell r="BM284">
            <v>1</v>
          </cell>
          <cell r="BN284">
            <v>1</v>
          </cell>
          <cell r="BO284">
            <v>1</v>
          </cell>
          <cell r="BP284">
            <v>1</v>
          </cell>
          <cell r="BQ284">
            <v>1</v>
          </cell>
          <cell r="BR284">
            <v>1</v>
          </cell>
          <cell r="BS284">
            <v>1</v>
          </cell>
          <cell r="BT284">
            <v>1</v>
          </cell>
          <cell r="BU284">
            <v>1</v>
          </cell>
          <cell r="BV284">
            <v>1</v>
          </cell>
          <cell r="BW284">
            <v>1</v>
          </cell>
          <cell r="BX284">
            <v>1</v>
          </cell>
          <cell r="BY284">
            <v>1</v>
          </cell>
          <cell r="BZ284">
            <v>1</v>
          </cell>
          <cell r="CA284">
            <v>1</v>
          </cell>
          <cell r="CB284">
            <v>1</v>
          </cell>
          <cell r="CC284">
            <v>1</v>
          </cell>
          <cell r="CD284">
            <v>1</v>
          </cell>
          <cell r="CE284">
            <v>1</v>
          </cell>
          <cell r="CF284">
            <v>1</v>
          </cell>
          <cell r="CG284">
            <v>1</v>
          </cell>
          <cell r="CH284">
            <v>1</v>
          </cell>
          <cell r="CI284">
            <v>1</v>
          </cell>
          <cell r="CJ284">
            <v>1</v>
          </cell>
          <cell r="CK284">
            <v>1</v>
          </cell>
          <cell r="CL284">
            <v>1</v>
          </cell>
          <cell r="CM284">
            <v>1</v>
          </cell>
          <cell r="CN284">
            <v>1</v>
          </cell>
          <cell r="CO284">
            <v>1</v>
          </cell>
          <cell r="CP284">
            <v>1</v>
          </cell>
          <cell r="CQ284">
            <v>1</v>
          </cell>
          <cell r="CR284">
            <v>1</v>
          </cell>
          <cell r="CS284">
            <v>1</v>
          </cell>
          <cell r="CT284">
            <v>1</v>
          </cell>
          <cell r="CU284">
            <v>1</v>
          </cell>
          <cell r="CV284">
            <v>1</v>
          </cell>
          <cell r="CW284">
            <v>1</v>
          </cell>
          <cell r="CX284">
            <v>1</v>
          </cell>
          <cell r="CY284">
            <v>1</v>
          </cell>
          <cell r="CZ284">
            <v>1</v>
          </cell>
          <cell r="DA284">
            <v>1</v>
          </cell>
          <cell r="DB284">
            <v>1</v>
          </cell>
          <cell r="DC284">
            <v>1</v>
          </cell>
          <cell r="DD284">
            <v>1</v>
          </cell>
          <cell r="DE284">
            <v>1</v>
          </cell>
          <cell r="DF284">
            <v>1</v>
          </cell>
          <cell r="DG284">
            <v>1</v>
          </cell>
          <cell r="DH284">
            <v>1</v>
          </cell>
          <cell r="DI284">
            <v>1</v>
          </cell>
          <cell r="DJ284">
            <v>1</v>
          </cell>
          <cell r="DK284">
            <v>1</v>
          </cell>
          <cell r="DL284">
            <v>1</v>
          </cell>
          <cell r="DM284">
            <v>1</v>
          </cell>
          <cell r="DN284">
            <v>1</v>
          </cell>
          <cell r="DO284">
            <v>1</v>
          </cell>
          <cell r="DP284">
            <v>1</v>
          </cell>
          <cell r="DQ284">
            <v>1</v>
          </cell>
          <cell r="DR284">
            <v>1</v>
          </cell>
          <cell r="DS284">
            <v>1</v>
          </cell>
          <cell r="DT284">
            <v>1</v>
          </cell>
          <cell r="DU284">
            <v>1</v>
          </cell>
          <cell r="DV284">
            <v>1</v>
          </cell>
          <cell r="DW284">
            <v>1</v>
          </cell>
          <cell r="DX284">
            <v>1</v>
          </cell>
          <cell r="DY284">
            <v>1</v>
          </cell>
          <cell r="DZ284">
            <v>1</v>
          </cell>
          <cell r="EA284">
            <v>1</v>
          </cell>
          <cell r="EB284">
            <v>1</v>
          </cell>
          <cell r="EC284">
            <v>1</v>
          </cell>
          <cell r="ED284">
            <v>1</v>
          </cell>
          <cell r="EE284">
            <v>1</v>
          </cell>
          <cell r="EF284">
            <v>1</v>
          </cell>
          <cell r="EG284">
            <v>1</v>
          </cell>
          <cell r="EH284">
            <v>1</v>
          </cell>
          <cell r="EI284">
            <v>1</v>
          </cell>
          <cell r="EJ284">
            <v>1</v>
          </cell>
          <cell r="EK284">
            <v>1</v>
          </cell>
          <cell r="EL284">
            <v>1</v>
          </cell>
          <cell r="EM284">
            <v>1</v>
          </cell>
          <cell r="EN284">
            <v>1</v>
          </cell>
          <cell r="EO284">
            <v>1</v>
          </cell>
          <cell r="EP284">
            <v>1</v>
          </cell>
          <cell r="EQ284">
            <v>1</v>
          </cell>
          <cell r="ER284">
            <v>1</v>
          </cell>
          <cell r="ES284">
            <v>1</v>
          </cell>
          <cell r="ET284">
            <v>1</v>
          </cell>
          <cell r="EU284">
            <v>1</v>
          </cell>
          <cell r="EV284">
            <v>1</v>
          </cell>
          <cell r="EW284">
            <v>1</v>
          </cell>
          <cell r="EX284">
            <v>1</v>
          </cell>
          <cell r="EY284">
            <v>1</v>
          </cell>
          <cell r="EZ284">
            <v>1</v>
          </cell>
          <cell r="FA284">
            <v>1</v>
          </cell>
          <cell r="FB284">
            <v>1</v>
          </cell>
          <cell r="FC284">
            <v>1</v>
          </cell>
          <cell r="FD284">
            <v>1</v>
          </cell>
          <cell r="FE284">
            <v>1</v>
          </cell>
          <cell r="FF284">
            <v>1</v>
          </cell>
          <cell r="FG284">
            <v>1</v>
          </cell>
          <cell r="FH284">
            <v>1</v>
          </cell>
          <cell r="FI284">
            <v>1</v>
          </cell>
          <cell r="FJ284">
            <v>1</v>
          </cell>
          <cell r="FK284">
            <v>1</v>
          </cell>
          <cell r="FL284">
            <v>1</v>
          </cell>
          <cell r="FM284">
            <v>1</v>
          </cell>
          <cell r="FN284">
            <v>1</v>
          </cell>
          <cell r="FO284">
            <v>1</v>
          </cell>
          <cell r="FP284">
            <v>1</v>
          </cell>
          <cell r="FQ284">
            <v>1</v>
          </cell>
          <cell r="FR284">
            <v>1</v>
          </cell>
          <cell r="FS284">
            <v>1</v>
          </cell>
          <cell r="FT284">
            <v>1</v>
          </cell>
          <cell r="FU284">
            <v>1</v>
          </cell>
          <cell r="FV284">
            <v>1</v>
          </cell>
          <cell r="FW284">
            <v>1</v>
          </cell>
          <cell r="FX284">
            <v>1</v>
          </cell>
          <cell r="FY284">
            <v>1</v>
          </cell>
          <cell r="FZ284">
            <v>1</v>
          </cell>
          <cell r="GA284">
            <v>1</v>
          </cell>
          <cell r="GB284">
            <v>1</v>
          </cell>
          <cell r="GC284">
            <v>1</v>
          </cell>
          <cell r="GD284">
            <v>1</v>
          </cell>
          <cell r="GE284">
            <v>1</v>
          </cell>
          <cell r="GF284">
            <v>1</v>
          </cell>
          <cell r="GG284">
            <v>1</v>
          </cell>
          <cell r="GH284">
            <v>1</v>
          </cell>
          <cell r="GI284">
            <v>1</v>
          </cell>
          <cell r="GJ284">
            <v>1</v>
          </cell>
          <cell r="GK284">
            <v>1</v>
          </cell>
          <cell r="GL284">
            <v>1</v>
          </cell>
          <cell r="GM284">
            <v>1</v>
          </cell>
          <cell r="GN284">
            <v>1</v>
          </cell>
          <cell r="GO284">
            <v>1</v>
          </cell>
          <cell r="GP284">
            <v>1</v>
          </cell>
          <cell r="GQ284">
            <v>1</v>
          </cell>
          <cell r="GR284">
            <v>1</v>
          </cell>
          <cell r="GS284">
            <v>1</v>
          </cell>
          <cell r="GT284">
            <v>1</v>
          </cell>
          <cell r="GU284">
            <v>1</v>
          </cell>
          <cell r="GV284">
            <v>1</v>
          </cell>
          <cell r="GW284">
            <v>1</v>
          </cell>
          <cell r="GX284">
            <v>1</v>
          </cell>
          <cell r="GY284">
            <v>1</v>
          </cell>
          <cell r="GZ284">
            <v>1</v>
          </cell>
          <cell r="HA284">
            <v>1</v>
          </cell>
          <cell r="HB284">
            <v>1</v>
          </cell>
          <cell r="HC284">
            <v>1</v>
          </cell>
          <cell r="HD284">
            <v>1</v>
          </cell>
          <cell r="HE284">
            <v>1</v>
          </cell>
          <cell r="HF284">
            <v>1</v>
          </cell>
          <cell r="HG284">
            <v>1</v>
          </cell>
          <cell r="HH284">
            <v>1</v>
          </cell>
          <cell r="HI284">
            <v>1</v>
          </cell>
          <cell r="HJ284">
            <v>1</v>
          </cell>
          <cell r="HK284">
            <v>1</v>
          </cell>
          <cell r="HL284">
            <v>1</v>
          </cell>
          <cell r="HM284">
            <v>1</v>
          </cell>
          <cell r="HN284">
            <v>1</v>
          </cell>
          <cell r="HO284">
            <v>1</v>
          </cell>
          <cell r="HP284">
            <v>1</v>
          </cell>
          <cell r="HQ284">
            <v>1</v>
          </cell>
          <cell r="HR284">
            <v>1</v>
          </cell>
          <cell r="HS284">
            <v>1</v>
          </cell>
          <cell r="HT284">
            <v>1</v>
          </cell>
          <cell r="HU284">
            <v>1</v>
          </cell>
          <cell r="HV284">
            <v>1</v>
          </cell>
          <cell r="HW284">
            <v>1</v>
          </cell>
          <cell r="HX284">
            <v>1</v>
          </cell>
          <cell r="HY284">
            <v>1</v>
          </cell>
          <cell r="HZ284">
            <v>1</v>
          </cell>
          <cell r="IA284">
            <v>1</v>
          </cell>
          <cell r="IB284">
            <v>1</v>
          </cell>
          <cell r="IC284">
            <v>1</v>
          </cell>
          <cell r="ID284">
            <v>1</v>
          </cell>
          <cell r="IE284">
            <v>1</v>
          </cell>
          <cell r="IF284">
            <v>1</v>
          </cell>
          <cell r="IG284">
            <v>1</v>
          </cell>
          <cell r="IH284">
            <v>1</v>
          </cell>
          <cell r="II284">
            <v>1</v>
          </cell>
          <cell r="IJ284">
            <v>1</v>
          </cell>
          <cell r="IK284">
            <v>1</v>
          </cell>
          <cell r="IL284">
            <v>1</v>
          </cell>
          <cell r="IM284">
            <v>1</v>
          </cell>
          <cell r="IN284">
            <v>1</v>
          </cell>
          <cell r="IO284">
            <v>1</v>
          </cell>
          <cell r="IP284">
            <v>1</v>
          </cell>
          <cell r="IQ284">
            <v>1</v>
          </cell>
          <cell r="IR284">
            <v>1</v>
          </cell>
          <cell r="IS284">
            <v>1</v>
          </cell>
          <cell r="IT284">
            <v>1</v>
          </cell>
          <cell r="IU284">
            <v>1</v>
          </cell>
          <cell r="IV284">
            <v>1</v>
          </cell>
          <cell r="IW284">
            <v>1</v>
          </cell>
          <cell r="IX284">
            <v>1</v>
          </cell>
          <cell r="IY284">
            <v>1</v>
          </cell>
          <cell r="IZ284">
            <v>1</v>
          </cell>
          <cell r="JA284">
            <v>1</v>
          </cell>
          <cell r="JB284">
            <v>1</v>
          </cell>
          <cell r="JC284">
            <v>1</v>
          </cell>
          <cell r="JD284">
            <v>1</v>
          </cell>
          <cell r="JE284">
            <v>1</v>
          </cell>
          <cell r="JF284">
            <v>1</v>
          </cell>
          <cell r="JG284">
            <v>1</v>
          </cell>
          <cell r="JH284">
            <v>1</v>
          </cell>
          <cell r="JI284">
            <v>1</v>
          </cell>
          <cell r="JJ284">
            <v>1</v>
          </cell>
          <cell r="JK284">
            <v>1</v>
          </cell>
          <cell r="JL284">
            <v>1</v>
          </cell>
          <cell r="JM284">
            <v>1</v>
          </cell>
          <cell r="JN284">
            <v>1</v>
          </cell>
          <cell r="JO284">
            <v>1</v>
          </cell>
          <cell r="JP284">
            <v>1</v>
          </cell>
          <cell r="JQ284">
            <v>1</v>
          </cell>
          <cell r="JR284">
            <v>1</v>
          </cell>
          <cell r="JS284">
            <v>1</v>
          </cell>
          <cell r="JT284">
            <v>1</v>
          </cell>
          <cell r="JU284">
            <v>1</v>
          </cell>
          <cell r="JV284">
            <v>1</v>
          </cell>
          <cell r="JW284">
            <v>1</v>
          </cell>
          <cell r="JX284">
            <v>1</v>
          </cell>
          <cell r="JY284">
            <v>1</v>
          </cell>
          <cell r="JZ284">
            <v>1</v>
          </cell>
          <cell r="KA284">
            <v>1</v>
          </cell>
          <cell r="KB284">
            <v>1</v>
          </cell>
          <cell r="KC284">
            <v>1</v>
          </cell>
          <cell r="KD284">
            <v>1</v>
          </cell>
          <cell r="KE284">
            <v>1</v>
          </cell>
          <cell r="KF284">
            <v>1</v>
          </cell>
          <cell r="KG284">
            <v>1</v>
          </cell>
          <cell r="KH284">
            <v>1</v>
          </cell>
          <cell r="KI284">
            <v>1</v>
          </cell>
          <cell r="KJ284">
            <v>1</v>
          </cell>
          <cell r="KK284">
            <v>1</v>
          </cell>
          <cell r="KL284">
            <v>1</v>
          </cell>
          <cell r="KM284">
            <v>1</v>
          </cell>
          <cell r="KN284">
            <v>1</v>
          </cell>
          <cell r="KO284">
            <v>1</v>
          </cell>
          <cell r="KP284">
            <v>1</v>
          </cell>
          <cell r="KQ284">
            <v>1</v>
          </cell>
          <cell r="KR284">
            <v>1</v>
          </cell>
          <cell r="KS284">
            <v>1</v>
          </cell>
          <cell r="KT284">
            <v>1</v>
          </cell>
          <cell r="KU284">
            <v>1</v>
          </cell>
          <cell r="KV284">
            <v>1</v>
          </cell>
          <cell r="KW284">
            <v>1</v>
          </cell>
          <cell r="KX284">
            <v>1</v>
          </cell>
          <cell r="KY284">
            <v>1</v>
          </cell>
          <cell r="KZ284">
            <v>1</v>
          </cell>
          <cell r="LA284">
            <v>1</v>
          </cell>
          <cell r="LB284">
            <v>1</v>
          </cell>
          <cell r="LC284">
            <v>1</v>
          </cell>
          <cell r="LD284">
            <v>1</v>
          </cell>
          <cell r="LE284">
            <v>1</v>
          </cell>
          <cell r="LF284">
            <v>1</v>
          </cell>
          <cell r="LG284">
            <v>1</v>
          </cell>
          <cell r="LH284">
            <v>1</v>
          </cell>
          <cell r="LI284">
            <v>1</v>
          </cell>
          <cell r="LJ284">
            <v>1</v>
          </cell>
          <cell r="LK284">
            <v>1</v>
          </cell>
          <cell r="LL284">
            <v>1</v>
          </cell>
          <cell r="LM284">
            <v>1</v>
          </cell>
          <cell r="LN284">
            <v>1</v>
          </cell>
          <cell r="LO284">
            <v>1</v>
          </cell>
          <cell r="LP284">
            <v>1</v>
          </cell>
          <cell r="LQ284">
            <v>1</v>
          </cell>
          <cell r="LR284">
            <v>1</v>
          </cell>
          <cell r="LS284">
            <v>1</v>
          </cell>
          <cell r="LT284">
            <v>1</v>
          </cell>
          <cell r="LU284">
            <v>1</v>
          </cell>
          <cell r="LV284">
            <v>1</v>
          </cell>
          <cell r="LW284">
            <v>1</v>
          </cell>
          <cell r="LX284">
            <v>1</v>
          </cell>
          <cell r="LY284">
            <v>1</v>
          </cell>
          <cell r="LZ284">
            <v>1</v>
          </cell>
          <cell r="MA284">
            <v>1</v>
          </cell>
          <cell r="MB284">
            <v>1</v>
          </cell>
          <cell r="MC284">
            <v>1</v>
          </cell>
          <cell r="MD284">
            <v>1</v>
          </cell>
          <cell r="ME284">
            <v>1</v>
          </cell>
          <cell r="MF284">
            <v>1</v>
          </cell>
          <cell r="MG284">
            <v>1</v>
          </cell>
          <cell r="MH284">
            <v>1</v>
          </cell>
          <cell r="MI284">
            <v>1</v>
          </cell>
          <cell r="MJ284">
            <v>1</v>
          </cell>
          <cell r="MK284">
            <v>1</v>
          </cell>
          <cell r="ML284">
            <v>1</v>
          </cell>
          <cell r="MM284">
            <v>1</v>
          </cell>
          <cell r="MN284">
            <v>1</v>
          </cell>
          <cell r="MO284">
            <v>1</v>
          </cell>
          <cell r="MP284">
            <v>1</v>
          </cell>
          <cell r="MQ284">
            <v>1</v>
          </cell>
          <cell r="MR284">
            <v>1</v>
          </cell>
          <cell r="MS284">
            <v>1</v>
          </cell>
          <cell r="MT284">
            <v>1</v>
          </cell>
          <cell r="MU284">
            <v>1</v>
          </cell>
          <cell r="MV284">
            <v>1</v>
          </cell>
          <cell r="MW284">
            <v>1</v>
          </cell>
          <cell r="MX284">
            <v>1</v>
          </cell>
          <cell r="MY284">
            <v>1</v>
          </cell>
          <cell r="MZ284">
            <v>1</v>
          </cell>
          <cell r="NA284">
            <v>1</v>
          </cell>
          <cell r="NB284">
            <v>1</v>
          </cell>
          <cell r="NC284">
            <v>1</v>
          </cell>
          <cell r="ND284">
            <v>1</v>
          </cell>
          <cell r="NE284">
            <v>1</v>
          </cell>
          <cell r="NF284">
            <v>1</v>
          </cell>
          <cell r="NG284">
            <v>1</v>
          </cell>
          <cell r="NH284">
            <v>1</v>
          </cell>
          <cell r="NI284">
            <v>1</v>
          </cell>
          <cell r="NJ284">
            <v>1</v>
          </cell>
          <cell r="NK284">
            <v>1</v>
          </cell>
          <cell r="NL284">
            <v>1</v>
          </cell>
          <cell r="NM284">
            <v>1</v>
          </cell>
          <cell r="NN284">
            <v>1</v>
          </cell>
          <cell r="NO284">
            <v>1</v>
          </cell>
          <cell r="NP284">
            <v>1</v>
          </cell>
          <cell r="NQ284">
            <v>1</v>
          </cell>
          <cell r="NR284">
            <v>1</v>
          </cell>
          <cell r="NS284">
            <v>1</v>
          </cell>
          <cell r="NT284">
            <v>1</v>
          </cell>
          <cell r="NU284">
            <v>1</v>
          </cell>
          <cell r="NV284">
            <v>1</v>
          </cell>
          <cell r="NW284">
            <v>1</v>
          </cell>
          <cell r="NX284">
            <v>1</v>
          </cell>
          <cell r="NY284">
            <v>1</v>
          </cell>
          <cell r="NZ284">
            <v>1</v>
          </cell>
          <cell r="OA284">
            <v>1</v>
          </cell>
          <cell r="OB284">
            <v>1</v>
          </cell>
          <cell r="OC284">
            <v>1</v>
          </cell>
          <cell r="OD284">
            <v>1</v>
          </cell>
          <cell r="OE284">
            <v>1</v>
          </cell>
          <cell r="OF284">
            <v>1</v>
          </cell>
          <cell r="OG284">
            <v>1</v>
          </cell>
          <cell r="OH284">
            <v>1</v>
          </cell>
          <cell r="OI284">
            <v>1</v>
          </cell>
          <cell r="OJ284">
            <v>1</v>
          </cell>
          <cell r="OK284">
            <v>1</v>
          </cell>
          <cell r="OL284">
            <v>1</v>
          </cell>
          <cell r="OM284">
            <v>1</v>
          </cell>
          <cell r="ON284">
            <v>1</v>
          </cell>
          <cell r="OO284">
            <v>1</v>
          </cell>
          <cell r="OP284">
            <v>1</v>
          </cell>
          <cell r="OQ284">
            <v>1</v>
          </cell>
          <cell r="OR284">
            <v>1</v>
          </cell>
          <cell r="OS284">
            <v>1</v>
          </cell>
          <cell r="OT284">
            <v>1</v>
          </cell>
          <cell r="OU284">
            <v>1</v>
          </cell>
          <cell r="OV284">
            <v>1</v>
          </cell>
          <cell r="OW284">
            <v>1</v>
          </cell>
          <cell r="OX284">
            <v>1</v>
          </cell>
          <cell r="OY284">
            <v>1</v>
          </cell>
          <cell r="OZ284">
            <v>1</v>
          </cell>
          <cell r="PA284">
            <v>1</v>
          </cell>
          <cell r="PB284">
            <v>1</v>
          </cell>
          <cell r="PC284">
            <v>1</v>
          </cell>
          <cell r="PD284">
            <v>1</v>
          </cell>
          <cell r="PE284">
            <v>1</v>
          </cell>
          <cell r="PF284">
            <v>1</v>
          </cell>
          <cell r="PG284">
            <v>1</v>
          </cell>
          <cell r="PH284">
            <v>1</v>
          </cell>
          <cell r="PI284">
            <v>1</v>
          </cell>
          <cell r="PJ284">
            <v>1</v>
          </cell>
          <cell r="PK284">
            <v>1</v>
          </cell>
          <cell r="PL284">
            <v>1</v>
          </cell>
          <cell r="PM284">
            <v>1</v>
          </cell>
          <cell r="PN284">
            <v>1</v>
          </cell>
          <cell r="PO284">
            <v>1</v>
          </cell>
          <cell r="PP284">
            <v>1</v>
          </cell>
          <cell r="PQ284">
            <v>1</v>
          </cell>
          <cell r="PR284">
            <v>1</v>
          </cell>
          <cell r="PS284">
            <v>1</v>
          </cell>
          <cell r="PT284">
            <v>1</v>
          </cell>
          <cell r="PU284">
            <v>1</v>
          </cell>
          <cell r="PV284">
            <v>1</v>
          </cell>
          <cell r="PW284">
            <v>1</v>
          </cell>
          <cell r="PX284">
            <v>1</v>
          </cell>
          <cell r="PY284">
            <v>1</v>
          </cell>
          <cell r="PZ284">
            <v>1</v>
          </cell>
          <cell r="QA284">
            <v>1</v>
          </cell>
          <cell r="QB284">
            <v>1</v>
          </cell>
          <cell r="QC284">
            <v>1</v>
          </cell>
          <cell r="QD284">
            <v>1</v>
          </cell>
          <cell r="QE284">
            <v>1</v>
          </cell>
          <cell r="QF284">
            <v>1</v>
          </cell>
          <cell r="QG284">
            <v>1</v>
          </cell>
          <cell r="QH284">
            <v>1</v>
          </cell>
          <cell r="QI284">
            <v>1</v>
          </cell>
          <cell r="QJ284">
            <v>1</v>
          </cell>
          <cell r="QK284">
            <v>1</v>
          </cell>
          <cell r="QL284">
            <v>1</v>
          </cell>
          <cell r="QM284">
            <v>1</v>
          </cell>
          <cell r="QN284">
            <v>1</v>
          </cell>
          <cell r="QO284">
            <v>1</v>
          </cell>
          <cell r="QP284">
            <v>1</v>
          </cell>
          <cell r="QQ284">
            <v>1</v>
          </cell>
          <cell r="QR284">
            <v>1</v>
          </cell>
          <cell r="QS284">
            <v>1</v>
          </cell>
          <cell r="QT284">
            <v>1</v>
          </cell>
          <cell r="QU284">
            <v>1</v>
          </cell>
          <cell r="QV284">
            <v>1</v>
          </cell>
          <cell r="QW284">
            <v>1</v>
          </cell>
          <cell r="QX284">
            <v>1</v>
          </cell>
          <cell r="QY284">
            <v>1</v>
          </cell>
          <cell r="QZ284">
            <v>1</v>
          </cell>
          <cell r="RA284">
            <v>1</v>
          </cell>
          <cell r="RB284">
            <v>1</v>
          </cell>
          <cell r="RC284">
            <v>1</v>
          </cell>
          <cell r="RD284">
            <v>1</v>
          </cell>
          <cell r="RE284">
            <v>1</v>
          </cell>
          <cell r="RF284">
            <v>1</v>
          </cell>
          <cell r="RG284">
            <v>1</v>
          </cell>
          <cell r="RH284">
            <v>1</v>
          </cell>
          <cell r="RI284">
            <v>1</v>
          </cell>
          <cell r="RJ284">
            <v>1</v>
          </cell>
          <cell r="RK284">
            <v>1</v>
          </cell>
          <cell r="RL284">
            <v>1</v>
          </cell>
          <cell r="RM284">
            <v>1</v>
          </cell>
          <cell r="RN284">
            <v>1</v>
          </cell>
          <cell r="RO284">
            <v>1</v>
          </cell>
          <cell r="RP284">
            <v>1</v>
          </cell>
          <cell r="RQ284">
            <v>1</v>
          </cell>
          <cell r="RR284">
            <v>1</v>
          </cell>
          <cell r="RS284">
            <v>1</v>
          </cell>
          <cell r="RT284">
            <v>1</v>
          </cell>
          <cell r="RU284">
            <v>1</v>
          </cell>
          <cell r="RV284">
            <v>1</v>
          </cell>
          <cell r="RW284">
            <v>1</v>
          </cell>
          <cell r="RX284">
            <v>1</v>
          </cell>
          <cell r="RY284">
            <v>1</v>
          </cell>
          <cell r="RZ284">
            <v>1</v>
          </cell>
          <cell r="SA284">
            <v>1</v>
          </cell>
          <cell r="SB284">
            <v>1</v>
          </cell>
          <cell r="SC284">
            <v>1</v>
          </cell>
          <cell r="SD284">
            <v>1</v>
          </cell>
          <cell r="SE284">
            <v>1</v>
          </cell>
          <cell r="SF284">
            <v>1</v>
          </cell>
          <cell r="SG284">
            <v>1</v>
          </cell>
          <cell r="SH284">
            <v>1</v>
          </cell>
          <cell r="SI284">
            <v>1</v>
          </cell>
          <cell r="SJ284">
            <v>1</v>
          </cell>
          <cell r="SK284">
            <v>1</v>
          </cell>
          <cell r="SL284">
            <v>1</v>
          </cell>
          <cell r="SM284">
            <v>1</v>
          </cell>
          <cell r="SN284">
            <v>1</v>
          </cell>
          <cell r="SO284">
            <v>1</v>
          </cell>
          <cell r="SP284">
            <v>1</v>
          </cell>
          <cell r="SQ284">
            <v>1</v>
          </cell>
          <cell r="SR284">
            <v>1</v>
          </cell>
          <cell r="SS284">
            <v>1</v>
          </cell>
          <cell r="ST284">
            <v>1</v>
          </cell>
          <cell r="SU284">
            <v>1</v>
          </cell>
          <cell r="SV284">
            <v>1</v>
          </cell>
          <cell r="SW284">
            <v>1</v>
          </cell>
          <cell r="SX284">
            <v>1</v>
          </cell>
          <cell r="SY284">
            <v>1</v>
          </cell>
          <cell r="SZ284">
            <v>1</v>
          </cell>
          <cell r="TA284">
            <v>1</v>
          </cell>
          <cell r="TB284">
            <v>1</v>
          </cell>
          <cell r="TC284">
            <v>1</v>
          </cell>
          <cell r="TD284">
            <v>1</v>
          </cell>
          <cell r="TE284">
            <v>1</v>
          </cell>
          <cell r="TF284">
            <v>1</v>
          </cell>
          <cell r="TG284">
            <v>1</v>
          </cell>
          <cell r="TH284">
            <v>1</v>
          </cell>
          <cell r="TI284">
            <v>1</v>
          </cell>
          <cell r="TJ284">
            <v>1</v>
          </cell>
          <cell r="TK284">
            <v>1</v>
          </cell>
          <cell r="TL284">
            <v>1</v>
          </cell>
          <cell r="TM284">
            <v>1</v>
          </cell>
          <cell r="TN284">
            <v>1</v>
          </cell>
          <cell r="TO284">
            <v>1</v>
          </cell>
          <cell r="TP284">
            <v>1</v>
          </cell>
          <cell r="TQ284">
            <v>1</v>
          </cell>
          <cell r="TR284">
            <v>1</v>
          </cell>
          <cell r="TS284">
            <v>1</v>
          </cell>
          <cell r="TT284">
            <v>1</v>
          </cell>
          <cell r="TU284">
            <v>1</v>
          </cell>
          <cell r="TV284">
            <v>1</v>
          </cell>
          <cell r="TW284">
            <v>1</v>
          </cell>
          <cell r="TX284">
            <v>1</v>
          </cell>
          <cell r="TY284">
            <v>1</v>
          </cell>
          <cell r="TZ284">
            <v>1</v>
          </cell>
          <cell r="UA284">
            <v>1</v>
          </cell>
          <cell r="UB284">
            <v>1</v>
          </cell>
          <cell r="UC284">
            <v>1</v>
          </cell>
          <cell r="UD284">
            <v>1</v>
          </cell>
          <cell r="UE284">
            <v>1</v>
          </cell>
          <cell r="UF284">
            <v>1</v>
          </cell>
          <cell r="UG284">
            <v>1</v>
          </cell>
          <cell r="UH284">
            <v>1</v>
          </cell>
          <cell r="UI284">
            <v>1</v>
          </cell>
          <cell r="UJ284">
            <v>1</v>
          </cell>
          <cell r="UK284">
            <v>1</v>
          </cell>
          <cell r="UL284">
            <v>1</v>
          </cell>
          <cell r="UM284">
            <v>1</v>
          </cell>
          <cell r="UN284">
            <v>1</v>
          </cell>
          <cell r="UO284">
            <v>1</v>
          </cell>
          <cell r="UP284">
            <v>1</v>
          </cell>
          <cell r="UQ284">
            <v>1</v>
          </cell>
          <cell r="UR284">
            <v>1</v>
          </cell>
          <cell r="US284">
            <v>1</v>
          </cell>
          <cell r="UT284">
            <v>1</v>
          </cell>
          <cell r="UU284">
            <v>1</v>
          </cell>
          <cell r="UV284">
            <v>1</v>
          </cell>
          <cell r="UW284">
            <v>1</v>
          </cell>
          <cell r="UX284">
            <v>1</v>
          </cell>
          <cell r="UY284">
            <v>1</v>
          </cell>
          <cell r="UZ284">
            <v>1</v>
          </cell>
          <cell r="VA284">
            <v>1</v>
          </cell>
          <cell r="VB284">
            <v>1</v>
          </cell>
          <cell r="VC284">
            <v>1</v>
          </cell>
          <cell r="VD284">
            <v>1</v>
          </cell>
          <cell r="VE284">
            <v>1</v>
          </cell>
          <cell r="VF284">
            <v>1</v>
          </cell>
          <cell r="VG284">
            <v>1</v>
          </cell>
          <cell r="VH284">
            <v>1</v>
          </cell>
          <cell r="VI284">
            <v>1</v>
          </cell>
          <cell r="VJ284">
            <v>1</v>
          </cell>
          <cell r="VK284">
            <v>1</v>
          </cell>
          <cell r="VL284">
            <v>1</v>
          </cell>
          <cell r="VM284">
            <v>1</v>
          </cell>
          <cell r="VN284">
            <v>1</v>
          </cell>
          <cell r="VO284">
            <v>1</v>
          </cell>
          <cell r="VP284">
            <v>1</v>
          </cell>
          <cell r="VQ284">
            <v>1</v>
          </cell>
          <cell r="VR284">
            <v>1</v>
          </cell>
          <cell r="VS284">
            <v>1</v>
          </cell>
          <cell r="VT284">
            <v>1</v>
          </cell>
          <cell r="VU284">
            <v>1</v>
          </cell>
          <cell r="VV284">
            <v>1</v>
          </cell>
          <cell r="VW284">
            <v>1</v>
          </cell>
          <cell r="VX284">
            <v>1</v>
          </cell>
          <cell r="VY284">
            <v>1</v>
          </cell>
          <cell r="VZ284">
            <v>1</v>
          </cell>
          <cell r="WA284">
            <v>1</v>
          </cell>
          <cell r="WB284">
            <v>1</v>
          </cell>
          <cell r="WC284">
            <v>1</v>
          </cell>
          <cell r="WD284">
            <v>1</v>
          </cell>
          <cell r="WE284">
            <v>1</v>
          </cell>
          <cell r="WF284">
            <v>1</v>
          </cell>
          <cell r="WG284">
            <v>1</v>
          </cell>
          <cell r="WH284">
            <v>1</v>
          </cell>
          <cell r="WI284">
            <v>1</v>
          </cell>
          <cell r="WJ284">
            <v>1</v>
          </cell>
          <cell r="WK284">
            <v>1</v>
          </cell>
          <cell r="WL284">
            <v>1</v>
          </cell>
          <cell r="WM284">
            <v>1</v>
          </cell>
          <cell r="WN284">
            <v>1</v>
          </cell>
          <cell r="WO284">
            <v>1</v>
          </cell>
          <cell r="WP284">
            <v>1</v>
          </cell>
          <cell r="WQ284">
            <v>1</v>
          </cell>
          <cell r="WR284">
            <v>1</v>
          </cell>
          <cell r="WS284">
            <v>1</v>
          </cell>
          <cell r="WT284">
            <v>1</v>
          </cell>
          <cell r="WU284">
            <v>1</v>
          </cell>
          <cell r="WV284">
            <v>1</v>
          </cell>
          <cell r="WW284">
            <v>1</v>
          </cell>
          <cell r="WX284">
            <v>1</v>
          </cell>
          <cell r="WY284">
            <v>1</v>
          </cell>
          <cell r="WZ284">
            <v>1</v>
          </cell>
          <cell r="XA284">
            <v>1</v>
          </cell>
          <cell r="XB284">
            <v>1</v>
          </cell>
          <cell r="XC284">
            <v>1</v>
          </cell>
          <cell r="XD284">
            <v>1</v>
          </cell>
          <cell r="XE284">
            <v>1</v>
          </cell>
          <cell r="XF284">
            <v>1</v>
          </cell>
          <cell r="XG284">
            <v>1</v>
          </cell>
          <cell r="XH284">
            <v>1</v>
          </cell>
          <cell r="XI284">
            <v>1</v>
          </cell>
          <cell r="XJ284">
            <v>1</v>
          </cell>
          <cell r="XK284">
            <v>1</v>
          </cell>
          <cell r="XL284">
            <v>1</v>
          </cell>
          <cell r="XM284">
            <v>1</v>
          </cell>
          <cell r="XN284">
            <v>1</v>
          </cell>
          <cell r="XO284">
            <v>1</v>
          </cell>
          <cell r="XP284">
            <v>1</v>
          </cell>
          <cell r="XQ284">
            <v>1</v>
          </cell>
          <cell r="XR284">
            <v>1</v>
          </cell>
          <cell r="XS284">
            <v>1</v>
          </cell>
          <cell r="XT284">
            <v>1</v>
          </cell>
          <cell r="XU284">
            <v>1</v>
          </cell>
          <cell r="XV284">
            <v>1</v>
          </cell>
          <cell r="XW284">
            <v>1</v>
          </cell>
          <cell r="XX284">
            <v>1</v>
          </cell>
          <cell r="XY284">
            <v>1</v>
          </cell>
          <cell r="XZ284">
            <v>1</v>
          </cell>
          <cell r="YA284">
            <v>1</v>
          </cell>
          <cell r="YB284">
            <v>1</v>
          </cell>
          <cell r="YC284">
            <v>1</v>
          </cell>
          <cell r="YD284">
            <v>1</v>
          </cell>
          <cell r="YE284">
            <v>1</v>
          </cell>
          <cell r="YF284">
            <v>1</v>
          </cell>
          <cell r="YG284">
            <v>1</v>
          </cell>
          <cell r="YH284">
            <v>1</v>
          </cell>
          <cell r="YI284">
            <v>1</v>
          </cell>
          <cell r="YJ284">
            <v>1</v>
          </cell>
          <cell r="YK284">
            <v>1</v>
          </cell>
          <cell r="YL284">
            <v>1</v>
          </cell>
          <cell r="YM284">
            <v>1</v>
          </cell>
          <cell r="YN284">
            <v>1</v>
          </cell>
          <cell r="YO284">
            <v>1</v>
          </cell>
          <cell r="YP284">
            <v>1</v>
          </cell>
          <cell r="YQ284">
            <v>1</v>
          </cell>
          <cell r="YR284">
            <v>1</v>
          </cell>
          <cell r="YS284">
            <v>1</v>
          </cell>
          <cell r="YT284">
            <v>1</v>
          </cell>
          <cell r="YU284">
            <v>1</v>
          </cell>
          <cell r="YV284">
            <v>1</v>
          </cell>
          <cell r="YW284">
            <v>1</v>
          </cell>
          <cell r="YX284">
            <v>1</v>
          </cell>
          <cell r="YY284">
            <v>1</v>
          </cell>
          <cell r="YZ284">
            <v>1</v>
          </cell>
          <cell r="ZA284">
            <v>1</v>
          </cell>
          <cell r="ZB284">
            <v>1</v>
          </cell>
          <cell r="ZC284">
            <v>1</v>
          </cell>
          <cell r="ZD284">
            <v>1</v>
          </cell>
          <cell r="ZE284">
            <v>1</v>
          </cell>
          <cell r="ZF284">
            <v>1</v>
          </cell>
          <cell r="ZG284">
            <v>1</v>
          </cell>
          <cell r="ZH284">
            <v>1</v>
          </cell>
          <cell r="ZI284">
            <v>1</v>
          </cell>
          <cell r="ZJ284">
            <v>1</v>
          </cell>
          <cell r="ZK284">
            <v>1</v>
          </cell>
          <cell r="ZL284">
            <v>1</v>
          </cell>
          <cell r="ZM284">
            <v>1</v>
          </cell>
          <cell r="ZN284">
            <v>1</v>
          </cell>
          <cell r="ZO284">
            <v>1</v>
          </cell>
          <cell r="ZP284">
            <v>1</v>
          </cell>
          <cell r="ZQ284">
            <v>1</v>
          </cell>
          <cell r="ZR284">
            <v>1</v>
          </cell>
          <cell r="ZS284">
            <v>1</v>
          </cell>
          <cell r="ZT284">
            <v>1</v>
          </cell>
          <cell r="ZU284">
            <v>1</v>
          </cell>
          <cell r="ZV284">
            <v>1</v>
          </cell>
          <cell r="ZW284">
            <v>1</v>
          </cell>
          <cell r="ZX284">
            <v>1</v>
          </cell>
          <cell r="ZY284">
            <v>1</v>
          </cell>
          <cell r="ZZ284">
            <v>1</v>
          </cell>
          <cell r="AAA284">
            <v>1</v>
          </cell>
          <cell r="AAB284">
            <v>1</v>
          </cell>
          <cell r="AAC284">
            <v>1</v>
          </cell>
          <cell r="AAD284">
            <v>1</v>
          </cell>
          <cell r="AAE284">
            <v>1</v>
          </cell>
          <cell r="AAF284">
            <v>1</v>
          </cell>
          <cell r="AAG284">
            <v>1</v>
          </cell>
          <cell r="AAH284">
            <v>1</v>
          </cell>
          <cell r="AAI284">
            <v>1</v>
          </cell>
          <cell r="AAJ284">
            <v>1</v>
          </cell>
          <cell r="AAK284">
            <v>1</v>
          </cell>
          <cell r="AAL284">
            <v>1</v>
          </cell>
          <cell r="AAM284">
            <v>1</v>
          </cell>
          <cell r="AAN284">
            <v>1</v>
          </cell>
          <cell r="AAO284">
            <v>1</v>
          </cell>
          <cell r="AAP284">
            <v>1</v>
          </cell>
          <cell r="AAQ284">
            <v>1</v>
          </cell>
          <cell r="AAR284">
            <v>1</v>
          </cell>
          <cell r="AAS284">
            <v>1</v>
          </cell>
          <cell r="AAT284">
            <v>1</v>
          </cell>
          <cell r="AAU284">
            <v>1</v>
          </cell>
          <cell r="AAV284">
            <v>1</v>
          </cell>
          <cell r="AAW284">
            <v>1</v>
          </cell>
          <cell r="AAX284">
            <v>1</v>
          </cell>
          <cell r="AAY284">
            <v>1</v>
          </cell>
          <cell r="AAZ284">
            <v>1</v>
          </cell>
          <cell r="ABA284">
            <v>1</v>
          </cell>
          <cell r="ABB284">
            <v>1</v>
          </cell>
          <cell r="ABC284">
            <v>1</v>
          </cell>
          <cell r="ABD284">
            <v>1</v>
          </cell>
          <cell r="ABE284">
            <v>1</v>
          </cell>
          <cell r="ABF284">
            <v>1</v>
          </cell>
          <cell r="ABG284">
            <v>1</v>
          </cell>
          <cell r="ABH284">
            <v>1</v>
          </cell>
          <cell r="ABI284">
            <v>1</v>
          </cell>
          <cell r="ABJ284">
            <v>1</v>
          </cell>
          <cell r="ABK284">
            <v>1</v>
          </cell>
          <cell r="ABL284">
            <v>1</v>
          </cell>
          <cell r="ABM284">
            <v>1</v>
          </cell>
          <cell r="ABN284">
            <v>1</v>
          </cell>
          <cell r="ABO284">
            <v>1</v>
          </cell>
          <cell r="ABP284">
            <v>1</v>
          </cell>
          <cell r="ABQ284">
            <v>1</v>
          </cell>
          <cell r="ABR284">
            <v>1</v>
          </cell>
          <cell r="ABS284">
            <v>1</v>
          </cell>
          <cell r="ABT284">
            <v>1</v>
          </cell>
          <cell r="ABU284">
            <v>1</v>
          </cell>
          <cell r="ABV284">
            <v>1</v>
          </cell>
          <cell r="ABW284">
            <v>1</v>
          </cell>
          <cell r="ABX284">
            <v>1</v>
          </cell>
          <cell r="ABY284">
            <v>1</v>
          </cell>
          <cell r="ABZ284">
            <v>1</v>
          </cell>
          <cell r="ACA284">
            <v>1</v>
          </cell>
          <cell r="ACB284">
            <v>1</v>
          </cell>
          <cell r="ACC284">
            <v>1</v>
          </cell>
          <cell r="ACD284">
            <v>1</v>
          </cell>
          <cell r="ACE284">
            <v>1</v>
          </cell>
          <cell r="ACF284">
            <v>1</v>
          </cell>
          <cell r="ACG284">
            <v>1</v>
          </cell>
          <cell r="ACH284">
            <v>1</v>
          </cell>
          <cell r="ACI284">
            <v>1</v>
          </cell>
          <cell r="ACJ284">
            <v>1</v>
          </cell>
          <cell r="ACK284">
            <v>1</v>
          </cell>
          <cell r="ACL284">
            <v>1</v>
          </cell>
          <cell r="ACM284">
            <v>1</v>
          </cell>
          <cell r="ACN284">
            <v>1</v>
          </cell>
          <cell r="ACO284">
            <v>1</v>
          </cell>
          <cell r="ACP284">
            <v>1</v>
          </cell>
          <cell r="ACQ284">
            <v>1</v>
          </cell>
          <cell r="ACR284">
            <v>1</v>
          </cell>
          <cell r="ACS284">
            <v>1</v>
          </cell>
          <cell r="ACT284">
            <v>1</v>
          </cell>
          <cell r="ACU284">
            <v>1</v>
          </cell>
          <cell r="ACV284">
            <v>1</v>
          </cell>
          <cell r="ACW284">
            <v>1</v>
          </cell>
          <cell r="ACX284">
            <v>1</v>
          </cell>
          <cell r="ACY284">
            <v>1</v>
          </cell>
          <cell r="ACZ284">
            <v>1</v>
          </cell>
          <cell r="ADA284">
            <v>1</v>
          </cell>
          <cell r="ADB284">
            <v>1</v>
          </cell>
          <cell r="ADC284">
            <v>1</v>
          </cell>
          <cell r="ADD284">
            <v>1</v>
          </cell>
          <cell r="ADE284">
            <v>1</v>
          </cell>
          <cell r="ADF284">
            <v>1</v>
          </cell>
          <cell r="ADG284">
            <v>1</v>
          </cell>
          <cell r="ADH284">
            <v>1</v>
          </cell>
          <cell r="ADI284">
            <v>1</v>
          </cell>
          <cell r="ADJ284">
            <v>1</v>
          </cell>
          <cell r="ADK284">
            <v>1</v>
          </cell>
          <cell r="ADL284">
            <v>1</v>
          </cell>
          <cell r="ADM284">
            <v>1</v>
          </cell>
          <cell r="ADN284">
            <v>1</v>
          </cell>
          <cell r="ADO284">
            <v>1</v>
          </cell>
          <cell r="ADP284">
            <v>1</v>
          </cell>
          <cell r="ADQ284">
            <v>1</v>
          </cell>
          <cell r="ADR284">
            <v>1</v>
          </cell>
          <cell r="ADS284">
            <v>1</v>
          </cell>
          <cell r="ADT284">
            <v>1</v>
          </cell>
          <cell r="ADU284">
            <v>1</v>
          </cell>
          <cell r="ADV284">
            <v>1</v>
          </cell>
          <cell r="ADW284">
            <v>1</v>
          </cell>
          <cell r="ADX284">
            <v>1</v>
          </cell>
          <cell r="ADY284">
            <v>1</v>
          </cell>
          <cell r="ADZ284">
            <v>1</v>
          </cell>
          <cell r="AEA284">
            <v>1</v>
          </cell>
          <cell r="AEB284">
            <v>1</v>
          </cell>
          <cell r="AEC284">
            <v>1</v>
          </cell>
          <cell r="AED284">
            <v>1</v>
          </cell>
          <cell r="AEE284">
            <v>1</v>
          </cell>
          <cell r="AEF284">
            <v>1</v>
          </cell>
          <cell r="AEG284">
            <v>1</v>
          </cell>
          <cell r="AEH284">
            <v>1</v>
          </cell>
          <cell r="AEI284">
            <v>1</v>
          </cell>
          <cell r="AEJ284">
            <v>1</v>
          </cell>
          <cell r="AEK284">
            <v>1</v>
          </cell>
          <cell r="AEL284">
            <v>1</v>
          </cell>
          <cell r="AEM284">
            <v>1</v>
          </cell>
          <cell r="AEN284">
            <v>1</v>
          </cell>
          <cell r="AEO284">
            <v>1</v>
          </cell>
          <cell r="AEP284">
            <v>1</v>
          </cell>
          <cell r="AEQ284">
            <v>1</v>
          </cell>
          <cell r="AER284">
            <v>1</v>
          </cell>
          <cell r="AES284">
            <v>1</v>
          </cell>
          <cell r="AET284">
            <v>1</v>
          </cell>
          <cell r="AEU284">
            <v>1</v>
          </cell>
          <cell r="AEV284">
            <v>1</v>
          </cell>
          <cell r="AEW284">
            <v>1</v>
          </cell>
          <cell r="AEX284">
            <v>1</v>
          </cell>
          <cell r="AEY284">
            <v>1</v>
          </cell>
          <cell r="AEZ284">
            <v>1</v>
          </cell>
          <cell r="AFA284">
            <v>1</v>
          </cell>
          <cell r="AFB284">
            <v>1</v>
          </cell>
          <cell r="AFC284">
            <v>1</v>
          </cell>
          <cell r="AFD284">
            <v>1</v>
          </cell>
          <cell r="AFE284">
            <v>1</v>
          </cell>
          <cell r="AFF284">
            <v>1</v>
          </cell>
          <cell r="AFG284">
            <v>1</v>
          </cell>
          <cell r="AFH284">
            <v>1</v>
          </cell>
          <cell r="AFI284">
            <v>1</v>
          </cell>
          <cell r="AFJ284">
            <v>1</v>
          </cell>
          <cell r="AFK284">
            <v>1</v>
          </cell>
          <cell r="AFL284">
            <v>1</v>
          </cell>
          <cell r="AFM284">
            <v>1</v>
          </cell>
          <cell r="AFN284">
            <v>1</v>
          </cell>
          <cell r="AFO284">
            <v>1</v>
          </cell>
          <cell r="AFP284">
            <v>1</v>
          </cell>
          <cell r="AFQ284">
            <v>1</v>
          </cell>
          <cell r="AFR284">
            <v>1</v>
          </cell>
          <cell r="AFS284">
            <v>1</v>
          </cell>
          <cell r="AFT284">
            <v>1</v>
          </cell>
          <cell r="AFU284">
            <v>1</v>
          </cell>
          <cell r="AFV284">
            <v>1</v>
          </cell>
          <cell r="AFW284">
            <v>1</v>
          </cell>
          <cell r="AFX284">
            <v>1</v>
          </cell>
          <cell r="AFY284">
            <v>1</v>
          </cell>
          <cell r="AFZ284">
            <v>1</v>
          </cell>
          <cell r="AGA284">
            <v>1</v>
          </cell>
          <cell r="AGB284">
            <v>1</v>
          </cell>
          <cell r="AGC284">
            <v>1</v>
          </cell>
          <cell r="AGD284">
            <v>1</v>
          </cell>
          <cell r="AGE284">
            <v>1</v>
          </cell>
          <cell r="AGF284">
            <v>1</v>
          </cell>
          <cell r="AGG284">
            <v>1</v>
          </cell>
          <cell r="AGH284">
            <v>1</v>
          </cell>
          <cell r="AGI284">
            <v>1</v>
          </cell>
          <cell r="AGJ284">
            <v>1</v>
          </cell>
          <cell r="AGK284">
            <v>1</v>
          </cell>
          <cell r="AGL284">
            <v>1</v>
          </cell>
          <cell r="AGM284">
            <v>1</v>
          </cell>
          <cell r="AGN284">
            <v>1</v>
          </cell>
          <cell r="AGO284">
            <v>1</v>
          </cell>
          <cell r="AGP284">
            <v>1</v>
          </cell>
          <cell r="AGQ284">
            <v>1</v>
          </cell>
          <cell r="AGR284">
            <v>1</v>
          </cell>
          <cell r="AGS284">
            <v>1</v>
          </cell>
          <cell r="AGT284">
            <v>1</v>
          </cell>
          <cell r="AGU284">
            <v>1</v>
          </cell>
          <cell r="AGV284">
            <v>1</v>
          </cell>
          <cell r="AGW284">
            <v>1</v>
          </cell>
          <cell r="AGX284">
            <v>1</v>
          </cell>
          <cell r="AGY284">
            <v>1</v>
          </cell>
          <cell r="AGZ284">
            <v>1</v>
          </cell>
          <cell r="AHA284">
            <v>1</v>
          </cell>
          <cell r="AHB284">
            <v>1</v>
          </cell>
          <cell r="AHC284">
            <v>1</v>
          </cell>
          <cell r="AHD284">
            <v>1</v>
          </cell>
          <cell r="AHE284">
            <v>1</v>
          </cell>
          <cell r="AHF284">
            <v>1</v>
          </cell>
          <cell r="AHG284">
            <v>1</v>
          </cell>
          <cell r="AHH284">
            <v>1</v>
          </cell>
          <cell r="AHI284">
            <v>1</v>
          </cell>
          <cell r="AHJ284">
            <v>1</v>
          </cell>
          <cell r="AHK284">
            <v>1</v>
          </cell>
          <cell r="AHL284">
            <v>1</v>
          </cell>
          <cell r="AHM284">
            <v>1</v>
          </cell>
          <cell r="AHN284">
            <v>1</v>
          </cell>
          <cell r="AHO284">
            <v>1</v>
          </cell>
          <cell r="AHP284">
            <v>1</v>
          </cell>
          <cell r="AHQ284">
            <v>1</v>
          </cell>
          <cell r="AHR284">
            <v>1</v>
          </cell>
          <cell r="AHS284">
            <v>1</v>
          </cell>
          <cell r="AHT284">
            <v>1</v>
          </cell>
          <cell r="AHU284">
            <v>1</v>
          </cell>
          <cell r="AHV284">
            <v>1</v>
          </cell>
          <cell r="AHW284">
            <v>1</v>
          </cell>
          <cell r="AHX284">
            <v>1</v>
          </cell>
          <cell r="AHY284">
            <v>1</v>
          </cell>
          <cell r="AHZ284">
            <v>1</v>
          </cell>
          <cell r="AIA284">
            <v>1</v>
          </cell>
          <cell r="AIB284">
            <v>1</v>
          </cell>
          <cell r="AIC284">
            <v>1</v>
          </cell>
          <cell r="AID284">
            <v>1</v>
          </cell>
          <cell r="AIE284">
            <v>1</v>
          </cell>
          <cell r="AIF284">
            <v>1</v>
          </cell>
          <cell r="AIG284">
            <v>1</v>
          </cell>
          <cell r="AIH284">
            <v>1</v>
          </cell>
          <cell r="AII284">
            <v>1</v>
          </cell>
          <cell r="AIJ284">
            <v>1</v>
          </cell>
          <cell r="AIK284">
            <v>1</v>
          </cell>
          <cell r="AIL284">
            <v>1</v>
          </cell>
          <cell r="AIM284">
            <v>1</v>
          </cell>
          <cell r="AIN284">
            <v>1</v>
          </cell>
          <cell r="AIO284">
            <v>1</v>
          </cell>
          <cell r="AIP284">
            <v>1</v>
          </cell>
          <cell r="AIQ284">
            <v>1</v>
          </cell>
          <cell r="AIR284">
            <v>1</v>
          </cell>
          <cell r="AIS284">
            <v>1</v>
          </cell>
          <cell r="AIT284">
            <v>1</v>
          </cell>
          <cell r="AIU284">
            <v>1</v>
          </cell>
          <cell r="AIV284">
            <v>1</v>
          </cell>
          <cell r="AIW284">
            <v>1</v>
          </cell>
          <cell r="AIX284">
            <v>1</v>
          </cell>
          <cell r="AIY284">
            <v>1</v>
          </cell>
          <cell r="AIZ284">
            <v>1</v>
          </cell>
          <cell r="AJA284">
            <v>1</v>
          </cell>
          <cell r="AJB284">
            <v>1</v>
          </cell>
          <cell r="AJC284">
            <v>1</v>
          </cell>
          <cell r="AJD284">
            <v>1</v>
          </cell>
          <cell r="AJE284">
            <v>1</v>
          </cell>
          <cell r="AJF284">
            <v>1</v>
          </cell>
          <cell r="AJG284">
            <v>1</v>
          </cell>
          <cell r="AJH284">
            <v>1</v>
          </cell>
          <cell r="AJI284">
            <v>1</v>
          </cell>
          <cell r="AJJ284">
            <v>1</v>
          </cell>
          <cell r="AJK284">
            <v>1</v>
          </cell>
          <cell r="AJL284">
            <v>1</v>
          </cell>
          <cell r="AJM284">
            <v>1</v>
          </cell>
          <cell r="AJN284">
            <v>1</v>
          </cell>
          <cell r="AJO284">
            <v>1</v>
          </cell>
          <cell r="AJP284">
            <v>1</v>
          </cell>
          <cell r="AJQ284">
            <v>1</v>
          </cell>
          <cell r="AJR284">
            <v>1</v>
          </cell>
          <cell r="AJS284">
            <v>1</v>
          </cell>
          <cell r="AJT284">
            <v>1</v>
          </cell>
          <cell r="AJU284">
            <v>1</v>
          </cell>
          <cell r="AJV284">
            <v>1</v>
          </cell>
          <cell r="AJW284">
            <v>1</v>
          </cell>
          <cell r="AJX284">
            <v>1</v>
          </cell>
          <cell r="AJY284">
            <v>1</v>
          </cell>
          <cell r="AJZ284">
            <v>1</v>
          </cell>
          <cell r="AKA284">
            <v>1</v>
          </cell>
          <cell r="AKB284">
            <v>1</v>
          </cell>
          <cell r="AKC284">
            <v>1</v>
          </cell>
          <cell r="AKD284">
            <v>1</v>
          </cell>
          <cell r="AKE284">
            <v>1</v>
          </cell>
          <cell r="AKF284">
            <v>1</v>
          </cell>
          <cell r="AKG284">
            <v>1</v>
          </cell>
          <cell r="AKH284">
            <v>1</v>
          </cell>
          <cell r="AKI284">
            <v>1</v>
          </cell>
          <cell r="AKJ284">
            <v>1</v>
          </cell>
          <cell r="AKK284">
            <v>1</v>
          </cell>
          <cell r="AKL284">
            <v>1</v>
          </cell>
          <cell r="AKM284">
            <v>1</v>
          </cell>
          <cell r="AKN284">
            <v>1</v>
          </cell>
          <cell r="AKO284">
            <v>1</v>
          </cell>
          <cell r="AKP284">
            <v>1</v>
          </cell>
          <cell r="AKQ284">
            <v>1</v>
          </cell>
          <cell r="AKR284">
            <v>1</v>
          </cell>
          <cell r="AKS284">
            <v>1</v>
          </cell>
          <cell r="AKT284">
            <v>1</v>
          </cell>
          <cell r="AKU284">
            <v>1</v>
          </cell>
          <cell r="AKV284">
            <v>1</v>
          </cell>
          <cell r="AKW284">
            <v>1</v>
          </cell>
          <cell r="AKX284">
            <v>1</v>
          </cell>
          <cell r="AKY284">
            <v>1</v>
          </cell>
          <cell r="AKZ284">
            <v>1</v>
          </cell>
          <cell r="ALA284">
            <v>1</v>
          </cell>
          <cell r="ALB284">
            <v>1</v>
          </cell>
          <cell r="ALC284">
            <v>1</v>
          </cell>
          <cell r="ALD284">
            <v>1</v>
          </cell>
          <cell r="ALE284">
            <v>1</v>
          </cell>
          <cell r="ALF284">
            <v>1</v>
          </cell>
          <cell r="ALG284">
            <v>1</v>
          </cell>
          <cell r="ALH284">
            <v>1</v>
          </cell>
          <cell r="ALI284">
            <v>1</v>
          </cell>
          <cell r="ALJ284">
            <v>1</v>
          </cell>
          <cell r="ALK284">
            <v>1</v>
          </cell>
          <cell r="ALL284">
            <v>1</v>
          </cell>
          <cell r="ALM284">
            <v>1</v>
          </cell>
          <cell r="ALN284">
            <v>1</v>
          </cell>
          <cell r="ALO284">
            <v>1</v>
          </cell>
          <cell r="ALP284">
            <v>1</v>
          </cell>
          <cell r="ALQ284">
            <v>1</v>
          </cell>
          <cell r="ALR284">
            <v>1</v>
          </cell>
          <cell r="ALS284">
            <v>1</v>
          </cell>
          <cell r="ALT284">
            <v>1</v>
          </cell>
          <cell r="ALU284">
            <v>1</v>
          </cell>
          <cell r="ALV284">
            <v>1</v>
          </cell>
          <cell r="ALW284">
            <v>1</v>
          </cell>
          <cell r="ALX284">
            <v>1</v>
          </cell>
          <cell r="ALY284">
            <v>1</v>
          </cell>
          <cell r="ALZ284">
            <v>1</v>
          </cell>
          <cell r="AMA284">
            <v>1</v>
          </cell>
          <cell r="AMB284">
            <v>1</v>
          </cell>
          <cell r="AMC284">
            <v>1</v>
          </cell>
          <cell r="AMD284">
            <v>1</v>
          </cell>
          <cell r="AME284">
            <v>1</v>
          </cell>
          <cell r="AMF284">
            <v>1</v>
          </cell>
          <cell r="AMG284">
            <v>1</v>
          </cell>
          <cell r="AMH284">
            <v>1</v>
          </cell>
          <cell r="AMI284">
            <v>1</v>
          </cell>
          <cell r="AMJ284">
            <v>1</v>
          </cell>
          <cell r="AMK284">
            <v>1</v>
          </cell>
          <cell r="AML284">
            <v>1</v>
          </cell>
          <cell r="AMM284">
            <v>1</v>
          </cell>
          <cell r="AMN284">
            <v>1</v>
          </cell>
          <cell r="AMO284">
            <v>1</v>
          </cell>
          <cell r="AMP284">
            <v>1</v>
          </cell>
          <cell r="AMQ284">
            <v>1</v>
          </cell>
          <cell r="AMR284">
            <v>1</v>
          </cell>
          <cell r="AMS284">
            <v>1</v>
          </cell>
          <cell r="AMT284">
            <v>1</v>
          </cell>
          <cell r="AMU284">
            <v>1</v>
          </cell>
          <cell r="AMV284">
            <v>1</v>
          </cell>
          <cell r="AMW284">
            <v>1</v>
          </cell>
          <cell r="AMX284">
            <v>1</v>
          </cell>
          <cell r="AMY284">
            <v>1</v>
          </cell>
          <cell r="AMZ284">
            <v>1</v>
          </cell>
          <cell r="ANA284">
            <v>1</v>
          </cell>
          <cell r="ANB284">
            <v>1</v>
          </cell>
          <cell r="ANC284">
            <v>1</v>
          </cell>
          <cell r="AND284">
            <v>1</v>
          </cell>
          <cell r="ANE284">
            <v>1</v>
          </cell>
          <cell r="ANF284">
            <v>1</v>
          </cell>
          <cell r="ANG284">
            <v>1</v>
          </cell>
          <cell r="ANH284">
            <v>1</v>
          </cell>
          <cell r="ANI284">
            <v>1</v>
          </cell>
          <cell r="ANJ284">
            <v>1</v>
          </cell>
          <cell r="ANK284">
            <v>1</v>
          </cell>
          <cell r="ANL284">
            <v>1</v>
          </cell>
          <cell r="ANM284">
            <v>1</v>
          </cell>
          <cell r="ANN284">
            <v>1</v>
          </cell>
          <cell r="ANO284">
            <v>1</v>
          </cell>
          <cell r="ANP284">
            <v>1</v>
          </cell>
          <cell r="ANQ284">
            <v>1</v>
          </cell>
          <cell r="ANR284">
            <v>1</v>
          </cell>
          <cell r="ANS284">
            <v>1</v>
          </cell>
          <cell r="ANT284">
            <v>1</v>
          </cell>
          <cell r="ANU284">
            <v>1</v>
          </cell>
          <cell r="ANV284">
            <v>1</v>
          </cell>
          <cell r="ANW284">
            <v>1</v>
          </cell>
          <cell r="ANX284">
            <v>1</v>
          </cell>
          <cell r="ANY284">
            <v>1</v>
          </cell>
          <cell r="ANZ284">
            <v>1</v>
          </cell>
          <cell r="AOA284">
            <v>1</v>
          </cell>
          <cell r="AOB284">
            <v>1</v>
          </cell>
          <cell r="AOC284">
            <v>1</v>
          </cell>
          <cell r="AOD284">
            <v>1</v>
          </cell>
          <cell r="AOE284">
            <v>1</v>
          </cell>
          <cell r="AOF284">
            <v>1</v>
          </cell>
          <cell r="AOG284">
            <v>1</v>
          </cell>
          <cell r="AOH284">
            <v>1</v>
          </cell>
          <cell r="AOI284">
            <v>1</v>
          </cell>
          <cell r="AOJ284">
            <v>1</v>
          </cell>
          <cell r="AOK284">
            <v>1</v>
          </cell>
          <cell r="AOL284">
            <v>1</v>
          </cell>
          <cell r="AOM284">
            <v>1</v>
          </cell>
          <cell r="AON284">
            <v>1</v>
          </cell>
          <cell r="AOO284">
            <v>1</v>
          </cell>
          <cell r="AOP284">
            <v>1</v>
          </cell>
          <cell r="AOQ284">
            <v>1</v>
          </cell>
          <cell r="AOR284">
            <v>1</v>
          </cell>
          <cell r="AOS284">
            <v>1</v>
          </cell>
          <cell r="AOT284">
            <v>1</v>
          </cell>
          <cell r="AOU284">
            <v>1</v>
          </cell>
          <cell r="AOV284">
            <v>1</v>
          </cell>
          <cell r="AOW284">
            <v>1</v>
          </cell>
          <cell r="AOX284">
            <v>1</v>
          </cell>
          <cell r="AOY284">
            <v>1</v>
          </cell>
          <cell r="AOZ284">
            <v>1</v>
          </cell>
          <cell r="APA284">
            <v>1</v>
          </cell>
          <cell r="APB284">
            <v>1</v>
          </cell>
          <cell r="APC284">
            <v>1</v>
          </cell>
          <cell r="APD284">
            <v>1</v>
          </cell>
          <cell r="APE284">
            <v>1</v>
          </cell>
          <cell r="APF284">
            <v>1</v>
          </cell>
          <cell r="APG284">
            <v>1</v>
          </cell>
          <cell r="APH284">
            <v>1</v>
          </cell>
          <cell r="API284">
            <v>1</v>
          </cell>
          <cell r="APJ284">
            <v>1</v>
          </cell>
          <cell r="APK284">
            <v>1</v>
          </cell>
          <cell r="APL284">
            <v>1</v>
          </cell>
          <cell r="APM284">
            <v>1</v>
          </cell>
          <cell r="APN284">
            <v>1</v>
          </cell>
          <cell r="APO284">
            <v>1</v>
          </cell>
          <cell r="APP284">
            <v>1</v>
          </cell>
          <cell r="APQ284">
            <v>1</v>
          </cell>
          <cell r="APR284">
            <v>1</v>
          </cell>
          <cell r="APS284">
            <v>1</v>
          </cell>
          <cell r="APT284">
            <v>1</v>
          </cell>
          <cell r="APU284">
            <v>1</v>
          </cell>
          <cell r="APV284">
            <v>1</v>
          </cell>
          <cell r="APW284">
            <v>1</v>
          </cell>
          <cell r="APX284">
            <v>1</v>
          </cell>
          <cell r="APY284">
            <v>1</v>
          </cell>
          <cell r="APZ284">
            <v>1</v>
          </cell>
          <cell r="AQA284">
            <v>1</v>
          </cell>
          <cell r="AQB284">
            <v>1</v>
          </cell>
          <cell r="AQC284">
            <v>1</v>
          </cell>
          <cell r="AQD284">
            <v>1</v>
          </cell>
          <cell r="AQE284">
            <v>1</v>
          </cell>
          <cell r="AQF284">
            <v>1</v>
          </cell>
          <cell r="AQG284">
            <v>1</v>
          </cell>
          <cell r="AQH284">
            <v>1</v>
          </cell>
          <cell r="AQI284">
            <v>1</v>
          </cell>
          <cell r="AQJ284">
            <v>1</v>
          </cell>
          <cell r="AQK284">
            <v>1</v>
          </cell>
          <cell r="AQL284">
            <v>1</v>
          </cell>
          <cell r="AQM284">
            <v>1</v>
          </cell>
          <cell r="AQN284">
            <v>1</v>
          </cell>
          <cell r="AQO284">
            <v>1</v>
          </cell>
          <cell r="AQP284">
            <v>1</v>
          </cell>
          <cell r="AQQ284">
            <v>1</v>
          </cell>
          <cell r="AQR284">
            <v>1</v>
          </cell>
          <cell r="AQS284">
            <v>1</v>
          </cell>
          <cell r="AQT284">
            <v>1</v>
          </cell>
          <cell r="AQU284">
            <v>1</v>
          </cell>
          <cell r="AQV284">
            <v>1</v>
          </cell>
          <cell r="AQW284">
            <v>1</v>
          </cell>
          <cell r="AQX284">
            <v>1</v>
          </cell>
          <cell r="AQY284">
            <v>1</v>
          </cell>
          <cell r="AQZ284">
            <v>1</v>
          </cell>
          <cell r="ARA284">
            <v>1</v>
          </cell>
          <cell r="ARB284">
            <v>1</v>
          </cell>
          <cell r="ARC284">
            <v>1</v>
          </cell>
          <cell r="ARD284">
            <v>1</v>
          </cell>
          <cell r="ARE284">
            <v>1</v>
          </cell>
          <cell r="ARF284">
            <v>1</v>
          </cell>
          <cell r="ARG284">
            <v>1</v>
          </cell>
          <cell r="ARH284">
            <v>1</v>
          </cell>
          <cell r="ARI284">
            <v>1</v>
          </cell>
          <cell r="ARJ284">
            <v>1</v>
          </cell>
          <cell r="ARK284">
            <v>1</v>
          </cell>
          <cell r="ARL284">
            <v>1</v>
          </cell>
          <cell r="ARM284">
            <v>1</v>
          </cell>
          <cell r="ARN284">
            <v>1</v>
          </cell>
          <cell r="ARO284">
            <v>1</v>
          </cell>
          <cell r="ARP284">
            <v>1</v>
          </cell>
          <cell r="ARQ284">
            <v>1</v>
          </cell>
          <cell r="ARR284">
            <v>1</v>
          </cell>
          <cell r="ARS284">
            <v>1</v>
          </cell>
          <cell r="ART284">
            <v>1</v>
          </cell>
          <cell r="ARU284">
            <v>1</v>
          </cell>
          <cell r="ARV284">
            <v>1</v>
          </cell>
          <cell r="ARW284">
            <v>1</v>
          </cell>
          <cell r="ARX284">
            <v>1</v>
          </cell>
          <cell r="ARY284">
            <v>1</v>
          </cell>
          <cell r="ARZ284">
            <v>1</v>
          </cell>
          <cell r="ASA284">
            <v>1</v>
          </cell>
          <cell r="ASB284">
            <v>1</v>
          </cell>
          <cell r="ASC284">
            <v>1</v>
          </cell>
          <cell r="ASD284">
            <v>1</v>
          </cell>
          <cell r="ASE284">
            <v>1</v>
          </cell>
          <cell r="ASF284">
            <v>1</v>
          </cell>
          <cell r="ASG284">
            <v>1</v>
          </cell>
          <cell r="ASH284">
            <v>1</v>
          </cell>
          <cell r="ASI284">
            <v>1</v>
          </cell>
          <cell r="ASJ284">
            <v>1</v>
          </cell>
          <cell r="ASK284">
            <v>1</v>
          </cell>
          <cell r="ASL284">
            <v>1</v>
          </cell>
          <cell r="ASM284">
            <v>1</v>
          </cell>
          <cell r="ASN284">
            <v>1</v>
          </cell>
          <cell r="ASO284">
            <v>1</v>
          </cell>
          <cell r="ASP284">
            <v>1</v>
          </cell>
          <cell r="ASQ284">
            <v>1</v>
          </cell>
          <cell r="ASR284">
            <v>1</v>
          </cell>
          <cell r="ASS284">
            <v>1</v>
          </cell>
          <cell r="AST284">
            <v>1</v>
          </cell>
          <cell r="ASU284">
            <v>1</v>
          </cell>
          <cell r="ASV284">
            <v>1</v>
          </cell>
          <cell r="ASW284">
            <v>1</v>
          </cell>
          <cell r="ASX284">
            <v>1</v>
          </cell>
          <cell r="ASY284">
            <v>1</v>
          </cell>
          <cell r="ASZ284">
            <v>1</v>
          </cell>
          <cell r="ATA284">
            <v>1</v>
          </cell>
          <cell r="ATB284">
            <v>1</v>
          </cell>
          <cell r="ATC284">
            <v>1</v>
          </cell>
          <cell r="ATD284">
            <v>1</v>
          </cell>
          <cell r="ATE284">
            <v>1</v>
          </cell>
          <cell r="ATF284">
            <v>1</v>
          </cell>
          <cell r="ATG284">
            <v>1</v>
          </cell>
          <cell r="ATH284">
            <v>1</v>
          </cell>
          <cell r="ATI284">
            <v>1</v>
          </cell>
          <cell r="ATJ284">
            <v>1</v>
          </cell>
          <cell r="ATK284">
            <v>1</v>
          </cell>
          <cell r="ATL284">
            <v>1</v>
          </cell>
          <cell r="ATM284">
            <v>1</v>
          </cell>
          <cell r="ATN284">
            <v>1</v>
          </cell>
          <cell r="ATO284">
            <v>1</v>
          </cell>
          <cell r="ATP284">
            <v>1</v>
          </cell>
          <cell r="ATQ284">
            <v>1</v>
          </cell>
          <cell r="ATR284">
            <v>1</v>
          </cell>
          <cell r="ATS284">
            <v>1</v>
          </cell>
          <cell r="ATT284">
            <v>1</v>
          </cell>
          <cell r="ATU284">
            <v>1</v>
          </cell>
          <cell r="ATV284">
            <v>1</v>
          </cell>
          <cell r="ATW284">
            <v>1</v>
          </cell>
          <cell r="ATX284">
            <v>1</v>
          </cell>
          <cell r="ATY284">
            <v>1</v>
          </cell>
          <cell r="ATZ284">
            <v>1</v>
          </cell>
          <cell r="AUA284">
            <v>1</v>
          </cell>
          <cell r="AUB284">
            <v>1</v>
          </cell>
          <cell r="AUC284">
            <v>1</v>
          </cell>
          <cell r="AUD284">
            <v>1</v>
          </cell>
          <cell r="AUE284">
            <v>1</v>
          </cell>
          <cell r="AUF284">
            <v>1</v>
          </cell>
          <cell r="AUG284">
            <v>1</v>
          </cell>
          <cell r="AUH284">
            <v>1</v>
          </cell>
          <cell r="AUI284">
            <v>1</v>
          </cell>
          <cell r="AUJ284">
            <v>1</v>
          </cell>
          <cell r="AUK284">
            <v>1</v>
          </cell>
          <cell r="AUL284">
            <v>1</v>
          </cell>
          <cell r="AUM284">
            <v>1</v>
          </cell>
          <cell r="AUN284">
            <v>1</v>
          </cell>
          <cell r="AUO284">
            <v>1</v>
          </cell>
          <cell r="AUP284">
            <v>1</v>
          </cell>
          <cell r="AUQ284">
            <v>1</v>
          </cell>
          <cell r="AUR284">
            <v>1</v>
          </cell>
          <cell r="AUS284">
            <v>1</v>
          </cell>
          <cell r="AUT284">
            <v>1</v>
          </cell>
          <cell r="AUU284">
            <v>1</v>
          </cell>
          <cell r="AUV284">
            <v>1</v>
          </cell>
          <cell r="AUW284">
            <v>1</v>
          </cell>
          <cell r="AUX284">
            <v>1</v>
          </cell>
          <cell r="AUY284">
            <v>1</v>
          </cell>
          <cell r="AUZ284">
            <v>1</v>
          </cell>
          <cell r="AVA284">
            <v>1</v>
          </cell>
          <cell r="AVB284">
            <v>1</v>
          </cell>
          <cell r="AVC284">
            <v>1</v>
          </cell>
          <cell r="AVD284">
            <v>1</v>
          </cell>
          <cell r="AVE284">
            <v>1</v>
          </cell>
          <cell r="AVF284">
            <v>1</v>
          </cell>
          <cell r="AVG284">
            <v>1</v>
          </cell>
          <cell r="AVH284">
            <v>1</v>
          </cell>
          <cell r="AVI284">
            <v>1</v>
          </cell>
          <cell r="AVJ284">
            <v>1</v>
          </cell>
          <cell r="AVK284">
            <v>1</v>
          </cell>
          <cell r="AVL284">
            <v>1</v>
          </cell>
          <cell r="AVM284">
            <v>1</v>
          </cell>
          <cell r="AVN284">
            <v>1</v>
          </cell>
          <cell r="AVO284">
            <v>1</v>
          </cell>
          <cell r="AVP284">
            <v>1</v>
          </cell>
          <cell r="AVQ284">
            <v>1</v>
          </cell>
          <cell r="AVR284">
            <v>1</v>
          </cell>
          <cell r="AVS284">
            <v>1</v>
          </cell>
          <cell r="AVT284">
            <v>1</v>
          </cell>
          <cell r="AVU284">
            <v>1</v>
          </cell>
          <cell r="AVV284">
            <v>1</v>
          </cell>
          <cell r="AVW284">
            <v>1</v>
          </cell>
          <cell r="AVX284">
            <v>1</v>
          </cell>
          <cell r="AVY284">
            <v>1</v>
          </cell>
          <cell r="AVZ284">
            <v>1</v>
          </cell>
          <cell r="AWA284">
            <v>1</v>
          </cell>
          <cell r="AWB284">
            <v>1</v>
          </cell>
          <cell r="AWC284">
            <v>1</v>
          </cell>
          <cell r="AWD284">
            <v>1</v>
          </cell>
          <cell r="AWE284">
            <v>1</v>
          </cell>
          <cell r="AWF284">
            <v>1</v>
          </cell>
          <cell r="AWG284">
            <v>1</v>
          </cell>
          <cell r="AWH284">
            <v>1</v>
          </cell>
          <cell r="AWI284">
            <v>1</v>
          </cell>
          <cell r="AWJ284">
            <v>1</v>
          </cell>
          <cell r="AWK284">
            <v>1</v>
          </cell>
          <cell r="AWL284">
            <v>1</v>
          </cell>
          <cell r="AWM284">
            <v>1</v>
          </cell>
          <cell r="AWN284">
            <v>1</v>
          </cell>
          <cell r="AWO284">
            <v>1</v>
          </cell>
          <cell r="AWP284">
            <v>1</v>
          </cell>
          <cell r="AWQ284">
            <v>1</v>
          </cell>
          <cell r="AWR284">
            <v>1</v>
          </cell>
          <cell r="AWS284">
            <v>1</v>
          </cell>
          <cell r="AWT284">
            <v>1</v>
          </cell>
          <cell r="AWU284">
            <v>1</v>
          </cell>
          <cell r="AWV284">
            <v>1</v>
          </cell>
          <cell r="AWW284">
            <v>1</v>
          </cell>
          <cell r="AWX284">
            <v>1</v>
          </cell>
          <cell r="AWY284">
            <v>1</v>
          </cell>
          <cell r="AWZ284">
            <v>1</v>
          </cell>
          <cell r="AXA284">
            <v>1</v>
          </cell>
          <cell r="AXB284">
            <v>1</v>
          </cell>
          <cell r="AXC284">
            <v>1</v>
          </cell>
          <cell r="AXD284">
            <v>1</v>
          </cell>
          <cell r="AXE284">
            <v>1</v>
          </cell>
          <cell r="AXF284">
            <v>1</v>
          </cell>
          <cell r="AXG284">
            <v>1</v>
          </cell>
          <cell r="AXH284">
            <v>1</v>
          </cell>
          <cell r="AXI284">
            <v>1</v>
          </cell>
          <cell r="AXJ284">
            <v>1</v>
          </cell>
          <cell r="AXK284">
            <v>1</v>
          </cell>
          <cell r="AXL284">
            <v>1</v>
          </cell>
          <cell r="AXM284">
            <v>1</v>
          </cell>
          <cell r="AXN284">
            <v>1</v>
          </cell>
          <cell r="AXO284">
            <v>1</v>
          </cell>
          <cell r="AXP284">
            <v>1</v>
          </cell>
          <cell r="AXQ284">
            <v>1</v>
          </cell>
          <cell r="AXR284">
            <v>1</v>
          </cell>
          <cell r="AXS284">
            <v>1</v>
          </cell>
          <cell r="AXT284">
            <v>1</v>
          </cell>
          <cell r="AXU284">
            <v>1</v>
          </cell>
          <cell r="AXV284">
            <v>1</v>
          </cell>
          <cell r="AXW284">
            <v>1</v>
          </cell>
          <cell r="AXX284">
            <v>1</v>
          </cell>
          <cell r="AXY284">
            <v>1</v>
          </cell>
          <cell r="AXZ284">
            <v>1</v>
          </cell>
          <cell r="AYA284">
            <v>1</v>
          </cell>
          <cell r="AYB284">
            <v>1</v>
          </cell>
          <cell r="AYC284">
            <v>1</v>
          </cell>
          <cell r="AYD284">
            <v>1</v>
          </cell>
          <cell r="AYE284">
            <v>1</v>
          </cell>
          <cell r="AYF284">
            <v>1</v>
          </cell>
          <cell r="AYG284">
            <v>1</v>
          </cell>
          <cell r="AYH284">
            <v>1</v>
          </cell>
          <cell r="AYI284">
            <v>1</v>
          </cell>
          <cell r="AYJ284">
            <v>1</v>
          </cell>
          <cell r="AYK284">
            <v>1</v>
          </cell>
          <cell r="AYL284">
            <v>1</v>
          </cell>
          <cell r="AYM284">
            <v>1</v>
          </cell>
          <cell r="AYN284">
            <v>1</v>
          </cell>
          <cell r="AYO284">
            <v>1</v>
          </cell>
          <cell r="AYP284">
            <v>1</v>
          </cell>
          <cell r="AYQ284">
            <v>1</v>
          </cell>
          <cell r="AYR284">
            <v>1</v>
          </cell>
          <cell r="AYS284">
            <v>1</v>
          </cell>
          <cell r="AYT284">
            <v>1</v>
          </cell>
          <cell r="AYU284">
            <v>1</v>
          </cell>
          <cell r="AYV284">
            <v>1</v>
          </cell>
          <cell r="AYW284">
            <v>1</v>
          </cell>
          <cell r="AYX284">
            <v>1</v>
          </cell>
          <cell r="AYY284">
            <v>1</v>
          </cell>
          <cell r="AYZ284">
            <v>1</v>
          </cell>
          <cell r="AZA284">
            <v>1</v>
          </cell>
          <cell r="AZB284">
            <v>1</v>
          </cell>
          <cell r="AZC284">
            <v>1</v>
          </cell>
          <cell r="AZD284">
            <v>1</v>
          </cell>
          <cell r="AZE284">
            <v>1</v>
          </cell>
          <cell r="AZF284">
            <v>1</v>
          </cell>
          <cell r="AZG284">
            <v>1</v>
          </cell>
          <cell r="AZH284">
            <v>1</v>
          </cell>
          <cell r="AZI284">
            <v>1</v>
          </cell>
          <cell r="AZJ284">
            <v>1</v>
          </cell>
          <cell r="AZK284">
            <v>1</v>
          </cell>
          <cell r="AZL284">
            <v>1</v>
          </cell>
          <cell r="AZM284">
            <v>1</v>
          </cell>
          <cell r="AZN284">
            <v>1</v>
          </cell>
          <cell r="AZO284">
            <v>1</v>
          </cell>
          <cell r="AZP284">
            <v>1</v>
          </cell>
          <cell r="AZQ284">
            <v>1</v>
          </cell>
          <cell r="AZR284">
            <v>1</v>
          </cell>
          <cell r="AZS284">
            <v>1</v>
          </cell>
          <cell r="AZT284">
            <v>1</v>
          </cell>
          <cell r="AZU284">
            <v>1</v>
          </cell>
          <cell r="AZV284">
            <v>1</v>
          </cell>
          <cell r="AZW284">
            <v>1</v>
          </cell>
          <cell r="AZX284">
            <v>1</v>
          </cell>
          <cell r="AZY284">
            <v>1</v>
          </cell>
          <cell r="AZZ284">
            <v>1</v>
          </cell>
          <cell r="BAA284">
            <v>1</v>
          </cell>
          <cell r="BAB284">
            <v>1</v>
          </cell>
          <cell r="BAC284">
            <v>1</v>
          </cell>
          <cell r="BAD284">
            <v>1</v>
          </cell>
          <cell r="BAE284">
            <v>1</v>
          </cell>
          <cell r="BAF284">
            <v>1</v>
          </cell>
          <cell r="BAG284">
            <v>1</v>
          </cell>
          <cell r="BAH284">
            <v>1</v>
          </cell>
          <cell r="BAI284">
            <v>1</v>
          </cell>
          <cell r="BAJ284">
            <v>1</v>
          </cell>
          <cell r="BAK284">
            <v>1</v>
          </cell>
          <cell r="BAL284">
            <v>1</v>
          </cell>
          <cell r="BAM284">
            <v>1</v>
          </cell>
          <cell r="BAN284">
            <v>1</v>
          </cell>
          <cell r="BAO284">
            <v>1</v>
          </cell>
          <cell r="BAP284">
            <v>1</v>
          </cell>
          <cell r="BAQ284">
            <v>1</v>
          </cell>
          <cell r="BAR284">
            <v>1</v>
          </cell>
          <cell r="BAS284">
            <v>1</v>
          </cell>
          <cell r="BAT284">
            <v>1</v>
          </cell>
          <cell r="BAU284">
            <v>1</v>
          </cell>
          <cell r="BAV284">
            <v>1</v>
          </cell>
          <cell r="BAW284">
            <v>1</v>
          </cell>
          <cell r="BAX284">
            <v>1</v>
          </cell>
          <cell r="BAY284">
            <v>1</v>
          </cell>
          <cell r="BAZ284">
            <v>1</v>
          </cell>
          <cell r="BBA284">
            <v>1</v>
          </cell>
          <cell r="BBB284">
            <v>1</v>
          </cell>
          <cell r="BBC284">
            <v>1</v>
          </cell>
          <cell r="BBD284">
            <v>1</v>
          </cell>
          <cell r="BBE284">
            <v>1</v>
          </cell>
          <cell r="BBF284">
            <v>1</v>
          </cell>
          <cell r="BBG284">
            <v>1</v>
          </cell>
          <cell r="BBH284">
            <v>1</v>
          </cell>
          <cell r="BBI284">
            <v>1</v>
          </cell>
          <cell r="BBJ284">
            <v>1</v>
          </cell>
          <cell r="BBK284">
            <v>1</v>
          </cell>
          <cell r="BBL284">
            <v>1</v>
          </cell>
          <cell r="BBM284">
            <v>1</v>
          </cell>
          <cell r="BBN284">
            <v>1</v>
          </cell>
          <cell r="BBO284">
            <v>1</v>
          </cell>
          <cell r="BBP284">
            <v>1</v>
          </cell>
          <cell r="BBQ284">
            <v>1</v>
          </cell>
          <cell r="BBR284">
            <v>1</v>
          </cell>
          <cell r="BBS284">
            <v>1</v>
          </cell>
          <cell r="BBT284">
            <v>1</v>
          </cell>
          <cell r="BBU284">
            <v>1</v>
          </cell>
          <cell r="BBV284">
            <v>1</v>
          </cell>
          <cell r="BBW284">
            <v>1</v>
          </cell>
          <cell r="BBX284">
            <v>1</v>
          </cell>
          <cell r="BBY284">
            <v>1</v>
          </cell>
          <cell r="BBZ284">
            <v>1</v>
          </cell>
          <cell r="BCA284">
            <v>1</v>
          </cell>
          <cell r="BCB284">
            <v>1</v>
          </cell>
          <cell r="BCC284">
            <v>1</v>
          </cell>
          <cell r="BCD284">
            <v>1</v>
          </cell>
          <cell r="BCE284">
            <v>1</v>
          </cell>
          <cell r="BCF284">
            <v>1</v>
          </cell>
          <cell r="BCG284">
            <v>1</v>
          </cell>
          <cell r="BCH284">
            <v>1</v>
          </cell>
          <cell r="BCI284">
            <v>1</v>
          </cell>
          <cell r="BCJ284">
            <v>1</v>
          </cell>
          <cell r="BCK284">
            <v>1</v>
          </cell>
          <cell r="BCL284">
            <v>1</v>
          </cell>
          <cell r="BCM284">
            <v>1</v>
          </cell>
          <cell r="BCN284">
            <v>1</v>
          </cell>
          <cell r="BCO284">
            <v>1</v>
          </cell>
          <cell r="BCP284">
            <v>1</v>
          </cell>
          <cell r="BCQ284">
            <v>1</v>
          </cell>
          <cell r="BCR284">
            <v>1</v>
          </cell>
          <cell r="BCS284">
            <v>1</v>
          </cell>
          <cell r="BCT284">
            <v>1</v>
          </cell>
          <cell r="BCU284">
            <v>1</v>
          </cell>
          <cell r="BCV284">
            <v>1</v>
          </cell>
          <cell r="BCW284">
            <v>1</v>
          </cell>
          <cell r="BCX284">
            <v>1</v>
          </cell>
          <cell r="BCY284">
            <v>1</v>
          </cell>
          <cell r="BCZ284">
            <v>1</v>
          </cell>
          <cell r="BDA284">
            <v>1</v>
          </cell>
          <cell r="BDB284">
            <v>1</v>
          </cell>
          <cell r="BDC284">
            <v>1</v>
          </cell>
          <cell r="BDD284">
            <v>1</v>
          </cell>
          <cell r="BDE284">
            <v>1</v>
          </cell>
          <cell r="BDF284">
            <v>1</v>
          </cell>
          <cell r="BDG284">
            <v>1</v>
          </cell>
          <cell r="BDH284">
            <v>1</v>
          </cell>
          <cell r="BDI284">
            <v>1</v>
          </cell>
          <cell r="BDJ284">
            <v>1</v>
          </cell>
          <cell r="BDK284">
            <v>1</v>
          </cell>
          <cell r="BDL284">
            <v>1</v>
          </cell>
          <cell r="BDM284">
            <v>1</v>
          </cell>
          <cell r="BDN284">
            <v>1</v>
          </cell>
          <cell r="BDO284">
            <v>1</v>
          </cell>
          <cell r="BDP284">
            <v>1</v>
          </cell>
          <cell r="BDQ284">
            <v>1</v>
          </cell>
          <cell r="BDR284">
            <v>1</v>
          </cell>
          <cell r="BDS284">
            <v>1</v>
          </cell>
          <cell r="BDT284">
            <v>1</v>
          </cell>
          <cell r="BDU284">
            <v>1</v>
          </cell>
          <cell r="BDV284">
            <v>1</v>
          </cell>
          <cell r="BDW284">
            <v>1</v>
          </cell>
          <cell r="BDX284">
            <v>1</v>
          </cell>
          <cell r="BDY284">
            <v>1</v>
          </cell>
          <cell r="BDZ284">
            <v>1</v>
          </cell>
          <cell r="BEA284">
            <v>1</v>
          </cell>
          <cell r="BEB284">
            <v>1</v>
          </cell>
          <cell r="BEC284">
            <v>1</v>
          </cell>
          <cell r="BED284">
            <v>1</v>
          </cell>
          <cell r="BEE284">
            <v>1</v>
          </cell>
          <cell r="BEF284">
            <v>1</v>
          </cell>
          <cell r="BEG284">
            <v>1</v>
          </cell>
          <cell r="BEH284">
            <v>1</v>
          </cell>
          <cell r="BEI284">
            <v>1</v>
          </cell>
          <cell r="BEJ284">
            <v>1</v>
          </cell>
          <cell r="BEK284">
            <v>1</v>
          </cell>
          <cell r="BEL284">
            <v>1</v>
          </cell>
          <cell r="BEM284">
            <v>1</v>
          </cell>
        </row>
        <row r="285">
          <cell r="E285" t="str">
            <v>JETI</v>
          </cell>
          <cell r="F285" t="str">
            <v>JPMORGAN EUROPEAN INVEST-INC</v>
          </cell>
          <cell r="H285" t="str">
            <v>JETI LN Equity</v>
          </cell>
          <cell r="I285" t="str">
            <v>JETI LN Equity</v>
          </cell>
          <cell r="J285" t="str">
            <v>USDGBP Curncy</v>
          </cell>
          <cell r="K285" t="str">
            <v>USDGBP Curncy</v>
          </cell>
          <cell r="L285" t="str">
            <v>USDGBP Curncy</v>
          </cell>
          <cell r="M285" t="str">
            <v>Security</v>
          </cell>
          <cell r="N285" t="str">
            <v>n</v>
          </cell>
          <cell r="O285">
            <v>0.01</v>
          </cell>
          <cell r="T285">
            <v>128.5</v>
          </cell>
          <cell r="U285">
            <v>125.75</v>
          </cell>
          <cell r="V285">
            <v>128.5</v>
          </cell>
          <cell r="W285">
            <v>128.5</v>
          </cell>
          <cell r="X285">
            <v>147.1</v>
          </cell>
          <cell r="Y285">
            <v>42592</v>
          </cell>
          <cell r="Z285">
            <v>128.5</v>
          </cell>
          <cell r="AA285">
            <v>42592</v>
          </cell>
          <cell r="AB285">
            <v>128.5</v>
          </cell>
          <cell r="AC285">
            <v>42592</v>
          </cell>
          <cell r="AD285">
            <v>1</v>
          </cell>
          <cell r="AE285">
            <v>1</v>
          </cell>
          <cell r="AF285">
            <v>1</v>
          </cell>
          <cell r="AG285" t="e">
            <v>#VALUE!</v>
          </cell>
          <cell r="AH285">
            <v>128.5</v>
          </cell>
          <cell r="AI285">
            <v>128.5</v>
          </cell>
          <cell r="AJ285">
            <v>127.5</v>
          </cell>
          <cell r="AK285">
            <v>126</v>
          </cell>
          <cell r="AL285">
            <v>126</v>
          </cell>
          <cell r="AM285">
            <v>126</v>
          </cell>
          <cell r="AN285">
            <v>126</v>
          </cell>
          <cell r="AO285">
            <v>125</v>
          </cell>
          <cell r="AP285">
            <v>126</v>
          </cell>
          <cell r="AQ285">
            <v>124</v>
          </cell>
          <cell r="AR285">
            <v>124</v>
          </cell>
          <cell r="AS285">
            <v>127</v>
          </cell>
          <cell r="AT285">
            <v>127</v>
          </cell>
          <cell r="AU285">
            <v>127</v>
          </cell>
          <cell r="AV285">
            <v>125.5</v>
          </cell>
          <cell r="AW285">
            <v>124.75</v>
          </cell>
          <cell r="AX285">
            <v>125</v>
          </cell>
          <cell r="AY285">
            <v>125</v>
          </cell>
          <cell r="AZ285">
            <v>124.5</v>
          </cell>
          <cell r="BA285">
            <v>124.5</v>
          </cell>
          <cell r="BB285">
            <v>124.5</v>
          </cell>
          <cell r="BC285">
            <v>125</v>
          </cell>
          <cell r="BD285">
            <v>122.75</v>
          </cell>
          <cell r="BE285">
            <v>124</v>
          </cell>
          <cell r="BF285">
            <v>120.5</v>
          </cell>
          <cell r="BG285">
            <v>120.25</v>
          </cell>
          <cell r="BH285">
            <v>120.25</v>
          </cell>
          <cell r="BI285">
            <v>120.25</v>
          </cell>
          <cell r="BJ285">
            <v>120.5</v>
          </cell>
          <cell r="BK285">
            <v>119.25</v>
          </cell>
          <cell r="BL285">
            <v>120</v>
          </cell>
          <cell r="BM285">
            <v>122</v>
          </cell>
          <cell r="BN285">
            <v>118.5</v>
          </cell>
          <cell r="BO285">
            <v>118.5</v>
          </cell>
          <cell r="BP285">
            <v>118.5</v>
          </cell>
          <cell r="BQ285">
            <v>117.5</v>
          </cell>
          <cell r="BR285">
            <v>118</v>
          </cell>
          <cell r="BS285">
            <v>118</v>
          </cell>
          <cell r="BT285">
            <v>119.875</v>
          </cell>
          <cell r="BU285">
            <v>122</v>
          </cell>
          <cell r="BV285">
            <v>122</v>
          </cell>
          <cell r="BW285">
            <v>122</v>
          </cell>
          <cell r="BX285">
            <v>118.5</v>
          </cell>
          <cell r="BY285">
            <v>118.75</v>
          </cell>
          <cell r="BZ285">
            <v>115.25</v>
          </cell>
          <cell r="CA285">
            <v>113.25</v>
          </cell>
          <cell r="CB285">
            <v>116.875</v>
          </cell>
          <cell r="CC285">
            <v>116.875</v>
          </cell>
          <cell r="CD285">
            <v>116.875</v>
          </cell>
          <cell r="CE285">
            <v>119.5</v>
          </cell>
          <cell r="CF285">
            <v>119.5</v>
          </cell>
          <cell r="CG285">
            <v>119.5</v>
          </cell>
          <cell r="CH285">
            <v>118.625</v>
          </cell>
          <cell r="CI285">
            <v>117</v>
          </cell>
          <cell r="CJ285">
            <v>117</v>
          </cell>
          <cell r="CK285">
            <v>117</v>
          </cell>
          <cell r="CL285">
            <v>114</v>
          </cell>
          <cell r="CM285">
            <v>117.5</v>
          </cell>
          <cell r="CN285">
            <v>113.5</v>
          </cell>
          <cell r="CO285">
            <v>117</v>
          </cell>
          <cell r="CP285">
            <v>123.5</v>
          </cell>
          <cell r="CQ285">
            <v>123.5</v>
          </cell>
          <cell r="CR285">
            <v>123.5</v>
          </cell>
          <cell r="CS285">
            <v>122.75</v>
          </cell>
          <cell r="CT285">
            <v>125</v>
          </cell>
          <cell r="CU285">
            <v>123.125</v>
          </cell>
          <cell r="CV285">
            <v>125</v>
          </cell>
          <cell r="CW285">
            <v>119.25</v>
          </cell>
          <cell r="CX285">
            <v>119.25</v>
          </cell>
          <cell r="CY285">
            <v>119.25</v>
          </cell>
          <cell r="CZ285">
            <v>123.25</v>
          </cell>
          <cell r="DA285">
            <v>121</v>
          </cell>
          <cell r="DB285">
            <v>123.5</v>
          </cell>
          <cell r="DC285">
            <v>121.125</v>
          </cell>
          <cell r="DD285">
            <v>121.125</v>
          </cell>
          <cell r="DE285">
            <v>121.125</v>
          </cell>
          <cell r="DF285">
            <v>121.125</v>
          </cell>
          <cell r="DG285">
            <v>121</v>
          </cell>
          <cell r="DH285">
            <v>118.75</v>
          </cell>
          <cell r="DI285">
            <v>118</v>
          </cell>
          <cell r="DJ285">
            <v>119.875</v>
          </cell>
          <cell r="DK285">
            <v>118.5</v>
          </cell>
          <cell r="DL285">
            <v>118.5</v>
          </cell>
          <cell r="DM285">
            <v>118.5</v>
          </cell>
          <cell r="DN285">
            <v>117</v>
          </cell>
          <cell r="DO285">
            <v>120.5</v>
          </cell>
          <cell r="DP285">
            <v>122.75</v>
          </cell>
          <cell r="DQ285">
            <v>125.25</v>
          </cell>
          <cell r="DR285">
            <v>123.5</v>
          </cell>
          <cell r="DS285">
            <v>123.5</v>
          </cell>
          <cell r="DT285">
            <v>123.5</v>
          </cell>
          <cell r="DU285">
            <v>123.625</v>
          </cell>
          <cell r="DV285">
            <v>125</v>
          </cell>
          <cell r="DW285">
            <v>125.5</v>
          </cell>
          <cell r="DX285">
            <v>125</v>
          </cell>
          <cell r="DY285">
            <v>123.5</v>
          </cell>
          <cell r="DZ285">
            <v>123.5</v>
          </cell>
          <cell r="EA285">
            <v>123.5</v>
          </cell>
          <cell r="EB285">
            <v>124.75</v>
          </cell>
          <cell r="EC285">
            <v>124.875</v>
          </cell>
          <cell r="ED285">
            <v>123.5</v>
          </cell>
          <cell r="EE285">
            <v>125.375</v>
          </cell>
          <cell r="EF285">
            <v>125.375</v>
          </cell>
          <cell r="EG285">
            <v>125.375</v>
          </cell>
          <cell r="EH285">
            <v>125.375</v>
          </cell>
          <cell r="EI285">
            <v>126.5</v>
          </cell>
          <cell r="EJ285">
            <v>126.25</v>
          </cell>
          <cell r="EK285">
            <v>126.75</v>
          </cell>
          <cell r="EL285">
            <v>127.5</v>
          </cell>
          <cell r="EM285">
            <v>130.5</v>
          </cell>
          <cell r="EN285">
            <v>130.5</v>
          </cell>
          <cell r="EO285">
            <v>130.5</v>
          </cell>
          <cell r="EP285">
            <v>132.75</v>
          </cell>
          <cell r="EQ285">
            <v>132.75</v>
          </cell>
          <cell r="ER285">
            <v>129</v>
          </cell>
          <cell r="ES285">
            <v>130.875</v>
          </cell>
          <cell r="ET285">
            <v>129.5</v>
          </cell>
          <cell r="EU285">
            <v>129.5</v>
          </cell>
          <cell r="EV285">
            <v>129.5</v>
          </cell>
          <cell r="EW285">
            <v>130.25</v>
          </cell>
          <cell r="EX285">
            <v>132</v>
          </cell>
          <cell r="EY285">
            <v>131</v>
          </cell>
          <cell r="EZ285">
            <v>130.5</v>
          </cell>
          <cell r="FA285">
            <v>127</v>
          </cell>
          <cell r="FB285">
            <v>127</v>
          </cell>
          <cell r="FC285">
            <v>127</v>
          </cell>
          <cell r="FD285">
            <v>125.5</v>
          </cell>
          <cell r="FE285">
            <v>127</v>
          </cell>
          <cell r="FF285">
            <v>123</v>
          </cell>
          <cell r="FG285">
            <v>126.125</v>
          </cell>
          <cell r="FH285">
            <v>126</v>
          </cell>
          <cell r="FI285">
            <v>126</v>
          </cell>
          <cell r="FJ285">
            <v>126</v>
          </cell>
          <cell r="FK285">
            <v>127</v>
          </cell>
          <cell r="FL285">
            <v>126</v>
          </cell>
          <cell r="FM285">
            <v>126.75</v>
          </cell>
          <cell r="FN285">
            <v>125.5</v>
          </cell>
          <cell r="FO285">
            <v>125.5</v>
          </cell>
          <cell r="FP285">
            <v>125.5</v>
          </cell>
          <cell r="FQ285">
            <v>125.5</v>
          </cell>
          <cell r="FR285">
            <v>125.5</v>
          </cell>
          <cell r="FS285">
            <v>127.5</v>
          </cell>
          <cell r="FT285">
            <v>127.25</v>
          </cell>
          <cell r="FU285">
            <v>126.125</v>
          </cell>
          <cell r="FV285">
            <v>124</v>
          </cell>
          <cell r="FW285">
            <v>124</v>
          </cell>
          <cell r="FX285">
            <v>124</v>
          </cell>
          <cell r="FY285">
            <v>124.25</v>
          </cell>
          <cell r="FZ285">
            <v>128</v>
          </cell>
          <cell r="GA285">
            <v>127.75</v>
          </cell>
          <cell r="GB285">
            <v>126.5</v>
          </cell>
          <cell r="GC285">
            <v>129</v>
          </cell>
          <cell r="GD285">
            <v>129</v>
          </cell>
          <cell r="GE285">
            <v>129</v>
          </cell>
          <cell r="GF285">
            <v>126.5</v>
          </cell>
          <cell r="GG285">
            <v>128</v>
          </cell>
          <cell r="GH285">
            <v>127.5</v>
          </cell>
          <cell r="GI285">
            <v>129</v>
          </cell>
          <cell r="GJ285">
            <v>129</v>
          </cell>
          <cell r="GK285">
            <v>129</v>
          </cell>
          <cell r="GL285">
            <v>129</v>
          </cell>
          <cell r="GM285">
            <v>127.5</v>
          </cell>
          <cell r="GN285">
            <v>127.25</v>
          </cell>
          <cell r="GO285">
            <v>125</v>
          </cell>
          <cell r="GP285">
            <v>124.25</v>
          </cell>
          <cell r="GQ285">
            <v>126.5</v>
          </cell>
          <cell r="GR285">
            <v>126.5</v>
          </cell>
          <cell r="GS285">
            <v>126.5</v>
          </cell>
          <cell r="GT285">
            <v>124.75</v>
          </cell>
          <cell r="GU285">
            <v>125</v>
          </cell>
          <cell r="GV285">
            <v>125.5</v>
          </cell>
          <cell r="GW285">
            <v>127</v>
          </cell>
          <cell r="GX285">
            <v>121.875</v>
          </cell>
          <cell r="GY285">
            <v>121.875</v>
          </cell>
          <cell r="GZ285">
            <v>121.875</v>
          </cell>
          <cell r="HA285">
            <v>122.25</v>
          </cell>
          <cell r="HB285">
            <v>119</v>
          </cell>
          <cell r="HC285">
            <v>117.5</v>
          </cell>
          <cell r="HD285">
            <v>115</v>
          </cell>
          <cell r="HE285">
            <v>112.25</v>
          </cell>
          <cell r="HF285">
            <v>112.25</v>
          </cell>
          <cell r="HG285">
            <v>112.25</v>
          </cell>
          <cell r="HH285">
            <v>114.125</v>
          </cell>
          <cell r="HI285">
            <v>117</v>
          </cell>
          <cell r="HJ285">
            <v>117</v>
          </cell>
          <cell r="HK285">
            <v>121</v>
          </cell>
          <cell r="HL285">
            <v>124</v>
          </cell>
          <cell r="HM285">
            <v>124</v>
          </cell>
          <cell r="HN285">
            <v>124</v>
          </cell>
          <cell r="HO285">
            <v>124</v>
          </cell>
          <cell r="HP285">
            <v>124</v>
          </cell>
          <cell r="HQ285">
            <v>125</v>
          </cell>
          <cell r="HR285">
            <v>126.5</v>
          </cell>
          <cell r="HS285">
            <v>126.5</v>
          </cell>
          <cell r="HT285">
            <v>126.5</v>
          </cell>
          <cell r="HU285">
            <v>126.5</v>
          </cell>
          <cell r="HV285">
            <v>126</v>
          </cell>
          <cell r="HW285">
            <v>125</v>
          </cell>
          <cell r="HX285">
            <v>125</v>
          </cell>
          <cell r="HY285">
            <v>126</v>
          </cell>
          <cell r="HZ285">
            <v>126</v>
          </cell>
          <cell r="IA285">
            <v>126</v>
          </cell>
          <cell r="IB285">
            <v>126</v>
          </cell>
          <cell r="IC285">
            <v>125</v>
          </cell>
          <cell r="ID285">
            <v>125</v>
          </cell>
          <cell r="IE285">
            <v>130</v>
          </cell>
          <cell r="IF285">
            <v>128.25</v>
          </cell>
          <cell r="IG285">
            <v>129.5</v>
          </cell>
          <cell r="IH285">
            <v>129.5</v>
          </cell>
          <cell r="II285">
            <v>129.5</v>
          </cell>
          <cell r="IJ285">
            <v>129.5</v>
          </cell>
          <cell r="IK285">
            <v>135</v>
          </cell>
          <cell r="IL285">
            <v>134.5</v>
          </cell>
          <cell r="IM285">
            <v>134</v>
          </cell>
          <cell r="IN285">
            <v>134</v>
          </cell>
          <cell r="IO285">
            <v>134</v>
          </cell>
          <cell r="IP285">
            <v>134</v>
          </cell>
          <cell r="IQ285">
            <v>134</v>
          </cell>
          <cell r="IR285">
            <v>136.5</v>
          </cell>
          <cell r="IS285">
            <v>134.25</v>
          </cell>
          <cell r="IT285">
            <v>134.25</v>
          </cell>
          <cell r="IU285">
            <v>136</v>
          </cell>
          <cell r="IV285">
            <v>136</v>
          </cell>
          <cell r="IW285">
            <v>136</v>
          </cell>
          <cell r="IX285">
            <v>136</v>
          </cell>
          <cell r="IY285">
            <v>134</v>
          </cell>
          <cell r="IZ285">
            <v>137.5</v>
          </cell>
          <cell r="JA285">
            <v>134.75</v>
          </cell>
          <cell r="JB285">
            <v>134.75</v>
          </cell>
          <cell r="JC285">
            <v>134.75</v>
          </cell>
          <cell r="JD285">
            <v>134.75</v>
          </cell>
          <cell r="JE285">
            <v>134.75</v>
          </cell>
          <cell r="JF285">
            <v>133.5</v>
          </cell>
          <cell r="JG285">
            <v>135</v>
          </cell>
          <cell r="JH285">
            <v>132.875</v>
          </cell>
          <cell r="JI285">
            <v>134.5</v>
          </cell>
          <cell r="JJ285">
            <v>134.5</v>
          </cell>
          <cell r="JK285">
            <v>134.5</v>
          </cell>
          <cell r="JL285">
            <v>131</v>
          </cell>
          <cell r="JM285">
            <v>132</v>
          </cell>
          <cell r="JN285">
            <v>130.125</v>
          </cell>
          <cell r="JO285">
            <v>130</v>
          </cell>
          <cell r="JP285">
            <v>127.5</v>
          </cell>
          <cell r="JQ285">
            <v>127.5</v>
          </cell>
          <cell r="JR285">
            <v>127.5</v>
          </cell>
          <cell r="JS285">
            <v>130</v>
          </cell>
          <cell r="JT285">
            <v>133</v>
          </cell>
          <cell r="JU285">
            <v>133.5</v>
          </cell>
          <cell r="JV285">
            <v>134</v>
          </cell>
          <cell r="JW285">
            <v>130.75</v>
          </cell>
          <cell r="JX285">
            <v>130.75</v>
          </cell>
          <cell r="JY285">
            <v>130.75</v>
          </cell>
          <cell r="JZ285">
            <v>135</v>
          </cell>
          <cell r="KA285">
            <v>135</v>
          </cell>
          <cell r="KB285">
            <v>134</v>
          </cell>
          <cell r="KC285">
            <v>133.5</v>
          </cell>
          <cell r="KD285">
            <v>130</v>
          </cell>
          <cell r="KE285">
            <v>130</v>
          </cell>
          <cell r="KF285">
            <v>130</v>
          </cell>
          <cell r="KG285">
            <v>132.25</v>
          </cell>
          <cell r="KH285">
            <v>131</v>
          </cell>
          <cell r="KI285">
            <v>132</v>
          </cell>
          <cell r="KJ285">
            <v>129</v>
          </cell>
          <cell r="KK285">
            <v>132.5</v>
          </cell>
          <cell r="KL285">
            <v>132.5</v>
          </cell>
          <cell r="KM285">
            <v>132.5</v>
          </cell>
          <cell r="KN285">
            <v>128.75</v>
          </cell>
          <cell r="KO285">
            <v>128.5</v>
          </cell>
          <cell r="KP285">
            <v>129.25</v>
          </cell>
          <cell r="KQ285">
            <v>122.5</v>
          </cell>
          <cell r="KR285">
            <v>125.25</v>
          </cell>
          <cell r="KS285">
            <v>125.25</v>
          </cell>
          <cell r="KT285">
            <v>125.25</v>
          </cell>
          <cell r="KU285">
            <v>126.75</v>
          </cell>
          <cell r="KV285">
            <v>129.5</v>
          </cell>
          <cell r="KW285">
            <v>129</v>
          </cell>
          <cell r="KX285">
            <v>127.75</v>
          </cell>
          <cell r="KY285">
            <v>128.375</v>
          </cell>
          <cell r="KZ285">
            <v>128.375</v>
          </cell>
          <cell r="LA285">
            <v>128.375</v>
          </cell>
          <cell r="LB285">
            <v>128.5</v>
          </cell>
          <cell r="LC285">
            <v>128.375</v>
          </cell>
          <cell r="LD285">
            <v>127.375</v>
          </cell>
          <cell r="LE285">
            <v>126</v>
          </cell>
          <cell r="LF285">
            <v>127</v>
          </cell>
          <cell r="LG285">
            <v>127</v>
          </cell>
          <cell r="LH285">
            <v>127</v>
          </cell>
          <cell r="LI285">
            <v>128</v>
          </cell>
          <cell r="LJ285">
            <v>128</v>
          </cell>
          <cell r="LK285">
            <v>132</v>
          </cell>
          <cell r="LL285">
            <v>132</v>
          </cell>
          <cell r="LM285">
            <v>131.5</v>
          </cell>
          <cell r="LN285">
            <v>131.5</v>
          </cell>
          <cell r="LO285">
            <v>131.5</v>
          </cell>
          <cell r="LP285">
            <v>130</v>
          </cell>
          <cell r="LQ285">
            <v>130</v>
          </cell>
          <cell r="LR285">
            <v>130.5</v>
          </cell>
          <cell r="LS285">
            <v>131</v>
          </cell>
          <cell r="LT285">
            <v>130.5</v>
          </cell>
          <cell r="LU285">
            <v>130.5</v>
          </cell>
          <cell r="LV285">
            <v>130.5</v>
          </cell>
          <cell r="LW285">
            <v>130</v>
          </cell>
          <cell r="LX285">
            <v>128.5</v>
          </cell>
          <cell r="LY285">
            <v>130.625</v>
          </cell>
          <cell r="LZ285">
            <v>130</v>
          </cell>
          <cell r="MA285">
            <v>130.5</v>
          </cell>
          <cell r="MB285">
            <v>130.5</v>
          </cell>
          <cell r="MC285">
            <v>130.5</v>
          </cell>
          <cell r="MD285">
            <v>129.5</v>
          </cell>
          <cell r="ME285">
            <v>129.25</v>
          </cell>
          <cell r="MF285">
            <v>128.75</v>
          </cell>
          <cell r="MG285">
            <v>127</v>
          </cell>
          <cell r="MH285">
            <v>126.625</v>
          </cell>
          <cell r="MI285">
            <v>126.625</v>
          </cell>
          <cell r="MJ285">
            <v>126.625</v>
          </cell>
          <cell r="MK285">
            <v>125.5</v>
          </cell>
          <cell r="ML285">
            <v>125.25</v>
          </cell>
          <cell r="MM285">
            <v>123.25</v>
          </cell>
          <cell r="MN285">
            <v>123</v>
          </cell>
          <cell r="MO285">
            <v>125.75</v>
          </cell>
          <cell r="MP285">
            <v>125.75</v>
          </cell>
          <cell r="MQ285">
            <v>125.75</v>
          </cell>
          <cell r="MR285">
            <v>122</v>
          </cell>
          <cell r="MS285">
            <v>122.5</v>
          </cell>
          <cell r="MT285">
            <v>123</v>
          </cell>
          <cell r="MU285">
            <v>126</v>
          </cell>
          <cell r="MV285">
            <v>125</v>
          </cell>
          <cell r="MW285">
            <v>125</v>
          </cell>
          <cell r="MX285">
            <v>125</v>
          </cell>
          <cell r="MY285">
            <v>128</v>
          </cell>
          <cell r="MZ285">
            <v>127.875</v>
          </cell>
          <cell r="NA285">
            <v>128</v>
          </cell>
          <cell r="NB285">
            <v>128.25</v>
          </cell>
          <cell r="NC285">
            <v>126.375</v>
          </cell>
          <cell r="ND285">
            <v>126.375</v>
          </cell>
          <cell r="NE285">
            <v>126.375</v>
          </cell>
          <cell r="NF285">
            <v>126.25</v>
          </cell>
          <cell r="NG285">
            <v>130.5</v>
          </cell>
          <cell r="NH285">
            <v>128.5</v>
          </cell>
          <cell r="NI285">
            <v>125</v>
          </cell>
          <cell r="NJ285">
            <v>125</v>
          </cell>
          <cell r="NK285">
            <v>125</v>
          </cell>
          <cell r="NL285">
            <v>125</v>
          </cell>
          <cell r="NM285">
            <v>129.5</v>
          </cell>
          <cell r="NN285">
            <v>126.5</v>
          </cell>
          <cell r="NO285">
            <v>124.5</v>
          </cell>
          <cell r="NP285">
            <v>126.375</v>
          </cell>
          <cell r="NQ285">
            <v>126.375</v>
          </cell>
          <cell r="NR285">
            <v>126.375</v>
          </cell>
          <cell r="NS285">
            <v>126.375</v>
          </cell>
          <cell r="NT285">
            <v>125.75</v>
          </cell>
          <cell r="NU285">
            <v>123.375</v>
          </cell>
          <cell r="NV285">
            <v>124</v>
          </cell>
          <cell r="NW285">
            <v>120</v>
          </cell>
          <cell r="NX285">
            <v>127.25</v>
          </cell>
          <cell r="NY285">
            <v>127.25</v>
          </cell>
          <cell r="NZ285">
            <v>127.25</v>
          </cell>
          <cell r="OA285">
            <v>129.75</v>
          </cell>
          <cell r="OB285">
            <v>129.875</v>
          </cell>
          <cell r="OC285">
            <v>132.125</v>
          </cell>
          <cell r="OD285">
            <v>132.75</v>
          </cell>
          <cell r="OE285">
            <v>133.5</v>
          </cell>
          <cell r="OF285">
            <v>133.5</v>
          </cell>
          <cell r="OG285">
            <v>133.5</v>
          </cell>
          <cell r="OH285">
            <v>133</v>
          </cell>
          <cell r="OI285">
            <v>132.75</v>
          </cell>
          <cell r="OJ285">
            <v>133.25</v>
          </cell>
          <cell r="OK285">
            <v>134.75</v>
          </cell>
          <cell r="OL285">
            <v>133</v>
          </cell>
          <cell r="OM285">
            <v>133</v>
          </cell>
          <cell r="ON285">
            <v>133</v>
          </cell>
          <cell r="OO285">
            <v>133.5</v>
          </cell>
          <cell r="OP285">
            <v>134.5</v>
          </cell>
          <cell r="OQ285">
            <v>134.25</v>
          </cell>
          <cell r="OR285">
            <v>133.25</v>
          </cell>
          <cell r="OS285">
            <v>133.625</v>
          </cell>
          <cell r="OT285">
            <v>133.625</v>
          </cell>
          <cell r="OU285">
            <v>133.625</v>
          </cell>
          <cell r="OV285">
            <v>133.875</v>
          </cell>
          <cell r="OW285">
            <v>134.125</v>
          </cell>
          <cell r="OX285">
            <v>133</v>
          </cell>
          <cell r="OY285">
            <v>133.25</v>
          </cell>
          <cell r="OZ285">
            <v>134</v>
          </cell>
          <cell r="PA285">
            <v>134</v>
          </cell>
          <cell r="PB285">
            <v>134</v>
          </cell>
          <cell r="PC285">
            <v>134.5</v>
          </cell>
          <cell r="PD285">
            <v>134</v>
          </cell>
          <cell r="PE285">
            <v>135.125</v>
          </cell>
          <cell r="PF285">
            <v>134.25</v>
          </cell>
          <cell r="PG285">
            <v>133.25</v>
          </cell>
          <cell r="PH285">
            <v>133.25</v>
          </cell>
          <cell r="PI285">
            <v>133.25</v>
          </cell>
          <cell r="PJ285">
            <v>134.25</v>
          </cell>
          <cell r="PK285">
            <v>132</v>
          </cell>
          <cell r="PL285">
            <v>135.5</v>
          </cell>
          <cell r="PM285">
            <v>133</v>
          </cell>
          <cell r="PN285">
            <v>133.75</v>
          </cell>
          <cell r="PO285">
            <v>133.75</v>
          </cell>
          <cell r="PP285">
            <v>133.75</v>
          </cell>
          <cell r="PQ285">
            <v>129.5</v>
          </cell>
          <cell r="PR285">
            <v>127</v>
          </cell>
          <cell r="PS285">
            <v>126</v>
          </cell>
          <cell r="PT285">
            <v>126.75</v>
          </cell>
          <cell r="PU285">
            <v>130.375</v>
          </cell>
          <cell r="PV285">
            <v>130.375</v>
          </cell>
          <cell r="PW285">
            <v>130.375</v>
          </cell>
          <cell r="PX285">
            <v>130</v>
          </cell>
          <cell r="PY285">
            <v>131.25</v>
          </cell>
          <cell r="PZ285">
            <v>129.5</v>
          </cell>
          <cell r="QA285">
            <v>130</v>
          </cell>
          <cell r="QB285">
            <v>132.25</v>
          </cell>
          <cell r="QC285">
            <v>132.25</v>
          </cell>
          <cell r="QD285">
            <v>132.25</v>
          </cell>
          <cell r="QE285">
            <v>136</v>
          </cell>
          <cell r="QF285">
            <v>134.25</v>
          </cell>
          <cell r="QG285">
            <v>135.25</v>
          </cell>
          <cell r="QH285">
            <v>135.5</v>
          </cell>
          <cell r="QI285">
            <v>130</v>
          </cell>
          <cell r="QJ285">
            <v>130</v>
          </cell>
          <cell r="QK285">
            <v>130</v>
          </cell>
          <cell r="QL285">
            <v>130.5</v>
          </cell>
          <cell r="QM285">
            <v>131</v>
          </cell>
          <cell r="QN285">
            <v>133</v>
          </cell>
          <cell r="QO285">
            <v>135</v>
          </cell>
          <cell r="QP285">
            <v>138</v>
          </cell>
          <cell r="QQ285">
            <v>138</v>
          </cell>
          <cell r="QR285">
            <v>138</v>
          </cell>
          <cell r="QS285">
            <v>139</v>
          </cell>
          <cell r="QT285">
            <v>139.25</v>
          </cell>
          <cell r="QU285">
            <v>139</v>
          </cell>
          <cell r="QV285">
            <v>139.5</v>
          </cell>
          <cell r="QW285">
            <v>138.25</v>
          </cell>
          <cell r="QX285">
            <v>138.25</v>
          </cell>
          <cell r="QY285">
            <v>138.25</v>
          </cell>
          <cell r="QZ285">
            <v>140.25</v>
          </cell>
          <cell r="RA285">
            <v>138</v>
          </cell>
          <cell r="RB285">
            <v>137.5</v>
          </cell>
          <cell r="RC285">
            <v>138</v>
          </cell>
          <cell r="RD285">
            <v>138.125</v>
          </cell>
          <cell r="RE285">
            <v>138.125</v>
          </cell>
          <cell r="RF285">
            <v>138.125</v>
          </cell>
          <cell r="RG285">
            <v>139</v>
          </cell>
          <cell r="RH285">
            <v>139.75</v>
          </cell>
          <cell r="RI285">
            <v>139.875</v>
          </cell>
          <cell r="RJ285">
            <v>139.5</v>
          </cell>
          <cell r="RK285">
            <v>139.5</v>
          </cell>
          <cell r="RL285">
            <v>139.5</v>
          </cell>
          <cell r="RM285">
            <v>139.5</v>
          </cell>
          <cell r="RN285">
            <v>140.5</v>
          </cell>
          <cell r="RO285">
            <v>141</v>
          </cell>
          <cell r="RP285">
            <v>137</v>
          </cell>
          <cell r="RQ285">
            <v>137.5</v>
          </cell>
          <cell r="RR285">
            <v>135.5</v>
          </cell>
          <cell r="RS285">
            <v>135.5</v>
          </cell>
          <cell r="RT285">
            <v>135.5</v>
          </cell>
          <cell r="RU285">
            <v>137.125</v>
          </cell>
          <cell r="RV285">
            <v>136.5</v>
          </cell>
          <cell r="RW285">
            <v>134.5</v>
          </cell>
          <cell r="RX285">
            <v>138.25</v>
          </cell>
          <cell r="RY285">
            <v>138.5</v>
          </cell>
          <cell r="RZ285">
            <v>138.5</v>
          </cell>
          <cell r="SA285">
            <v>138.5</v>
          </cell>
          <cell r="SB285">
            <v>137.75</v>
          </cell>
          <cell r="SC285">
            <v>140.75</v>
          </cell>
          <cell r="SD285">
            <v>141</v>
          </cell>
          <cell r="SE285">
            <v>137</v>
          </cell>
          <cell r="SF285">
            <v>137</v>
          </cell>
          <cell r="SG285">
            <v>137</v>
          </cell>
          <cell r="SH285">
            <v>137</v>
          </cell>
          <cell r="SI285">
            <v>137</v>
          </cell>
          <cell r="SJ285">
            <v>138</v>
          </cell>
          <cell r="SK285">
            <v>138.5</v>
          </cell>
          <cell r="SL285">
            <v>142.25</v>
          </cell>
          <cell r="SM285">
            <v>140.5</v>
          </cell>
          <cell r="SN285">
            <v>140.5</v>
          </cell>
          <cell r="SO285">
            <v>140.5</v>
          </cell>
          <cell r="SP285">
            <v>141.5</v>
          </cell>
          <cell r="SQ285">
            <v>142</v>
          </cell>
          <cell r="SR285">
            <v>143</v>
          </cell>
          <cell r="SS285">
            <v>142.5</v>
          </cell>
          <cell r="ST285">
            <v>143.5</v>
          </cell>
          <cell r="SU285">
            <v>143.5</v>
          </cell>
          <cell r="SV285">
            <v>143.5</v>
          </cell>
          <cell r="SW285">
            <v>145</v>
          </cell>
          <cell r="SX285">
            <v>147</v>
          </cell>
          <cell r="SY285">
            <v>144.5</v>
          </cell>
          <cell r="SZ285">
            <v>145.75</v>
          </cell>
          <cell r="TA285">
            <v>142.25</v>
          </cell>
          <cell r="TB285">
            <v>142.25</v>
          </cell>
          <cell r="TC285">
            <v>142.25</v>
          </cell>
          <cell r="TD285">
            <v>141</v>
          </cell>
          <cell r="TE285">
            <v>141</v>
          </cell>
          <cell r="TF285">
            <v>141</v>
          </cell>
          <cell r="TG285">
            <v>137.75</v>
          </cell>
          <cell r="TH285">
            <v>137.75</v>
          </cell>
          <cell r="TI285">
            <v>137.75</v>
          </cell>
          <cell r="TJ285">
            <v>137.75</v>
          </cell>
          <cell r="TK285">
            <v>137.75</v>
          </cell>
          <cell r="TL285">
            <v>136.5</v>
          </cell>
          <cell r="TM285">
            <v>136.5</v>
          </cell>
          <cell r="TN285">
            <v>138.125</v>
          </cell>
          <cell r="TO285">
            <v>136.5</v>
          </cell>
          <cell r="TP285">
            <v>136.5</v>
          </cell>
          <cell r="TQ285">
            <v>136.5</v>
          </cell>
          <cell r="TR285">
            <v>138</v>
          </cell>
          <cell r="TS285">
            <v>138.5</v>
          </cell>
          <cell r="TT285">
            <v>137.75</v>
          </cell>
          <cell r="TU285">
            <v>138.25</v>
          </cell>
          <cell r="TV285">
            <v>135.25</v>
          </cell>
          <cell r="TW285">
            <v>135.25</v>
          </cell>
          <cell r="TX285">
            <v>135.25</v>
          </cell>
          <cell r="TY285">
            <v>134</v>
          </cell>
          <cell r="TZ285">
            <v>130.5</v>
          </cell>
          <cell r="UA285">
            <v>132.5</v>
          </cell>
          <cell r="UB285">
            <v>130.75</v>
          </cell>
          <cell r="UC285">
            <v>130</v>
          </cell>
          <cell r="UD285">
            <v>130</v>
          </cell>
          <cell r="UE285">
            <v>130</v>
          </cell>
          <cell r="UF285">
            <v>129</v>
          </cell>
          <cell r="UG285">
            <v>130</v>
          </cell>
          <cell r="UH285">
            <v>131.75</v>
          </cell>
          <cell r="UI285">
            <v>131.375</v>
          </cell>
          <cell r="UJ285">
            <v>131.25</v>
          </cell>
          <cell r="UK285">
            <v>131.25</v>
          </cell>
          <cell r="UL285">
            <v>131.25</v>
          </cell>
          <cell r="UM285">
            <v>132.75</v>
          </cell>
          <cell r="UN285">
            <v>132.25</v>
          </cell>
          <cell r="UO285">
            <v>131</v>
          </cell>
          <cell r="UP285">
            <v>131</v>
          </cell>
          <cell r="UQ285">
            <v>131.875</v>
          </cell>
          <cell r="UR285">
            <v>131.875</v>
          </cell>
          <cell r="US285">
            <v>131.875</v>
          </cell>
          <cell r="UT285">
            <v>131.875</v>
          </cell>
          <cell r="UU285">
            <v>131</v>
          </cell>
          <cell r="UV285">
            <v>131.25</v>
          </cell>
          <cell r="UW285">
            <v>130</v>
          </cell>
          <cell r="UX285">
            <v>131.125</v>
          </cell>
          <cell r="UY285">
            <v>131.125</v>
          </cell>
          <cell r="UZ285">
            <v>131.125</v>
          </cell>
          <cell r="VA285">
            <v>128.75</v>
          </cell>
          <cell r="VB285">
            <v>129</v>
          </cell>
          <cell r="VC285">
            <v>130.625</v>
          </cell>
          <cell r="VD285">
            <v>130.25</v>
          </cell>
          <cell r="VE285">
            <v>131.5</v>
          </cell>
          <cell r="VF285">
            <v>131.5</v>
          </cell>
          <cell r="VG285">
            <v>131.5</v>
          </cell>
          <cell r="VH285">
            <v>131</v>
          </cell>
          <cell r="VI285">
            <v>129</v>
          </cell>
          <cell r="VJ285">
            <v>128</v>
          </cell>
          <cell r="VK285">
            <v>128</v>
          </cell>
          <cell r="VL285">
            <v>129.5</v>
          </cell>
          <cell r="VM285">
            <v>129.5</v>
          </cell>
          <cell r="VN285">
            <v>129.5</v>
          </cell>
          <cell r="VO285">
            <v>130</v>
          </cell>
          <cell r="VP285">
            <v>131</v>
          </cell>
          <cell r="VQ285">
            <v>132.5</v>
          </cell>
          <cell r="VR285">
            <v>130</v>
          </cell>
          <cell r="VS285">
            <v>129</v>
          </cell>
          <cell r="VT285">
            <v>129</v>
          </cell>
          <cell r="VU285">
            <v>129</v>
          </cell>
          <cell r="VV285">
            <v>130</v>
          </cell>
          <cell r="VW285">
            <v>130</v>
          </cell>
          <cell r="VX285">
            <v>130</v>
          </cell>
          <cell r="VY285">
            <v>130.5</v>
          </cell>
          <cell r="VZ285">
            <v>131</v>
          </cell>
          <cell r="WA285">
            <v>131</v>
          </cell>
          <cell r="WB285">
            <v>131</v>
          </cell>
          <cell r="WC285">
            <v>129.5</v>
          </cell>
          <cell r="WD285">
            <v>127</v>
          </cell>
          <cell r="WE285">
            <v>126.5</v>
          </cell>
          <cell r="WF285">
            <v>125.25</v>
          </cell>
          <cell r="WG285">
            <v>120.25</v>
          </cell>
          <cell r="WH285">
            <v>120.25</v>
          </cell>
          <cell r="WI285">
            <v>120.25</v>
          </cell>
          <cell r="WJ285">
            <v>121.625</v>
          </cell>
          <cell r="WK285">
            <v>121.25</v>
          </cell>
          <cell r="WL285">
            <v>121</v>
          </cell>
          <cell r="WM285">
            <v>122.25</v>
          </cell>
          <cell r="WN285">
            <v>122</v>
          </cell>
          <cell r="WO285">
            <v>122</v>
          </cell>
          <cell r="WP285">
            <v>122</v>
          </cell>
          <cell r="WQ285">
            <v>122</v>
          </cell>
          <cell r="WR285">
            <v>122.5</v>
          </cell>
          <cell r="WS285">
            <v>120.75</v>
          </cell>
          <cell r="WT285">
            <v>121.25</v>
          </cell>
          <cell r="WU285">
            <v>122.875</v>
          </cell>
          <cell r="WV285">
            <v>122.875</v>
          </cell>
          <cell r="WW285">
            <v>122.875</v>
          </cell>
          <cell r="WX285">
            <v>123.375</v>
          </cell>
          <cell r="WY285">
            <v>123.375</v>
          </cell>
          <cell r="WZ285">
            <v>123</v>
          </cell>
          <cell r="XA285">
            <v>123</v>
          </cell>
          <cell r="XB285">
            <v>121.875</v>
          </cell>
          <cell r="XC285">
            <v>121.875</v>
          </cell>
          <cell r="XD285">
            <v>121.875</v>
          </cell>
          <cell r="XE285">
            <v>121.875</v>
          </cell>
          <cell r="XF285">
            <v>121.875</v>
          </cell>
          <cell r="XG285">
            <v>121.375</v>
          </cell>
          <cell r="XH285">
            <v>120.25</v>
          </cell>
          <cell r="XI285">
            <v>120</v>
          </cell>
          <cell r="XJ285">
            <v>120</v>
          </cell>
          <cell r="XK285">
            <v>120</v>
          </cell>
          <cell r="XL285">
            <v>117.625</v>
          </cell>
          <cell r="XM285">
            <v>115.5</v>
          </cell>
          <cell r="XN285">
            <v>116</v>
          </cell>
          <cell r="XO285">
            <v>118</v>
          </cell>
          <cell r="XP285">
            <v>120.375</v>
          </cell>
          <cell r="XQ285">
            <v>120.375</v>
          </cell>
          <cell r="XR285">
            <v>120.375</v>
          </cell>
          <cell r="XS285">
            <v>121.75</v>
          </cell>
          <cell r="XT285">
            <v>122.75</v>
          </cell>
          <cell r="XU285">
            <v>122.875</v>
          </cell>
          <cell r="XV285">
            <v>123.25</v>
          </cell>
          <cell r="XW285">
            <v>124</v>
          </cell>
          <cell r="XX285">
            <v>124</v>
          </cell>
          <cell r="XY285">
            <v>124</v>
          </cell>
          <cell r="XZ285">
            <v>122.5</v>
          </cell>
          <cell r="YA285">
            <v>124.375</v>
          </cell>
          <cell r="YB285">
            <v>123.5</v>
          </cell>
          <cell r="YC285">
            <v>124</v>
          </cell>
          <cell r="YD285">
            <v>126</v>
          </cell>
          <cell r="YE285">
            <v>126</v>
          </cell>
          <cell r="YF285">
            <v>126</v>
          </cell>
          <cell r="YG285">
            <v>125.5</v>
          </cell>
          <cell r="YH285">
            <v>122.875</v>
          </cell>
          <cell r="YI285">
            <v>122.5</v>
          </cell>
          <cell r="YJ285">
            <v>121.375</v>
          </cell>
          <cell r="YK285">
            <v>121.125</v>
          </cell>
          <cell r="YL285">
            <v>121.125</v>
          </cell>
          <cell r="YM285">
            <v>121.125</v>
          </cell>
          <cell r="YN285">
            <v>120.25</v>
          </cell>
          <cell r="YO285">
            <v>120.25</v>
          </cell>
          <cell r="YP285">
            <v>120.5</v>
          </cell>
          <cell r="YQ285">
            <v>119.375</v>
          </cell>
          <cell r="YR285">
            <v>119.25</v>
          </cell>
          <cell r="YS285">
            <v>119.25</v>
          </cell>
          <cell r="YT285">
            <v>119.25</v>
          </cell>
          <cell r="YU285">
            <v>119.25</v>
          </cell>
          <cell r="YV285">
            <v>118.5</v>
          </cell>
          <cell r="YW285">
            <v>119.375</v>
          </cell>
          <cell r="YX285">
            <v>119.5</v>
          </cell>
          <cell r="YY285">
            <v>118.5</v>
          </cell>
          <cell r="YZ285">
            <v>118.5</v>
          </cell>
          <cell r="ZA285">
            <v>118.5</v>
          </cell>
          <cell r="ZB285">
            <v>118.375</v>
          </cell>
          <cell r="ZC285">
            <v>118.125</v>
          </cell>
          <cell r="ZD285">
            <v>115</v>
          </cell>
          <cell r="ZE285">
            <v>116.5</v>
          </cell>
          <cell r="ZF285">
            <v>117.375</v>
          </cell>
          <cell r="ZG285">
            <v>117.375</v>
          </cell>
          <cell r="ZH285">
            <v>117.375</v>
          </cell>
          <cell r="ZI285">
            <v>116.375</v>
          </cell>
          <cell r="ZJ285">
            <v>115.625</v>
          </cell>
          <cell r="ZK285">
            <v>114.5</v>
          </cell>
          <cell r="ZL285">
            <v>112.875</v>
          </cell>
          <cell r="ZM285">
            <v>114</v>
          </cell>
          <cell r="ZN285">
            <v>114</v>
          </cell>
          <cell r="ZO285">
            <v>114</v>
          </cell>
          <cell r="ZP285">
            <v>113.5</v>
          </cell>
          <cell r="ZQ285">
            <v>113.625</v>
          </cell>
          <cell r="ZR285">
            <v>112.625</v>
          </cell>
          <cell r="ZS285">
            <v>111.375</v>
          </cell>
          <cell r="ZT285">
            <v>111.375</v>
          </cell>
          <cell r="ZU285">
            <v>111.375</v>
          </cell>
          <cell r="ZV285">
            <v>111.375</v>
          </cell>
          <cell r="ZW285">
            <v>106.5</v>
          </cell>
          <cell r="ZX285">
            <v>109.375</v>
          </cell>
          <cell r="ZY285">
            <v>111.125</v>
          </cell>
          <cell r="ZZ285">
            <v>109.5</v>
          </cell>
          <cell r="AAA285">
            <v>112</v>
          </cell>
          <cell r="AAB285">
            <v>112</v>
          </cell>
          <cell r="AAC285">
            <v>112</v>
          </cell>
          <cell r="AAD285">
            <v>115.875</v>
          </cell>
          <cell r="AAE285">
            <v>116</v>
          </cell>
          <cell r="AAF285">
            <v>116.5</v>
          </cell>
          <cell r="AAG285">
            <v>117.875</v>
          </cell>
          <cell r="AAH285">
            <v>117</v>
          </cell>
          <cell r="AAI285">
            <v>117</v>
          </cell>
          <cell r="AAJ285">
            <v>117</v>
          </cell>
          <cell r="AAK285">
            <v>118.25</v>
          </cell>
          <cell r="AAL285">
            <v>117.5</v>
          </cell>
          <cell r="AAM285">
            <v>118.375</v>
          </cell>
          <cell r="AAN285">
            <v>117.25</v>
          </cell>
          <cell r="AAO285">
            <v>116</v>
          </cell>
          <cell r="AAP285">
            <v>116</v>
          </cell>
          <cell r="AAQ285">
            <v>116</v>
          </cell>
          <cell r="AAR285">
            <v>118.75</v>
          </cell>
          <cell r="AAS285">
            <v>116</v>
          </cell>
          <cell r="AAT285">
            <v>116.75</v>
          </cell>
          <cell r="AAU285">
            <v>116.5</v>
          </cell>
          <cell r="AAV285">
            <v>120</v>
          </cell>
          <cell r="AAW285">
            <v>120</v>
          </cell>
          <cell r="AAX285">
            <v>120</v>
          </cell>
          <cell r="AAY285">
            <v>118.5</v>
          </cell>
          <cell r="AAZ285">
            <v>118</v>
          </cell>
          <cell r="ABA285">
            <v>118</v>
          </cell>
          <cell r="ABB285">
            <v>118</v>
          </cell>
          <cell r="ABC285">
            <v>118</v>
          </cell>
          <cell r="ABD285">
            <v>118</v>
          </cell>
          <cell r="ABE285">
            <v>118</v>
          </cell>
          <cell r="ABF285">
            <v>117.25</v>
          </cell>
          <cell r="ABG285">
            <v>117.25</v>
          </cell>
          <cell r="ABH285">
            <v>118</v>
          </cell>
          <cell r="ABI285">
            <v>118.25</v>
          </cell>
          <cell r="ABJ285">
            <v>118</v>
          </cell>
          <cell r="ABK285">
            <v>118</v>
          </cell>
          <cell r="ABL285">
            <v>118</v>
          </cell>
          <cell r="ABM285">
            <v>116.5</v>
          </cell>
          <cell r="ABN285">
            <v>117.875</v>
          </cell>
          <cell r="ABO285">
            <v>115</v>
          </cell>
          <cell r="ABP285">
            <v>116.5</v>
          </cell>
          <cell r="ABQ285">
            <v>115.625</v>
          </cell>
          <cell r="ABR285">
            <v>115.625</v>
          </cell>
          <cell r="ABS285">
            <v>115.625</v>
          </cell>
          <cell r="ABT285">
            <v>117.125</v>
          </cell>
          <cell r="ABU285">
            <v>117.875</v>
          </cell>
          <cell r="ABV285">
            <v>117.625</v>
          </cell>
          <cell r="ABW285">
            <v>115.625</v>
          </cell>
          <cell r="ABX285">
            <v>115.625</v>
          </cell>
          <cell r="ABY285">
            <v>115.625</v>
          </cell>
          <cell r="ABZ285">
            <v>115.625</v>
          </cell>
          <cell r="ACA285">
            <v>115.375</v>
          </cell>
          <cell r="ACB285">
            <v>116.75</v>
          </cell>
          <cell r="ACC285">
            <v>116</v>
          </cell>
          <cell r="ACD285">
            <v>114</v>
          </cell>
          <cell r="ACE285">
            <v>114.5</v>
          </cell>
          <cell r="ACF285">
            <v>114.5</v>
          </cell>
          <cell r="ACG285">
            <v>114.5</v>
          </cell>
          <cell r="ACH285">
            <v>112.5</v>
          </cell>
          <cell r="ACI285">
            <v>111.5</v>
          </cell>
          <cell r="ACJ285">
            <v>112.125</v>
          </cell>
          <cell r="ACK285">
            <v>111.75</v>
          </cell>
          <cell r="ACL285">
            <v>109.25</v>
          </cell>
          <cell r="ACM285">
            <v>109.25</v>
          </cell>
          <cell r="ACN285">
            <v>109.25</v>
          </cell>
          <cell r="ACO285">
            <v>112</v>
          </cell>
          <cell r="ACP285">
            <v>113</v>
          </cell>
          <cell r="ACQ285">
            <v>114.5</v>
          </cell>
          <cell r="ACR285">
            <v>114.25</v>
          </cell>
          <cell r="ACS285">
            <v>114.75</v>
          </cell>
          <cell r="ACT285">
            <v>114.75</v>
          </cell>
          <cell r="ACU285">
            <v>114.75</v>
          </cell>
          <cell r="ACV285">
            <v>116</v>
          </cell>
          <cell r="ACW285">
            <v>120</v>
          </cell>
          <cell r="ACX285">
            <v>121.5</v>
          </cell>
          <cell r="ACY285">
            <v>121</v>
          </cell>
          <cell r="ACZ285">
            <v>121</v>
          </cell>
          <cell r="ADA285">
            <v>121</v>
          </cell>
          <cell r="ADB285">
            <v>121</v>
          </cell>
          <cell r="ADC285">
            <v>122.5</v>
          </cell>
          <cell r="ADD285">
            <v>122.5</v>
          </cell>
          <cell r="ADE285">
            <v>122</v>
          </cell>
          <cell r="ADF285">
            <v>122.25</v>
          </cell>
          <cell r="ADG285">
            <v>122.5</v>
          </cell>
          <cell r="ADH285">
            <v>122.5</v>
          </cell>
          <cell r="ADI285">
            <v>122.5</v>
          </cell>
          <cell r="ADJ285">
            <v>122</v>
          </cell>
          <cell r="ADK285">
            <v>125</v>
          </cell>
          <cell r="ADL285">
            <v>123.875</v>
          </cell>
          <cell r="ADM285">
            <v>125</v>
          </cell>
          <cell r="ADN285">
            <v>125</v>
          </cell>
          <cell r="ADO285">
            <v>125</v>
          </cell>
          <cell r="ADP285">
            <v>125</v>
          </cell>
          <cell r="ADQ285">
            <v>125</v>
          </cell>
          <cell r="ADR285">
            <v>125.5</v>
          </cell>
          <cell r="ADS285">
            <v>125</v>
          </cell>
          <cell r="ADT285">
            <v>125</v>
          </cell>
          <cell r="ADU285">
            <v>125</v>
          </cell>
          <cell r="ADV285">
            <v>125</v>
          </cell>
          <cell r="ADW285">
            <v>125</v>
          </cell>
          <cell r="ADX285">
            <v>125.5</v>
          </cell>
          <cell r="ADY285">
            <v>125</v>
          </cell>
          <cell r="ADZ285">
            <v>125</v>
          </cell>
          <cell r="AEA285">
            <v>126.625</v>
          </cell>
          <cell r="AEB285">
            <v>127.75</v>
          </cell>
          <cell r="AEC285">
            <v>127.75</v>
          </cell>
          <cell r="AED285">
            <v>127.75</v>
          </cell>
          <cell r="AEE285">
            <v>125</v>
          </cell>
          <cell r="AEF285">
            <v>127.75</v>
          </cell>
          <cell r="AEG285">
            <v>126</v>
          </cell>
          <cell r="AEH285">
            <v>126.25</v>
          </cell>
          <cell r="AEI285">
            <v>125.5</v>
          </cell>
          <cell r="AEJ285">
            <v>125.5</v>
          </cell>
          <cell r="AEK285">
            <v>125.5</v>
          </cell>
          <cell r="AEL285">
            <v>127.5</v>
          </cell>
          <cell r="AEM285">
            <v>126</v>
          </cell>
          <cell r="AEN285">
            <v>126</v>
          </cell>
          <cell r="AEO285">
            <v>125.5</v>
          </cell>
          <cell r="AEP285">
            <v>127</v>
          </cell>
          <cell r="AEQ285">
            <v>127</v>
          </cell>
          <cell r="AER285">
            <v>127</v>
          </cell>
          <cell r="AES285">
            <v>126</v>
          </cell>
          <cell r="AET285">
            <v>126.75</v>
          </cell>
          <cell r="AEU285">
            <v>127.75</v>
          </cell>
          <cell r="AEV285">
            <v>127.75</v>
          </cell>
          <cell r="AEW285">
            <v>127</v>
          </cell>
          <cell r="AEX285">
            <v>127</v>
          </cell>
          <cell r="AEY285">
            <v>127</v>
          </cell>
          <cell r="AEZ285">
            <v>126.25</v>
          </cell>
          <cell r="AFA285">
            <v>126.25</v>
          </cell>
          <cell r="AFB285">
            <v>126</v>
          </cell>
          <cell r="AFC285">
            <v>125.5</v>
          </cell>
          <cell r="AFD285">
            <v>125</v>
          </cell>
          <cell r="AFE285">
            <v>125</v>
          </cell>
          <cell r="AFF285">
            <v>125</v>
          </cell>
          <cell r="AFG285">
            <v>125.5</v>
          </cell>
          <cell r="AFH285">
            <v>125.5</v>
          </cell>
          <cell r="AFI285">
            <v>125</v>
          </cell>
          <cell r="AFJ285">
            <v>123</v>
          </cell>
          <cell r="AFK285">
            <v>123</v>
          </cell>
          <cell r="AFL285">
            <v>123</v>
          </cell>
          <cell r="AFM285">
            <v>123</v>
          </cell>
          <cell r="AFN285">
            <v>124.5</v>
          </cell>
          <cell r="AFO285">
            <v>123.5</v>
          </cell>
          <cell r="AFP285">
            <v>122.5</v>
          </cell>
          <cell r="AFQ285">
            <v>122.5</v>
          </cell>
          <cell r="AFR285">
            <v>124</v>
          </cell>
          <cell r="AFS285">
            <v>124</v>
          </cell>
          <cell r="AFT285">
            <v>124</v>
          </cell>
          <cell r="AFU285">
            <v>125</v>
          </cell>
          <cell r="AFV285">
            <v>126</v>
          </cell>
          <cell r="AFW285">
            <v>125</v>
          </cell>
          <cell r="AFX285">
            <v>124.75</v>
          </cell>
          <cell r="AFY285">
            <v>124</v>
          </cell>
          <cell r="AFZ285">
            <v>124</v>
          </cell>
          <cell r="AGA285">
            <v>124</v>
          </cell>
          <cell r="AGB285">
            <v>124</v>
          </cell>
          <cell r="AGC285">
            <v>124.5</v>
          </cell>
          <cell r="AGD285">
            <v>125.5</v>
          </cell>
          <cell r="AGE285">
            <v>125.5</v>
          </cell>
          <cell r="AGF285">
            <v>125.5</v>
          </cell>
          <cell r="AGG285">
            <v>125.5</v>
          </cell>
          <cell r="AGH285">
            <v>125.5</v>
          </cell>
          <cell r="AGI285">
            <v>125.5</v>
          </cell>
          <cell r="AGJ285">
            <v>126.25</v>
          </cell>
          <cell r="AGK285">
            <v>124</v>
          </cell>
          <cell r="AGL285">
            <v>125.5</v>
          </cell>
          <cell r="AGM285">
            <v>124</v>
          </cell>
          <cell r="AGN285">
            <v>124</v>
          </cell>
          <cell r="AGO285">
            <v>124</v>
          </cell>
          <cell r="AGP285">
            <v>126</v>
          </cell>
          <cell r="AGQ285">
            <v>126</v>
          </cell>
          <cell r="AGR285">
            <v>126.75</v>
          </cell>
          <cell r="AGS285">
            <v>126.75</v>
          </cell>
          <cell r="AGT285">
            <v>126.75</v>
          </cell>
          <cell r="AGU285">
            <v>126.75</v>
          </cell>
          <cell r="AGV285">
            <v>126.75</v>
          </cell>
          <cell r="AGW285">
            <v>126.75</v>
          </cell>
          <cell r="AGX285">
            <v>126.75</v>
          </cell>
          <cell r="AGY285">
            <v>126</v>
          </cell>
          <cell r="AGZ285">
            <v>126</v>
          </cell>
          <cell r="AHA285">
            <v>125.5</v>
          </cell>
          <cell r="AHB285">
            <v>125.5</v>
          </cell>
          <cell r="AHC285">
            <v>125.5</v>
          </cell>
          <cell r="AHD285">
            <v>125</v>
          </cell>
          <cell r="AHE285">
            <v>123</v>
          </cell>
          <cell r="AHF285">
            <v>125</v>
          </cell>
          <cell r="AHG285">
            <v>125.75</v>
          </cell>
          <cell r="AHH285">
            <v>125.5</v>
          </cell>
          <cell r="AHI285">
            <v>125.5</v>
          </cell>
          <cell r="AHJ285">
            <v>125.5</v>
          </cell>
          <cell r="AHK285">
            <v>125.5</v>
          </cell>
          <cell r="AHL285">
            <v>124.5</v>
          </cell>
          <cell r="AHM285">
            <v>121.375</v>
          </cell>
          <cell r="AHN285">
            <v>123</v>
          </cell>
          <cell r="AHO285">
            <v>122</v>
          </cell>
          <cell r="AHP285">
            <v>122</v>
          </cell>
          <cell r="AHQ285">
            <v>122</v>
          </cell>
          <cell r="AHR285">
            <v>120.5</v>
          </cell>
          <cell r="AHS285">
            <v>119.5</v>
          </cell>
          <cell r="AHT285">
            <v>120.875</v>
          </cell>
          <cell r="AHU285">
            <v>121.25</v>
          </cell>
          <cell r="AHV285">
            <v>118.75</v>
          </cell>
          <cell r="AHW285">
            <v>118.75</v>
          </cell>
          <cell r="AHX285">
            <v>118.75</v>
          </cell>
          <cell r="AHY285">
            <v>120.75</v>
          </cell>
          <cell r="AHZ285">
            <v>120.5</v>
          </cell>
          <cell r="AIA285">
            <v>120</v>
          </cell>
          <cell r="AIB285">
            <v>120</v>
          </cell>
          <cell r="AIC285">
            <v>117.5</v>
          </cell>
          <cell r="AID285">
            <v>117.5</v>
          </cell>
          <cell r="AIE285">
            <v>117.5</v>
          </cell>
          <cell r="AIF285">
            <v>118.375</v>
          </cell>
          <cell r="AIG285">
            <v>118.5</v>
          </cell>
          <cell r="AIH285">
            <v>119.75</v>
          </cell>
          <cell r="AII285">
            <v>116.75</v>
          </cell>
          <cell r="AIJ285">
            <v>119</v>
          </cell>
          <cell r="AIK285">
            <v>119</v>
          </cell>
          <cell r="AIL285">
            <v>119</v>
          </cell>
          <cell r="AIM285">
            <v>120.25</v>
          </cell>
          <cell r="AIN285">
            <v>118.25</v>
          </cell>
          <cell r="AIO285">
            <v>120</v>
          </cell>
          <cell r="AIP285">
            <v>118.125</v>
          </cell>
          <cell r="AIQ285">
            <v>120.75</v>
          </cell>
          <cell r="AIR285">
            <v>120.75</v>
          </cell>
          <cell r="AIS285">
            <v>120.75</v>
          </cell>
          <cell r="AIT285">
            <v>120.75</v>
          </cell>
          <cell r="AIU285">
            <v>120.75</v>
          </cell>
          <cell r="AIV285">
            <v>122.5</v>
          </cell>
          <cell r="AIW285">
            <v>121.25</v>
          </cell>
          <cell r="AIX285">
            <v>121.5</v>
          </cell>
          <cell r="AIY285">
            <v>121.5</v>
          </cell>
          <cell r="AIZ285">
            <v>121.5</v>
          </cell>
          <cell r="AJA285">
            <v>121</v>
          </cell>
          <cell r="AJB285">
            <v>120.25</v>
          </cell>
          <cell r="AJC285">
            <v>120.25</v>
          </cell>
          <cell r="AJD285">
            <v>119.25</v>
          </cell>
          <cell r="AJE285">
            <v>121</v>
          </cell>
          <cell r="AJF285">
            <v>121</v>
          </cell>
          <cell r="AJG285">
            <v>121</v>
          </cell>
          <cell r="AJH285">
            <v>119.5</v>
          </cell>
          <cell r="AJI285">
            <v>120.5</v>
          </cell>
          <cell r="AJJ285">
            <v>120.75</v>
          </cell>
          <cell r="AJK285">
            <v>120</v>
          </cell>
          <cell r="AJL285">
            <v>118.75</v>
          </cell>
          <cell r="AJM285">
            <v>118.75</v>
          </cell>
          <cell r="AJN285">
            <v>118.75</v>
          </cell>
          <cell r="AJO285">
            <v>118.75</v>
          </cell>
          <cell r="AJP285">
            <v>116.5</v>
          </cell>
          <cell r="AJQ285">
            <v>116.625</v>
          </cell>
          <cell r="AJR285">
            <v>117.125</v>
          </cell>
          <cell r="AJS285">
            <v>116.875</v>
          </cell>
          <cell r="AJT285">
            <v>116.875</v>
          </cell>
          <cell r="AJU285">
            <v>116.875</v>
          </cell>
          <cell r="AJV285">
            <v>117.25</v>
          </cell>
          <cell r="AJW285">
            <v>118</v>
          </cell>
          <cell r="AJX285">
            <v>118.125</v>
          </cell>
          <cell r="AJY285">
            <v>118.125</v>
          </cell>
          <cell r="AJZ285">
            <v>119.75</v>
          </cell>
          <cell r="AKA285">
            <v>119.75</v>
          </cell>
          <cell r="AKB285">
            <v>119.75</v>
          </cell>
          <cell r="AKC285">
            <v>120</v>
          </cell>
          <cell r="AKD285">
            <v>123.5</v>
          </cell>
          <cell r="AKE285">
            <v>123.25</v>
          </cell>
          <cell r="AKF285">
            <v>123</v>
          </cell>
          <cell r="AKG285">
            <v>120.25</v>
          </cell>
          <cell r="AKH285">
            <v>120.25</v>
          </cell>
          <cell r="AKI285">
            <v>120.25</v>
          </cell>
          <cell r="AKJ285">
            <v>120</v>
          </cell>
          <cell r="AKK285">
            <v>120</v>
          </cell>
          <cell r="AKL285">
            <v>120.5</v>
          </cell>
          <cell r="AKM285">
            <v>121</v>
          </cell>
          <cell r="AKN285">
            <v>121</v>
          </cell>
          <cell r="AKO285">
            <v>121</v>
          </cell>
          <cell r="AKP285">
            <v>121</v>
          </cell>
          <cell r="AKQ285">
            <v>118.75</v>
          </cell>
          <cell r="AKR285">
            <v>119.25</v>
          </cell>
          <cell r="AKS285">
            <v>119.75</v>
          </cell>
          <cell r="AKT285">
            <v>117.5</v>
          </cell>
          <cell r="AKU285">
            <v>118</v>
          </cell>
          <cell r="AKV285">
            <v>118</v>
          </cell>
          <cell r="AKW285">
            <v>118</v>
          </cell>
          <cell r="AKX285">
            <v>118.25</v>
          </cell>
          <cell r="AKY285">
            <v>118</v>
          </cell>
          <cell r="AKZ285">
            <v>118</v>
          </cell>
          <cell r="ALA285">
            <v>118.75</v>
          </cell>
          <cell r="ALB285">
            <v>118.25</v>
          </cell>
          <cell r="ALC285">
            <v>118.25</v>
          </cell>
          <cell r="ALD285">
            <v>118.25</v>
          </cell>
          <cell r="ALE285">
            <v>117.625</v>
          </cell>
          <cell r="ALF285">
            <v>117.625</v>
          </cell>
          <cell r="ALG285">
            <v>117.625</v>
          </cell>
          <cell r="ALH285">
            <v>117.25</v>
          </cell>
          <cell r="ALI285">
            <v>118.75</v>
          </cell>
          <cell r="ALJ285">
            <v>118.75</v>
          </cell>
          <cell r="ALK285">
            <v>118.75</v>
          </cell>
          <cell r="ALL285">
            <v>115.625</v>
          </cell>
          <cell r="ALM285">
            <v>114.25</v>
          </cell>
          <cell r="ALN285">
            <v>113.25</v>
          </cell>
          <cell r="ALO285">
            <v>113</v>
          </cell>
          <cell r="ALP285">
            <v>113</v>
          </cell>
          <cell r="ALQ285">
            <v>113</v>
          </cell>
          <cell r="ALR285">
            <v>113</v>
          </cell>
          <cell r="ALS285">
            <v>115</v>
          </cell>
          <cell r="ALT285">
            <v>113.5</v>
          </cell>
          <cell r="ALU285">
            <v>114</v>
          </cell>
          <cell r="ALV285">
            <v>115.75</v>
          </cell>
          <cell r="ALW285">
            <v>114</v>
          </cell>
          <cell r="ALX285">
            <v>114</v>
          </cell>
          <cell r="ALY285">
            <v>114</v>
          </cell>
          <cell r="ALZ285">
            <v>113.25</v>
          </cell>
          <cell r="AMA285">
            <v>114.25</v>
          </cell>
          <cell r="AMB285">
            <v>114</v>
          </cell>
          <cell r="AMC285">
            <v>115.625</v>
          </cell>
          <cell r="AMD285">
            <v>115.25</v>
          </cell>
          <cell r="AME285">
            <v>115.25</v>
          </cell>
          <cell r="AMF285">
            <v>115.25</v>
          </cell>
          <cell r="AMG285">
            <v>115</v>
          </cell>
          <cell r="AMH285">
            <v>114.25</v>
          </cell>
          <cell r="AMI285">
            <v>115</v>
          </cell>
          <cell r="AMJ285">
            <v>115.25</v>
          </cell>
          <cell r="AMK285">
            <v>114.25</v>
          </cell>
          <cell r="AML285">
            <v>114.25</v>
          </cell>
          <cell r="AMM285">
            <v>114.25</v>
          </cell>
          <cell r="AMN285">
            <v>114.25</v>
          </cell>
          <cell r="AMO285">
            <v>114.5</v>
          </cell>
          <cell r="AMP285">
            <v>115</v>
          </cell>
          <cell r="AMQ285">
            <v>115</v>
          </cell>
          <cell r="AMR285">
            <v>115</v>
          </cell>
          <cell r="AMS285">
            <v>115</v>
          </cell>
          <cell r="AMT285">
            <v>115</v>
          </cell>
          <cell r="AMU285">
            <v>115</v>
          </cell>
          <cell r="AMV285">
            <v>115</v>
          </cell>
          <cell r="AMW285">
            <v>118.75</v>
          </cell>
          <cell r="AMX285">
            <v>116</v>
          </cell>
          <cell r="AMY285">
            <v>116</v>
          </cell>
          <cell r="AMZ285">
            <v>116</v>
          </cell>
          <cell r="ANA285">
            <v>116</v>
          </cell>
          <cell r="ANB285">
            <v>118.75</v>
          </cell>
          <cell r="ANC285">
            <v>117.5</v>
          </cell>
          <cell r="AND285">
            <v>117.75</v>
          </cell>
          <cell r="ANE285">
            <v>117.5</v>
          </cell>
          <cell r="ANF285">
            <v>118.5</v>
          </cell>
          <cell r="ANG285">
            <v>118.5</v>
          </cell>
          <cell r="ANH285">
            <v>118.5</v>
          </cell>
          <cell r="ANI285">
            <v>118.75</v>
          </cell>
          <cell r="ANJ285">
            <v>118.75</v>
          </cell>
          <cell r="ANK285">
            <v>117.5</v>
          </cell>
          <cell r="ANL285">
            <v>118</v>
          </cell>
          <cell r="ANM285">
            <v>116.5</v>
          </cell>
          <cell r="ANN285">
            <v>116.5</v>
          </cell>
          <cell r="ANO285">
            <v>116.5</v>
          </cell>
          <cell r="ANP285">
            <v>115.75</v>
          </cell>
          <cell r="ANQ285">
            <v>114.5</v>
          </cell>
          <cell r="ANR285">
            <v>116</v>
          </cell>
          <cell r="ANS285">
            <v>114</v>
          </cell>
          <cell r="ANT285">
            <v>114.25</v>
          </cell>
          <cell r="ANU285">
            <v>114.25</v>
          </cell>
          <cell r="ANV285">
            <v>114.25</v>
          </cell>
          <cell r="ANW285">
            <v>111.5</v>
          </cell>
          <cell r="ANX285">
            <v>112.25</v>
          </cell>
          <cell r="ANY285">
            <v>111</v>
          </cell>
          <cell r="ANZ285">
            <v>111</v>
          </cell>
          <cell r="AOA285">
            <v>113.5</v>
          </cell>
          <cell r="AOB285">
            <v>113.5</v>
          </cell>
          <cell r="AOC285">
            <v>113.5</v>
          </cell>
          <cell r="AOD285">
            <v>109</v>
          </cell>
          <cell r="AOE285">
            <v>108.875</v>
          </cell>
          <cell r="AOF285">
            <v>109.25</v>
          </cell>
          <cell r="AOG285">
            <v>109</v>
          </cell>
          <cell r="AOH285">
            <v>110</v>
          </cell>
          <cell r="AOI285">
            <v>110</v>
          </cell>
          <cell r="AOJ285">
            <v>110</v>
          </cell>
          <cell r="AOK285">
            <v>107.25</v>
          </cell>
          <cell r="AOL285">
            <v>107</v>
          </cell>
          <cell r="AOM285">
            <v>107</v>
          </cell>
          <cell r="AON285">
            <v>107</v>
          </cell>
          <cell r="AOO285">
            <v>107.5</v>
          </cell>
          <cell r="AOP285">
            <v>107.5</v>
          </cell>
          <cell r="AOQ285">
            <v>107.5</v>
          </cell>
          <cell r="AOR285">
            <v>108.25</v>
          </cell>
          <cell r="AOS285">
            <v>108.5</v>
          </cell>
          <cell r="AOT285">
            <v>108.75</v>
          </cell>
          <cell r="AOU285">
            <v>107.5</v>
          </cell>
          <cell r="AOV285">
            <v>108</v>
          </cell>
          <cell r="AOW285">
            <v>108</v>
          </cell>
          <cell r="AOX285">
            <v>108</v>
          </cell>
          <cell r="AOY285">
            <v>107.75</v>
          </cell>
          <cell r="AOZ285">
            <v>104.5</v>
          </cell>
          <cell r="APA285">
            <v>105.625</v>
          </cell>
          <cell r="APB285">
            <v>105</v>
          </cell>
          <cell r="APC285">
            <v>103.5</v>
          </cell>
          <cell r="APD285">
            <v>103.5</v>
          </cell>
          <cell r="APE285">
            <v>103.5</v>
          </cell>
          <cell r="APF285">
            <v>104</v>
          </cell>
          <cell r="APG285">
            <v>104.25</v>
          </cell>
          <cell r="APH285">
            <v>104.5</v>
          </cell>
          <cell r="API285">
            <v>101.5</v>
          </cell>
          <cell r="APJ285">
            <v>103</v>
          </cell>
          <cell r="APK285">
            <v>103</v>
          </cell>
          <cell r="APL285">
            <v>103</v>
          </cell>
          <cell r="APM285">
            <v>102</v>
          </cell>
          <cell r="APN285">
            <v>103.25</v>
          </cell>
          <cell r="APO285">
            <v>106.5</v>
          </cell>
          <cell r="APP285">
            <v>106.5</v>
          </cell>
          <cell r="APQ285">
            <v>105</v>
          </cell>
          <cell r="APR285">
            <v>105</v>
          </cell>
          <cell r="APS285">
            <v>105</v>
          </cell>
          <cell r="APT285">
            <v>105</v>
          </cell>
          <cell r="APU285">
            <v>104</v>
          </cell>
          <cell r="APV285">
            <v>105.5</v>
          </cell>
          <cell r="APW285">
            <v>107.25</v>
          </cell>
          <cell r="APX285">
            <v>107.25</v>
          </cell>
          <cell r="APY285">
            <v>107.25</v>
          </cell>
          <cell r="APZ285">
            <v>107.25</v>
          </cell>
          <cell r="AQA285">
            <v>106.875</v>
          </cell>
          <cell r="AQB285">
            <v>105.625</v>
          </cell>
          <cell r="AQC285">
            <v>105.75</v>
          </cell>
          <cell r="AQD285">
            <v>106.125</v>
          </cell>
          <cell r="AQE285">
            <v>104.5</v>
          </cell>
          <cell r="AQF285">
            <v>104.5</v>
          </cell>
          <cell r="AQG285">
            <v>104.5</v>
          </cell>
          <cell r="AQH285">
            <v>105</v>
          </cell>
          <cell r="AQI285">
            <v>107.875</v>
          </cell>
          <cell r="AQJ285">
            <v>106</v>
          </cell>
          <cell r="AQK285">
            <v>105</v>
          </cell>
          <cell r="AQL285">
            <v>105.125</v>
          </cell>
          <cell r="AQM285">
            <v>105.125</v>
          </cell>
          <cell r="AQN285">
            <v>105.125</v>
          </cell>
          <cell r="AQO285">
            <v>104.75</v>
          </cell>
          <cell r="AQP285">
            <v>103.5</v>
          </cell>
          <cell r="AQQ285">
            <v>104.875</v>
          </cell>
          <cell r="AQR285">
            <v>105.125</v>
          </cell>
          <cell r="AQS285">
            <v>105.75</v>
          </cell>
          <cell r="AQT285">
            <v>105.75</v>
          </cell>
          <cell r="AQU285">
            <v>105.75</v>
          </cell>
          <cell r="AQV285">
            <v>104.875</v>
          </cell>
          <cell r="AQW285">
            <v>103</v>
          </cell>
          <cell r="AQX285">
            <v>103.125</v>
          </cell>
          <cell r="AQY285">
            <v>103.875</v>
          </cell>
          <cell r="AQZ285">
            <v>103.625</v>
          </cell>
          <cell r="ARA285">
            <v>103.625</v>
          </cell>
          <cell r="ARB285">
            <v>103.625</v>
          </cell>
          <cell r="ARC285">
            <v>103.625</v>
          </cell>
          <cell r="ARD285">
            <v>103.5</v>
          </cell>
          <cell r="ARE285">
            <v>104.75</v>
          </cell>
          <cell r="ARF285">
            <v>104.25</v>
          </cell>
          <cell r="ARG285">
            <v>104.375</v>
          </cell>
          <cell r="ARH285">
            <v>104.375</v>
          </cell>
          <cell r="ARI285">
            <v>104.375</v>
          </cell>
          <cell r="ARJ285">
            <v>103.75</v>
          </cell>
          <cell r="ARK285">
            <v>103</v>
          </cell>
          <cell r="ARL285">
            <v>104.5</v>
          </cell>
          <cell r="ARM285">
            <v>104.75</v>
          </cell>
          <cell r="ARN285">
            <v>104.5</v>
          </cell>
          <cell r="ARO285">
            <v>104.5</v>
          </cell>
          <cell r="ARP285">
            <v>104.5</v>
          </cell>
          <cell r="ARQ285">
            <v>104.75</v>
          </cell>
          <cell r="ARR285">
            <v>104</v>
          </cell>
          <cell r="ARS285">
            <v>103.25</v>
          </cell>
          <cell r="ART285">
            <v>102</v>
          </cell>
          <cell r="ARU285">
            <v>100.75</v>
          </cell>
          <cell r="ARV285">
            <v>100.75</v>
          </cell>
          <cell r="ARW285">
            <v>100.75</v>
          </cell>
          <cell r="ARX285">
            <v>100.75</v>
          </cell>
          <cell r="ARY285">
            <v>98.375</v>
          </cell>
          <cell r="ARZ285">
            <v>99.5</v>
          </cell>
          <cell r="ASA285">
            <v>98.5</v>
          </cell>
          <cell r="ASB285">
            <v>97</v>
          </cell>
          <cell r="ASC285">
            <v>97</v>
          </cell>
          <cell r="ASD285">
            <v>97</v>
          </cell>
          <cell r="ASE285">
            <v>98.75</v>
          </cell>
          <cell r="ASF285">
            <v>97.875</v>
          </cell>
          <cell r="ASG285">
            <v>97</v>
          </cell>
          <cell r="ASH285">
            <v>96.875</v>
          </cell>
          <cell r="ASI285">
            <v>97.75</v>
          </cell>
          <cell r="ASJ285">
            <v>97.75</v>
          </cell>
          <cell r="ASK285">
            <v>97.75</v>
          </cell>
          <cell r="ASL285">
            <v>98.875</v>
          </cell>
          <cell r="ASM285">
            <v>100.25</v>
          </cell>
          <cell r="ASN285">
            <v>101.75</v>
          </cell>
          <cell r="ASO285">
            <v>101.625</v>
          </cell>
          <cell r="ASP285">
            <v>99.5</v>
          </cell>
          <cell r="ASQ285">
            <v>99.5</v>
          </cell>
          <cell r="ASR285">
            <v>99.5</v>
          </cell>
          <cell r="ASS285">
            <v>100.25</v>
          </cell>
          <cell r="AST285">
            <v>101</v>
          </cell>
          <cell r="ASU285">
            <v>101</v>
          </cell>
          <cell r="ASV285">
            <v>101</v>
          </cell>
          <cell r="ASW285">
            <v>101.625</v>
          </cell>
          <cell r="ASX285">
            <v>101.625</v>
          </cell>
          <cell r="ASY285">
            <v>101.625</v>
          </cell>
          <cell r="ASZ285">
            <v>101.25</v>
          </cell>
          <cell r="ATA285">
            <v>100.5</v>
          </cell>
          <cell r="ATB285">
            <v>103.25</v>
          </cell>
          <cell r="ATC285">
            <v>102</v>
          </cell>
          <cell r="ATD285">
            <v>104.75</v>
          </cell>
          <cell r="ATE285">
            <v>104.75</v>
          </cell>
          <cell r="ATF285">
            <v>104.75</v>
          </cell>
          <cell r="ATG285">
            <v>104.75</v>
          </cell>
          <cell r="ATH285">
            <v>104.75</v>
          </cell>
          <cell r="ATI285">
            <v>105</v>
          </cell>
          <cell r="ATJ285">
            <v>102.875</v>
          </cell>
          <cell r="ATK285">
            <v>102.875</v>
          </cell>
          <cell r="ATL285">
            <v>102.875</v>
          </cell>
          <cell r="ATM285">
            <v>102.875</v>
          </cell>
          <cell r="ATN285">
            <v>102.625</v>
          </cell>
          <cell r="ATO285">
            <v>104.5</v>
          </cell>
          <cell r="ATP285">
            <v>103.5</v>
          </cell>
          <cell r="ATQ285">
            <v>103.625</v>
          </cell>
          <cell r="ATR285">
            <v>102.75</v>
          </cell>
          <cell r="ATS285">
            <v>102.75</v>
          </cell>
          <cell r="ATT285">
            <v>102.75</v>
          </cell>
          <cell r="ATU285">
            <v>102.25</v>
          </cell>
          <cell r="ATV285">
            <v>102.75</v>
          </cell>
          <cell r="ATW285">
            <v>102.375</v>
          </cell>
          <cell r="ATX285">
            <v>101.5</v>
          </cell>
          <cell r="ATY285">
            <v>103</v>
          </cell>
          <cell r="ATZ285">
            <v>103</v>
          </cell>
          <cell r="AUA285">
            <v>103</v>
          </cell>
          <cell r="AUB285">
            <v>102.25</v>
          </cell>
          <cell r="AUC285">
            <v>101.5</v>
          </cell>
          <cell r="AUD285">
            <v>100.75</v>
          </cell>
          <cell r="AUE285">
            <v>99.5</v>
          </cell>
          <cell r="AUF285">
            <v>99.5</v>
          </cell>
          <cell r="AUG285">
            <v>99.5</v>
          </cell>
          <cell r="AUH285">
            <v>99.5</v>
          </cell>
          <cell r="AUI285">
            <v>100</v>
          </cell>
          <cell r="AUJ285">
            <v>101</v>
          </cell>
          <cell r="AUK285">
            <v>99.625</v>
          </cell>
          <cell r="AUL285">
            <v>100</v>
          </cell>
          <cell r="AUM285">
            <v>100.25</v>
          </cell>
          <cell r="AUN285">
            <v>100.25</v>
          </cell>
          <cell r="AUO285">
            <v>100.25</v>
          </cell>
          <cell r="AUP285">
            <v>99.875</v>
          </cell>
          <cell r="AUQ285">
            <v>100.75</v>
          </cell>
          <cell r="AUR285">
            <v>100</v>
          </cell>
          <cell r="AUS285">
            <v>99.25</v>
          </cell>
          <cell r="AUT285">
            <v>97.75</v>
          </cell>
          <cell r="AUU285">
            <v>97.75</v>
          </cell>
          <cell r="AUV285">
            <v>97.75</v>
          </cell>
          <cell r="AUW285">
            <v>97.75</v>
          </cell>
          <cell r="AUX285">
            <v>98.5</v>
          </cell>
          <cell r="AUY285">
            <v>99.125</v>
          </cell>
          <cell r="AUZ285">
            <v>99.375</v>
          </cell>
          <cell r="AVA285">
            <v>99</v>
          </cell>
          <cell r="AVB285">
            <v>99</v>
          </cell>
          <cell r="AVC285">
            <v>99</v>
          </cell>
          <cell r="AVD285">
            <v>100.5</v>
          </cell>
          <cell r="AVE285">
            <v>99</v>
          </cell>
          <cell r="AVF285">
            <v>98.5</v>
          </cell>
          <cell r="AVG285">
            <v>98</v>
          </cell>
          <cell r="AVH285">
            <v>97.5</v>
          </cell>
          <cell r="AVI285">
            <v>97.5</v>
          </cell>
          <cell r="AVJ285">
            <v>97.5</v>
          </cell>
          <cell r="AVK285">
            <v>98.5</v>
          </cell>
          <cell r="AVL285">
            <v>98.75</v>
          </cell>
          <cell r="AVM285">
            <v>99</v>
          </cell>
          <cell r="AVN285">
            <v>99.75</v>
          </cell>
          <cell r="AVO285">
            <v>99.75</v>
          </cell>
          <cell r="AVP285">
            <v>99.75</v>
          </cell>
          <cell r="AVQ285">
            <v>99.75</v>
          </cell>
          <cell r="AVR285">
            <v>99.75</v>
          </cell>
          <cell r="AVS285">
            <v>99</v>
          </cell>
          <cell r="AVT285">
            <v>99.875</v>
          </cell>
          <cell r="AVU285">
            <v>100.25</v>
          </cell>
          <cell r="AVV285">
            <v>100.5</v>
          </cell>
          <cell r="AVW285">
            <v>100.5</v>
          </cell>
          <cell r="AVX285">
            <v>100.5</v>
          </cell>
          <cell r="AVY285">
            <v>100</v>
          </cell>
          <cell r="AVZ285">
            <v>99.75</v>
          </cell>
          <cell r="AWA285">
            <v>99.125</v>
          </cell>
          <cell r="AWB285">
            <v>98.5</v>
          </cell>
          <cell r="AWC285">
            <v>101</v>
          </cell>
          <cell r="AWD285">
            <v>101</v>
          </cell>
          <cell r="AWE285">
            <v>101</v>
          </cell>
          <cell r="AWF285">
            <v>100.5</v>
          </cell>
          <cell r="AWG285">
            <v>100.5</v>
          </cell>
          <cell r="AWH285">
            <v>100.5</v>
          </cell>
          <cell r="AWI285">
            <v>101.5</v>
          </cell>
          <cell r="AWJ285">
            <v>100.75</v>
          </cell>
          <cell r="AWK285">
            <v>100.75</v>
          </cell>
          <cell r="AWL285">
            <v>100.75</v>
          </cell>
          <cell r="AWM285">
            <v>100</v>
          </cell>
          <cell r="AWN285">
            <v>101</v>
          </cell>
          <cell r="AWO285">
            <v>100.5</v>
          </cell>
          <cell r="AWP285">
            <v>99</v>
          </cell>
          <cell r="AWQ285">
            <v>97.75</v>
          </cell>
          <cell r="AWR285">
            <v>97.75</v>
          </cell>
          <cell r="AWS285">
            <v>97.75</v>
          </cell>
          <cell r="AWT285">
            <v>99</v>
          </cell>
          <cell r="AWU285">
            <v>97.5</v>
          </cell>
          <cell r="AWV285">
            <v>96</v>
          </cell>
          <cell r="AWW285">
            <v>97</v>
          </cell>
          <cell r="AWX285">
            <v>96</v>
          </cell>
          <cell r="AWY285">
            <v>96</v>
          </cell>
          <cell r="AWZ285">
            <v>96</v>
          </cell>
          <cell r="AXA285">
            <v>95</v>
          </cell>
          <cell r="AXB285">
            <v>97.125</v>
          </cell>
          <cell r="AXC285">
            <v>95.875</v>
          </cell>
          <cell r="AXD285">
            <v>96</v>
          </cell>
          <cell r="AXE285">
            <v>95.75</v>
          </cell>
          <cell r="AXF285">
            <v>95.75</v>
          </cell>
          <cell r="AXG285">
            <v>95.75</v>
          </cell>
          <cell r="AXH285">
            <v>95.75</v>
          </cell>
          <cell r="AXI285">
            <v>96</v>
          </cell>
          <cell r="AXJ285">
            <v>95.75</v>
          </cell>
          <cell r="AXK285">
            <v>95.5</v>
          </cell>
          <cell r="AXL285">
            <v>96.25</v>
          </cell>
          <cell r="AXM285">
            <v>96.25</v>
          </cell>
          <cell r="AXN285">
            <v>96.25</v>
          </cell>
          <cell r="AXO285">
            <v>95.75</v>
          </cell>
          <cell r="AXP285">
            <v>96.125</v>
          </cell>
          <cell r="AXQ285">
            <v>95.25</v>
          </cell>
          <cell r="AXR285">
            <v>96</v>
          </cell>
          <cell r="AXS285">
            <v>97.375</v>
          </cell>
          <cell r="AXT285">
            <v>97.375</v>
          </cell>
          <cell r="AXU285">
            <v>97.375</v>
          </cell>
          <cell r="AXV285">
            <v>96.875</v>
          </cell>
          <cell r="AXW285">
            <v>97</v>
          </cell>
          <cell r="AXX285">
            <v>97</v>
          </cell>
          <cell r="AXY285">
            <v>95.5</v>
          </cell>
          <cell r="AXZ285">
            <v>96</v>
          </cell>
          <cell r="AYA285">
            <v>96</v>
          </cell>
          <cell r="AYB285">
            <v>96</v>
          </cell>
          <cell r="AYC285">
            <v>95.25</v>
          </cell>
          <cell r="AYD285">
            <v>95</v>
          </cell>
          <cell r="AYE285">
            <v>95.125</v>
          </cell>
          <cell r="AYF285">
            <v>94.5</v>
          </cell>
          <cell r="AYG285">
            <v>94</v>
          </cell>
          <cell r="AYH285">
            <v>94</v>
          </cell>
          <cell r="AYI285">
            <v>94</v>
          </cell>
          <cell r="AYJ285">
            <v>93</v>
          </cell>
          <cell r="AYK285">
            <v>93.5</v>
          </cell>
          <cell r="AYL285">
            <v>92</v>
          </cell>
          <cell r="AYM285">
            <v>93.375</v>
          </cell>
          <cell r="AYN285">
            <v>93.5</v>
          </cell>
          <cell r="AYO285">
            <v>93.5</v>
          </cell>
          <cell r="AYP285">
            <v>93.5</v>
          </cell>
          <cell r="AYQ285">
            <v>94</v>
          </cell>
          <cell r="AYR285">
            <v>91.875</v>
          </cell>
          <cell r="AYS285">
            <v>91.625</v>
          </cell>
          <cell r="AYT285">
            <v>91.25</v>
          </cell>
          <cell r="AYU285">
            <v>92.25</v>
          </cell>
          <cell r="AYV285">
            <v>92.25</v>
          </cell>
          <cell r="AYW285">
            <v>92.25</v>
          </cell>
          <cell r="AYX285">
            <v>92.25</v>
          </cell>
          <cell r="AYY285">
            <v>90.75</v>
          </cell>
          <cell r="AYZ285">
            <v>90.75</v>
          </cell>
          <cell r="AZA285">
            <v>90.75</v>
          </cell>
          <cell r="AZB285">
            <v>90.75</v>
          </cell>
          <cell r="AZC285">
            <v>90.75</v>
          </cell>
          <cell r="AZD285">
            <v>90.75</v>
          </cell>
          <cell r="AZE285">
            <v>90.125</v>
          </cell>
          <cell r="AZF285">
            <v>89.125</v>
          </cell>
          <cell r="AZG285">
            <v>89.125</v>
          </cell>
          <cell r="AZH285">
            <v>89.125</v>
          </cell>
          <cell r="AZI285">
            <v>90</v>
          </cell>
          <cell r="AZJ285">
            <v>90</v>
          </cell>
          <cell r="AZK285">
            <v>90</v>
          </cell>
          <cell r="AZL285">
            <v>89</v>
          </cell>
          <cell r="AZM285">
            <v>91</v>
          </cell>
          <cell r="AZN285">
            <v>88</v>
          </cell>
          <cell r="AZO285">
            <v>88</v>
          </cell>
          <cell r="AZP285">
            <v>88.25</v>
          </cell>
          <cell r="AZQ285">
            <v>88.25</v>
          </cell>
          <cell r="AZR285">
            <v>88.25</v>
          </cell>
          <cell r="AZS285">
            <v>88</v>
          </cell>
          <cell r="AZT285">
            <v>89.5</v>
          </cell>
          <cell r="AZU285">
            <v>88.125</v>
          </cell>
          <cell r="AZV285">
            <v>87.5</v>
          </cell>
          <cell r="AZW285">
            <v>87</v>
          </cell>
          <cell r="AZX285">
            <v>87</v>
          </cell>
          <cell r="AZY285">
            <v>87</v>
          </cell>
          <cell r="AZZ285">
            <v>87</v>
          </cell>
          <cell r="BAA285">
            <v>85.5</v>
          </cell>
          <cell r="BAB285">
            <v>85.5</v>
          </cell>
          <cell r="BAC285">
            <v>85.75</v>
          </cell>
          <cell r="BAD285">
            <v>84.625</v>
          </cell>
          <cell r="BAE285">
            <v>84.625</v>
          </cell>
          <cell r="BAF285">
            <v>84.625</v>
          </cell>
          <cell r="BAG285">
            <v>84.125</v>
          </cell>
          <cell r="BAH285">
            <v>83.75</v>
          </cell>
          <cell r="BAI285">
            <v>83.5</v>
          </cell>
          <cell r="BAJ285">
            <v>83.75</v>
          </cell>
          <cell r="BAK285">
            <v>83.875</v>
          </cell>
          <cell r="BAL285">
            <v>83.875</v>
          </cell>
          <cell r="BAM285">
            <v>83.875</v>
          </cell>
          <cell r="BAN285">
            <v>83.875</v>
          </cell>
          <cell r="BAO285">
            <v>83.625</v>
          </cell>
          <cell r="BAP285">
            <v>84.25</v>
          </cell>
          <cell r="BAQ285">
            <v>84</v>
          </cell>
          <cell r="BAR285">
            <v>84</v>
          </cell>
          <cell r="BAS285">
            <v>84</v>
          </cell>
          <cell r="BAT285">
            <v>84</v>
          </cell>
          <cell r="BAU285">
            <v>84</v>
          </cell>
          <cell r="BAV285">
            <v>84.25</v>
          </cell>
          <cell r="BAW285">
            <v>84.25</v>
          </cell>
          <cell r="BAX285">
            <v>83.5</v>
          </cell>
          <cell r="BAY285">
            <v>84</v>
          </cell>
          <cell r="BAZ285">
            <v>84</v>
          </cell>
          <cell r="BBA285">
            <v>84</v>
          </cell>
          <cell r="BBB285">
            <v>84</v>
          </cell>
          <cell r="BBC285">
            <v>84.5</v>
          </cell>
          <cell r="BBD285">
            <v>84</v>
          </cell>
          <cell r="BBE285">
            <v>84.75</v>
          </cell>
          <cell r="BBF285">
            <v>85.25</v>
          </cell>
          <cell r="BBG285">
            <v>85.25</v>
          </cell>
          <cell r="BBH285">
            <v>85.25</v>
          </cell>
          <cell r="BBI285">
            <v>86</v>
          </cell>
          <cell r="BBJ285">
            <v>85.75</v>
          </cell>
          <cell r="BBK285">
            <v>85.5</v>
          </cell>
          <cell r="BBL285">
            <v>85.25</v>
          </cell>
          <cell r="BBM285">
            <v>86</v>
          </cell>
          <cell r="BBN285">
            <v>86</v>
          </cell>
          <cell r="BBO285">
            <v>86</v>
          </cell>
          <cell r="BBP285">
            <v>84.5</v>
          </cell>
          <cell r="BBQ285">
            <v>85.625</v>
          </cell>
          <cell r="BBR285">
            <v>85.25</v>
          </cell>
          <cell r="BBS285">
            <v>85.5</v>
          </cell>
          <cell r="BBT285">
            <v>87</v>
          </cell>
          <cell r="BBU285">
            <v>87</v>
          </cell>
          <cell r="BBV285">
            <v>87</v>
          </cell>
          <cell r="BBW285">
            <v>86.75</v>
          </cell>
          <cell r="BBX285">
            <v>87</v>
          </cell>
          <cell r="BBY285">
            <v>86.625</v>
          </cell>
          <cell r="BBZ285">
            <v>85.875</v>
          </cell>
          <cell r="BCA285">
            <v>85.5</v>
          </cell>
          <cell r="BCB285">
            <v>85.5</v>
          </cell>
          <cell r="BCC285">
            <v>85.5</v>
          </cell>
          <cell r="BCD285">
            <v>84.5</v>
          </cell>
          <cell r="BCE285">
            <v>84.75</v>
          </cell>
          <cell r="BCF285">
            <v>86.75</v>
          </cell>
          <cell r="BCG285">
            <v>86.75</v>
          </cell>
          <cell r="BCH285">
            <v>86.125</v>
          </cell>
          <cell r="BCI285">
            <v>86.125</v>
          </cell>
          <cell r="BCJ285">
            <v>86.125</v>
          </cell>
          <cell r="BCK285">
            <v>85.75</v>
          </cell>
          <cell r="BCL285">
            <v>85.25</v>
          </cell>
          <cell r="BCM285">
            <v>85.375</v>
          </cell>
          <cell r="BCN285">
            <v>85.25</v>
          </cell>
          <cell r="BCO285">
            <v>85.5</v>
          </cell>
          <cell r="BCP285">
            <v>85.5</v>
          </cell>
          <cell r="BCQ285">
            <v>85.5</v>
          </cell>
          <cell r="BCR285">
            <v>85.375</v>
          </cell>
          <cell r="BCS285">
            <v>85.25</v>
          </cell>
          <cell r="BCT285">
            <v>85.5</v>
          </cell>
          <cell r="BCU285">
            <v>85.5</v>
          </cell>
          <cell r="BCV285">
            <v>86</v>
          </cell>
          <cell r="BCW285">
            <v>86</v>
          </cell>
          <cell r="BCX285">
            <v>86</v>
          </cell>
          <cell r="BCY285">
            <v>86</v>
          </cell>
          <cell r="BCZ285">
            <v>86.5</v>
          </cell>
          <cell r="BDA285">
            <v>86</v>
          </cell>
          <cell r="BDB285">
            <v>84.875</v>
          </cell>
          <cell r="BDC285">
            <v>84.25</v>
          </cell>
          <cell r="BDD285">
            <v>84.25</v>
          </cell>
          <cell r="BDE285">
            <v>84.25</v>
          </cell>
          <cell r="BDF285">
            <v>82.875</v>
          </cell>
          <cell r="BDG285">
            <v>83</v>
          </cell>
          <cell r="BDH285">
            <v>82.5</v>
          </cell>
          <cell r="BDI285">
            <v>81.25</v>
          </cell>
          <cell r="BDJ285">
            <v>79.75</v>
          </cell>
          <cell r="BDK285">
            <v>79.75</v>
          </cell>
          <cell r="BDL285">
            <v>79.75</v>
          </cell>
          <cell r="BDM285">
            <v>81.5</v>
          </cell>
          <cell r="BDN285">
            <v>79</v>
          </cell>
          <cell r="BDO285">
            <v>82</v>
          </cell>
          <cell r="BDP285">
            <v>82.5</v>
          </cell>
          <cell r="BDQ285">
            <v>81.25</v>
          </cell>
          <cell r="BDR285">
            <v>81.25</v>
          </cell>
          <cell r="BDS285">
            <v>81.25</v>
          </cell>
          <cell r="BDT285">
            <v>80.5</v>
          </cell>
          <cell r="BDU285">
            <v>80.5</v>
          </cell>
          <cell r="BDV285">
            <v>80.5</v>
          </cell>
          <cell r="BDW285">
            <v>82.25</v>
          </cell>
          <cell r="BDX285">
            <v>82.25</v>
          </cell>
          <cell r="BDY285">
            <v>82.25</v>
          </cell>
          <cell r="BDZ285">
            <v>82.25</v>
          </cell>
          <cell r="BEA285">
            <v>82.25</v>
          </cell>
          <cell r="BEB285">
            <v>81.5</v>
          </cell>
          <cell r="BEC285">
            <v>83.25</v>
          </cell>
          <cell r="BED285">
            <v>83.5</v>
          </cell>
          <cell r="BEE285">
            <v>82.75</v>
          </cell>
          <cell r="BEF285">
            <v>82.75</v>
          </cell>
          <cell r="BEG285">
            <v>82.75</v>
          </cell>
          <cell r="BEH285">
            <v>82.25</v>
          </cell>
          <cell r="BEI285">
            <v>83.5</v>
          </cell>
          <cell r="BEJ285">
            <v>82.75</v>
          </cell>
          <cell r="BEK285">
            <v>82</v>
          </cell>
          <cell r="BEL285">
            <v>81.5</v>
          </cell>
          <cell r="BEM285">
            <v>81.5</v>
          </cell>
        </row>
        <row r="286">
          <cell r="E286" t="str">
            <v>BEE</v>
          </cell>
          <cell r="F286" t="str">
            <v>BARING EMERGING EUROPE PLC</v>
          </cell>
          <cell r="H286" t="str">
            <v>BEE LN Equity</v>
          </cell>
          <cell r="I286" t="str">
            <v>BEE LN Equity</v>
          </cell>
          <cell r="J286" t="str">
            <v>USDGBP Curncy</v>
          </cell>
          <cell r="K286" t="str">
            <v>USDGBP Curncy</v>
          </cell>
          <cell r="L286" t="str">
            <v>USDGBP Curncy</v>
          </cell>
          <cell r="M286" t="str">
            <v>Security</v>
          </cell>
          <cell r="N286" t="str">
            <v>n</v>
          </cell>
          <cell r="O286">
            <v>0.01</v>
          </cell>
          <cell r="T286">
            <v>606</v>
          </cell>
          <cell r="U286">
            <v>605</v>
          </cell>
          <cell r="V286">
            <v>609.5</v>
          </cell>
          <cell r="W286">
            <v>606</v>
          </cell>
          <cell r="X286">
            <v>688.68</v>
          </cell>
          <cell r="Y286">
            <v>42592</v>
          </cell>
          <cell r="Z286">
            <v>606</v>
          </cell>
          <cell r="AA286">
            <v>42592</v>
          </cell>
          <cell r="AB286">
            <v>606</v>
          </cell>
          <cell r="AC286">
            <v>42592</v>
          </cell>
          <cell r="AD286">
            <v>1</v>
          </cell>
          <cell r="AE286">
            <v>1</v>
          </cell>
          <cell r="AF286">
            <v>1</v>
          </cell>
          <cell r="AG286" t="e">
            <v>#VALUE!</v>
          </cell>
          <cell r="AH286">
            <v>606</v>
          </cell>
          <cell r="AI286">
            <v>606</v>
          </cell>
          <cell r="AJ286">
            <v>597.5</v>
          </cell>
          <cell r="AK286">
            <v>585</v>
          </cell>
          <cell r="AL286">
            <v>583.5</v>
          </cell>
          <cell r="AM286">
            <v>583.5</v>
          </cell>
          <cell r="AN286">
            <v>583.5</v>
          </cell>
          <cell r="AO286">
            <v>580</v>
          </cell>
          <cell r="AP286">
            <v>578</v>
          </cell>
          <cell r="AQ286">
            <v>574.75</v>
          </cell>
          <cell r="AR286">
            <v>578.25</v>
          </cell>
          <cell r="AS286">
            <v>577</v>
          </cell>
          <cell r="AT286">
            <v>577</v>
          </cell>
          <cell r="AU286">
            <v>577</v>
          </cell>
          <cell r="AV286">
            <v>574</v>
          </cell>
          <cell r="AW286">
            <v>574</v>
          </cell>
          <cell r="AX286">
            <v>574.75</v>
          </cell>
          <cell r="AY286">
            <v>580</v>
          </cell>
          <cell r="AZ286">
            <v>580.5</v>
          </cell>
          <cell r="BA286">
            <v>580.5</v>
          </cell>
          <cell r="BB286">
            <v>580.5</v>
          </cell>
          <cell r="BC286">
            <v>574</v>
          </cell>
          <cell r="BD286">
            <v>567.5</v>
          </cell>
          <cell r="BE286">
            <v>571.5</v>
          </cell>
          <cell r="BF286">
            <v>565.5</v>
          </cell>
          <cell r="BG286">
            <v>565.5</v>
          </cell>
          <cell r="BH286">
            <v>565.5</v>
          </cell>
          <cell r="BI286">
            <v>565.5</v>
          </cell>
          <cell r="BJ286">
            <v>569.5</v>
          </cell>
          <cell r="BK286">
            <v>557</v>
          </cell>
          <cell r="BL286">
            <v>566.25</v>
          </cell>
          <cell r="BM286">
            <v>575</v>
          </cell>
          <cell r="BN286">
            <v>556</v>
          </cell>
          <cell r="BO286">
            <v>556</v>
          </cell>
          <cell r="BP286">
            <v>556</v>
          </cell>
          <cell r="BQ286">
            <v>555.5</v>
          </cell>
          <cell r="BR286">
            <v>550</v>
          </cell>
          <cell r="BS286">
            <v>551</v>
          </cell>
          <cell r="BT286">
            <v>551.5</v>
          </cell>
          <cell r="BU286">
            <v>555</v>
          </cell>
          <cell r="BV286">
            <v>555</v>
          </cell>
          <cell r="BW286">
            <v>555</v>
          </cell>
          <cell r="BX286">
            <v>550</v>
          </cell>
          <cell r="BY286">
            <v>544</v>
          </cell>
          <cell r="BZ286">
            <v>538</v>
          </cell>
          <cell r="CA286">
            <v>535</v>
          </cell>
          <cell r="CB286">
            <v>528</v>
          </cell>
          <cell r="CC286">
            <v>528</v>
          </cell>
          <cell r="CD286">
            <v>528</v>
          </cell>
          <cell r="CE286">
            <v>517</v>
          </cell>
          <cell r="CF286">
            <v>517</v>
          </cell>
          <cell r="CG286">
            <v>517</v>
          </cell>
          <cell r="CH286">
            <v>511.25</v>
          </cell>
          <cell r="CI286">
            <v>504.5</v>
          </cell>
          <cell r="CJ286">
            <v>504.5</v>
          </cell>
          <cell r="CK286">
            <v>504.5</v>
          </cell>
          <cell r="CL286">
            <v>500</v>
          </cell>
          <cell r="CM286">
            <v>511</v>
          </cell>
          <cell r="CN286">
            <v>505</v>
          </cell>
          <cell r="CO286">
            <v>511</v>
          </cell>
          <cell r="CP286">
            <v>517.75</v>
          </cell>
          <cell r="CQ286">
            <v>517.75</v>
          </cell>
          <cell r="CR286">
            <v>517.75</v>
          </cell>
          <cell r="CS286">
            <v>519.75</v>
          </cell>
          <cell r="CT286">
            <v>525</v>
          </cell>
          <cell r="CU286">
            <v>511</v>
          </cell>
          <cell r="CV286">
            <v>507</v>
          </cell>
          <cell r="CW286">
            <v>499.5</v>
          </cell>
          <cell r="CX286">
            <v>499.5</v>
          </cell>
          <cell r="CY286">
            <v>499.5</v>
          </cell>
          <cell r="CZ286">
            <v>510</v>
          </cell>
          <cell r="DA286">
            <v>500</v>
          </cell>
          <cell r="DB286">
            <v>510</v>
          </cell>
          <cell r="DC286">
            <v>501</v>
          </cell>
          <cell r="DD286">
            <v>501</v>
          </cell>
          <cell r="DE286">
            <v>501</v>
          </cell>
          <cell r="DF286">
            <v>501</v>
          </cell>
          <cell r="DG286">
            <v>503.5</v>
          </cell>
          <cell r="DH286">
            <v>498</v>
          </cell>
          <cell r="DI286">
            <v>500.375</v>
          </cell>
          <cell r="DJ286">
            <v>498</v>
          </cell>
          <cell r="DK286">
            <v>511</v>
          </cell>
          <cell r="DL286">
            <v>511</v>
          </cell>
          <cell r="DM286">
            <v>511</v>
          </cell>
          <cell r="DN286">
            <v>495</v>
          </cell>
          <cell r="DO286">
            <v>502</v>
          </cell>
          <cell r="DP286">
            <v>509.75</v>
          </cell>
          <cell r="DQ286">
            <v>522.5</v>
          </cell>
          <cell r="DR286">
            <v>508</v>
          </cell>
          <cell r="DS286">
            <v>508</v>
          </cell>
          <cell r="DT286">
            <v>508</v>
          </cell>
          <cell r="DU286">
            <v>508.75</v>
          </cell>
          <cell r="DV286">
            <v>515</v>
          </cell>
          <cell r="DW286">
            <v>504.75</v>
          </cell>
          <cell r="DX286">
            <v>507.75</v>
          </cell>
          <cell r="DY286">
            <v>503</v>
          </cell>
          <cell r="DZ286">
            <v>503</v>
          </cell>
          <cell r="EA286">
            <v>503</v>
          </cell>
          <cell r="EB286">
            <v>512.5</v>
          </cell>
          <cell r="EC286">
            <v>509</v>
          </cell>
          <cell r="ED286">
            <v>515</v>
          </cell>
          <cell r="EE286">
            <v>532</v>
          </cell>
          <cell r="EF286">
            <v>532</v>
          </cell>
          <cell r="EG286">
            <v>532</v>
          </cell>
          <cell r="EH286">
            <v>532</v>
          </cell>
          <cell r="EI286">
            <v>527</v>
          </cell>
          <cell r="EJ286">
            <v>525</v>
          </cell>
          <cell r="EK286">
            <v>538.5</v>
          </cell>
          <cell r="EL286">
            <v>529</v>
          </cell>
          <cell r="EM286">
            <v>533.5</v>
          </cell>
          <cell r="EN286">
            <v>533.5</v>
          </cell>
          <cell r="EO286">
            <v>533.5</v>
          </cell>
          <cell r="EP286">
            <v>545</v>
          </cell>
          <cell r="EQ286">
            <v>529</v>
          </cell>
          <cell r="ER286">
            <v>528.5</v>
          </cell>
          <cell r="ES286">
            <v>524.5</v>
          </cell>
          <cell r="ET286">
            <v>525.5</v>
          </cell>
          <cell r="EU286">
            <v>525.5</v>
          </cell>
          <cell r="EV286">
            <v>525.5</v>
          </cell>
          <cell r="EW286">
            <v>529.25</v>
          </cell>
          <cell r="EX286">
            <v>527</v>
          </cell>
          <cell r="EY286">
            <v>518.75</v>
          </cell>
          <cell r="EZ286">
            <v>518</v>
          </cell>
          <cell r="FA286">
            <v>520</v>
          </cell>
          <cell r="FB286">
            <v>520</v>
          </cell>
          <cell r="FC286">
            <v>520</v>
          </cell>
          <cell r="FD286">
            <v>515.25</v>
          </cell>
          <cell r="FE286">
            <v>505.5</v>
          </cell>
          <cell r="FF286">
            <v>507</v>
          </cell>
          <cell r="FG286">
            <v>519</v>
          </cell>
          <cell r="FH286">
            <v>524</v>
          </cell>
          <cell r="FI286">
            <v>524</v>
          </cell>
          <cell r="FJ286">
            <v>524</v>
          </cell>
          <cell r="FK286">
            <v>520</v>
          </cell>
          <cell r="FL286">
            <v>515</v>
          </cell>
          <cell r="FM286">
            <v>498.25</v>
          </cell>
          <cell r="FN286">
            <v>495</v>
          </cell>
          <cell r="FO286">
            <v>495</v>
          </cell>
          <cell r="FP286">
            <v>495</v>
          </cell>
          <cell r="FQ286">
            <v>495</v>
          </cell>
          <cell r="FR286">
            <v>495</v>
          </cell>
          <cell r="FS286">
            <v>503.5</v>
          </cell>
          <cell r="FT286">
            <v>505</v>
          </cell>
          <cell r="FU286">
            <v>504.25</v>
          </cell>
          <cell r="FV286">
            <v>495</v>
          </cell>
          <cell r="FW286">
            <v>495</v>
          </cell>
          <cell r="FX286">
            <v>495</v>
          </cell>
          <cell r="FY286">
            <v>490</v>
          </cell>
          <cell r="FZ286">
            <v>490</v>
          </cell>
          <cell r="GA286">
            <v>487.25</v>
          </cell>
          <cell r="GB286">
            <v>492</v>
          </cell>
          <cell r="GC286">
            <v>496</v>
          </cell>
          <cell r="GD286">
            <v>496</v>
          </cell>
          <cell r="GE286">
            <v>496</v>
          </cell>
          <cell r="GF286">
            <v>475</v>
          </cell>
          <cell r="GG286">
            <v>490</v>
          </cell>
          <cell r="GH286">
            <v>480</v>
          </cell>
          <cell r="GI286">
            <v>491.5</v>
          </cell>
          <cell r="GJ286">
            <v>482</v>
          </cell>
          <cell r="GK286">
            <v>482</v>
          </cell>
          <cell r="GL286">
            <v>482</v>
          </cell>
          <cell r="GM286">
            <v>492.5</v>
          </cell>
          <cell r="GN286">
            <v>485</v>
          </cell>
          <cell r="GO286">
            <v>477</v>
          </cell>
          <cell r="GP286">
            <v>470</v>
          </cell>
          <cell r="GQ286">
            <v>470</v>
          </cell>
          <cell r="GR286">
            <v>470</v>
          </cell>
          <cell r="GS286">
            <v>470</v>
          </cell>
          <cell r="GT286">
            <v>460</v>
          </cell>
          <cell r="GU286">
            <v>448.75</v>
          </cell>
          <cell r="GV286">
            <v>460</v>
          </cell>
          <cell r="GW286">
            <v>455</v>
          </cell>
          <cell r="GX286">
            <v>440</v>
          </cell>
          <cell r="GY286">
            <v>440</v>
          </cell>
          <cell r="GZ286">
            <v>440</v>
          </cell>
          <cell r="HA286">
            <v>434</v>
          </cell>
          <cell r="HB286">
            <v>447.5</v>
          </cell>
          <cell r="HC286">
            <v>430.5</v>
          </cell>
          <cell r="HD286">
            <v>429.75</v>
          </cell>
          <cell r="HE286">
            <v>431</v>
          </cell>
          <cell r="HF286">
            <v>431</v>
          </cell>
          <cell r="HG286">
            <v>431</v>
          </cell>
          <cell r="HH286">
            <v>415.875</v>
          </cell>
          <cell r="HI286">
            <v>425</v>
          </cell>
          <cell r="HJ286">
            <v>425.25</v>
          </cell>
          <cell r="HK286">
            <v>439.75</v>
          </cell>
          <cell r="HL286">
            <v>455</v>
          </cell>
          <cell r="HM286">
            <v>455</v>
          </cell>
          <cell r="HN286">
            <v>455</v>
          </cell>
          <cell r="HO286">
            <v>449.25</v>
          </cell>
          <cell r="HP286">
            <v>425.25</v>
          </cell>
          <cell r="HQ286">
            <v>436</v>
          </cell>
          <cell r="HR286">
            <v>448</v>
          </cell>
          <cell r="HS286">
            <v>442</v>
          </cell>
          <cell r="HT286">
            <v>442</v>
          </cell>
          <cell r="HU286">
            <v>442</v>
          </cell>
          <cell r="HV286">
            <v>435</v>
          </cell>
          <cell r="HW286">
            <v>423.75</v>
          </cell>
          <cell r="HX286">
            <v>410</v>
          </cell>
          <cell r="HY286">
            <v>413.625</v>
          </cell>
          <cell r="HZ286">
            <v>418.375</v>
          </cell>
          <cell r="IA286">
            <v>418.375</v>
          </cell>
          <cell r="IB286">
            <v>418.375</v>
          </cell>
          <cell r="IC286">
            <v>407</v>
          </cell>
          <cell r="ID286">
            <v>397.5</v>
          </cell>
          <cell r="IE286">
            <v>412.5</v>
          </cell>
          <cell r="IF286">
            <v>410.5</v>
          </cell>
          <cell r="IG286">
            <v>421.5</v>
          </cell>
          <cell r="IH286">
            <v>421.5</v>
          </cell>
          <cell r="II286">
            <v>421.5</v>
          </cell>
          <cell r="IJ286">
            <v>423</v>
          </cell>
          <cell r="IK286">
            <v>438.75</v>
          </cell>
          <cell r="IL286">
            <v>438.25</v>
          </cell>
          <cell r="IM286">
            <v>434.5</v>
          </cell>
          <cell r="IN286">
            <v>433.25</v>
          </cell>
          <cell r="IO286">
            <v>433.25</v>
          </cell>
          <cell r="IP286">
            <v>433.25</v>
          </cell>
          <cell r="IQ286">
            <v>440</v>
          </cell>
          <cell r="IR286">
            <v>440</v>
          </cell>
          <cell r="IS286">
            <v>449.5</v>
          </cell>
          <cell r="IT286">
            <v>451.5</v>
          </cell>
          <cell r="IU286">
            <v>457</v>
          </cell>
          <cell r="IV286">
            <v>457</v>
          </cell>
          <cell r="IW286">
            <v>457</v>
          </cell>
          <cell r="IX286">
            <v>457</v>
          </cell>
          <cell r="IY286">
            <v>460</v>
          </cell>
          <cell r="IZ286">
            <v>465.25</v>
          </cell>
          <cell r="JA286">
            <v>472.5</v>
          </cell>
          <cell r="JB286">
            <v>472.5</v>
          </cell>
          <cell r="JC286">
            <v>472.5</v>
          </cell>
          <cell r="JD286">
            <v>472.5</v>
          </cell>
          <cell r="JE286">
            <v>472.5</v>
          </cell>
          <cell r="JF286">
            <v>466.5</v>
          </cell>
          <cell r="JG286">
            <v>470</v>
          </cell>
          <cell r="JH286">
            <v>468.5</v>
          </cell>
          <cell r="JI286">
            <v>480.75</v>
          </cell>
          <cell r="JJ286">
            <v>480.75</v>
          </cell>
          <cell r="JK286">
            <v>480.75</v>
          </cell>
          <cell r="JL286">
            <v>467.5</v>
          </cell>
          <cell r="JM286">
            <v>461.5</v>
          </cell>
          <cell r="JN286">
            <v>453</v>
          </cell>
          <cell r="JO286">
            <v>450</v>
          </cell>
          <cell r="JP286">
            <v>450</v>
          </cell>
          <cell r="JQ286">
            <v>450</v>
          </cell>
          <cell r="JR286">
            <v>450</v>
          </cell>
          <cell r="JS286">
            <v>460.25</v>
          </cell>
          <cell r="JT286">
            <v>460</v>
          </cell>
          <cell r="JU286">
            <v>460</v>
          </cell>
          <cell r="JV286">
            <v>470.25</v>
          </cell>
          <cell r="JW286">
            <v>485.25</v>
          </cell>
          <cell r="JX286">
            <v>485.25</v>
          </cell>
          <cell r="JY286">
            <v>485.25</v>
          </cell>
          <cell r="JZ286">
            <v>496</v>
          </cell>
          <cell r="KA286">
            <v>511</v>
          </cell>
          <cell r="KB286">
            <v>514</v>
          </cell>
          <cell r="KC286">
            <v>515</v>
          </cell>
          <cell r="KD286">
            <v>519.5</v>
          </cell>
          <cell r="KE286">
            <v>519.5</v>
          </cell>
          <cell r="KF286">
            <v>519.5</v>
          </cell>
          <cell r="KG286">
            <v>525</v>
          </cell>
          <cell r="KH286">
            <v>535</v>
          </cell>
          <cell r="KI286">
            <v>530</v>
          </cell>
          <cell r="KJ286">
            <v>541</v>
          </cell>
          <cell r="KK286">
            <v>539.5</v>
          </cell>
          <cell r="KL286">
            <v>539.5</v>
          </cell>
          <cell r="KM286">
            <v>539.5</v>
          </cell>
          <cell r="KN286">
            <v>533.5</v>
          </cell>
          <cell r="KO286">
            <v>535</v>
          </cell>
          <cell r="KP286">
            <v>520</v>
          </cell>
          <cell r="KQ286">
            <v>504.5</v>
          </cell>
          <cell r="KR286">
            <v>516</v>
          </cell>
          <cell r="KS286">
            <v>516</v>
          </cell>
          <cell r="KT286">
            <v>516</v>
          </cell>
          <cell r="KU286">
            <v>518</v>
          </cell>
          <cell r="KV286">
            <v>523.5</v>
          </cell>
          <cell r="KW286">
            <v>525</v>
          </cell>
          <cell r="KX286">
            <v>524</v>
          </cell>
          <cell r="KY286">
            <v>528</v>
          </cell>
          <cell r="KZ286">
            <v>528</v>
          </cell>
          <cell r="LA286">
            <v>528</v>
          </cell>
          <cell r="LB286">
            <v>538</v>
          </cell>
          <cell r="LC286">
            <v>533</v>
          </cell>
          <cell r="LD286">
            <v>532</v>
          </cell>
          <cell r="LE286">
            <v>518</v>
          </cell>
          <cell r="LF286">
            <v>508</v>
          </cell>
          <cell r="LG286">
            <v>508</v>
          </cell>
          <cell r="LH286">
            <v>508</v>
          </cell>
          <cell r="LI286">
            <v>510</v>
          </cell>
          <cell r="LJ286">
            <v>515</v>
          </cell>
          <cell r="LK286">
            <v>517</v>
          </cell>
          <cell r="LL286">
            <v>522</v>
          </cell>
          <cell r="LM286">
            <v>524</v>
          </cell>
          <cell r="LN286">
            <v>524</v>
          </cell>
          <cell r="LO286">
            <v>524</v>
          </cell>
          <cell r="LP286">
            <v>522</v>
          </cell>
          <cell r="LQ286">
            <v>519.5</v>
          </cell>
          <cell r="LR286">
            <v>524</v>
          </cell>
          <cell r="LS286">
            <v>522</v>
          </cell>
          <cell r="LT286">
            <v>530</v>
          </cell>
          <cell r="LU286">
            <v>530</v>
          </cell>
          <cell r="LV286">
            <v>530</v>
          </cell>
          <cell r="LW286">
            <v>525</v>
          </cell>
          <cell r="LX286">
            <v>521</v>
          </cell>
          <cell r="LY286">
            <v>523</v>
          </cell>
          <cell r="LZ286">
            <v>525</v>
          </cell>
          <cell r="MA286">
            <v>522.5</v>
          </cell>
          <cell r="MB286">
            <v>522.5</v>
          </cell>
          <cell r="MC286">
            <v>522.5</v>
          </cell>
          <cell r="MD286">
            <v>512</v>
          </cell>
          <cell r="ME286">
            <v>502</v>
          </cell>
          <cell r="MF286">
            <v>496</v>
          </cell>
          <cell r="MG286">
            <v>494</v>
          </cell>
          <cell r="MH286">
            <v>485.5</v>
          </cell>
          <cell r="MI286">
            <v>485.5</v>
          </cell>
          <cell r="MJ286">
            <v>485.5</v>
          </cell>
          <cell r="MK286">
            <v>483</v>
          </cell>
          <cell r="ML286">
            <v>487</v>
          </cell>
          <cell r="MM286">
            <v>480.375</v>
          </cell>
          <cell r="MN286">
            <v>476.25</v>
          </cell>
          <cell r="MO286">
            <v>480.5</v>
          </cell>
          <cell r="MP286">
            <v>480.5</v>
          </cell>
          <cell r="MQ286">
            <v>480.5</v>
          </cell>
          <cell r="MR286">
            <v>472</v>
          </cell>
          <cell r="MS286">
            <v>478</v>
          </cell>
          <cell r="MT286">
            <v>475</v>
          </cell>
          <cell r="MU286">
            <v>484</v>
          </cell>
          <cell r="MV286">
            <v>489</v>
          </cell>
          <cell r="MW286">
            <v>489</v>
          </cell>
          <cell r="MX286">
            <v>489</v>
          </cell>
          <cell r="MY286">
            <v>486.5</v>
          </cell>
          <cell r="MZ286">
            <v>488</v>
          </cell>
          <cell r="NA286">
            <v>466.625</v>
          </cell>
          <cell r="NB286">
            <v>465</v>
          </cell>
          <cell r="NC286">
            <v>465</v>
          </cell>
          <cell r="ND286">
            <v>465</v>
          </cell>
          <cell r="NE286">
            <v>465</v>
          </cell>
          <cell r="NF286">
            <v>468</v>
          </cell>
          <cell r="NG286">
            <v>470</v>
          </cell>
          <cell r="NH286">
            <v>471</v>
          </cell>
          <cell r="NI286">
            <v>465.25</v>
          </cell>
          <cell r="NJ286">
            <v>475</v>
          </cell>
          <cell r="NK286">
            <v>475</v>
          </cell>
          <cell r="NL286">
            <v>475</v>
          </cell>
          <cell r="NM286">
            <v>487</v>
          </cell>
          <cell r="NN286">
            <v>474</v>
          </cell>
          <cell r="NO286">
            <v>470.25</v>
          </cell>
          <cell r="NP286">
            <v>481</v>
          </cell>
          <cell r="NQ286">
            <v>481</v>
          </cell>
          <cell r="NR286">
            <v>481</v>
          </cell>
          <cell r="NS286">
            <v>481</v>
          </cell>
          <cell r="NT286">
            <v>473</v>
          </cell>
          <cell r="NU286">
            <v>449</v>
          </cell>
          <cell r="NV286">
            <v>455</v>
          </cell>
          <cell r="NW286">
            <v>444</v>
          </cell>
          <cell r="NX286">
            <v>462</v>
          </cell>
          <cell r="NY286">
            <v>462</v>
          </cell>
          <cell r="NZ286">
            <v>462</v>
          </cell>
          <cell r="OA286">
            <v>475</v>
          </cell>
          <cell r="OB286">
            <v>473.25</v>
          </cell>
          <cell r="OC286">
            <v>479.25</v>
          </cell>
          <cell r="OD286">
            <v>491</v>
          </cell>
          <cell r="OE286">
            <v>491.5</v>
          </cell>
          <cell r="OF286">
            <v>491.5</v>
          </cell>
          <cell r="OG286">
            <v>491.5</v>
          </cell>
          <cell r="OH286">
            <v>490.5</v>
          </cell>
          <cell r="OI286">
            <v>498</v>
          </cell>
          <cell r="OJ286">
            <v>491.5</v>
          </cell>
          <cell r="OK286">
            <v>501.25</v>
          </cell>
          <cell r="OL286">
            <v>502</v>
          </cell>
          <cell r="OM286">
            <v>502</v>
          </cell>
          <cell r="ON286">
            <v>502</v>
          </cell>
          <cell r="OO286">
            <v>486</v>
          </cell>
          <cell r="OP286">
            <v>508</v>
          </cell>
          <cell r="OQ286">
            <v>508</v>
          </cell>
          <cell r="OR286">
            <v>505</v>
          </cell>
          <cell r="OS286">
            <v>500</v>
          </cell>
          <cell r="OT286">
            <v>500</v>
          </cell>
          <cell r="OU286">
            <v>500</v>
          </cell>
          <cell r="OV286">
            <v>496</v>
          </cell>
          <cell r="OW286">
            <v>498</v>
          </cell>
          <cell r="OX286">
            <v>493</v>
          </cell>
          <cell r="OY286">
            <v>512.5</v>
          </cell>
          <cell r="OZ286">
            <v>517.75</v>
          </cell>
          <cell r="PA286">
            <v>517.75</v>
          </cell>
          <cell r="PB286">
            <v>517.75</v>
          </cell>
          <cell r="PC286">
            <v>524.5</v>
          </cell>
          <cell r="PD286">
            <v>521</v>
          </cell>
          <cell r="PE286">
            <v>541</v>
          </cell>
          <cell r="PF286">
            <v>529</v>
          </cell>
          <cell r="PG286">
            <v>537.25</v>
          </cell>
          <cell r="PH286">
            <v>537.25</v>
          </cell>
          <cell r="PI286">
            <v>537.25</v>
          </cell>
          <cell r="PJ286">
            <v>537.25</v>
          </cell>
          <cell r="PK286">
            <v>535</v>
          </cell>
          <cell r="PL286">
            <v>530</v>
          </cell>
          <cell r="PM286">
            <v>515</v>
          </cell>
          <cell r="PN286">
            <v>512.5</v>
          </cell>
          <cell r="PO286">
            <v>512.5</v>
          </cell>
          <cell r="PP286">
            <v>512.5</v>
          </cell>
          <cell r="PQ286">
            <v>515</v>
          </cell>
          <cell r="PR286">
            <v>510</v>
          </cell>
          <cell r="PS286">
            <v>525</v>
          </cell>
          <cell r="PT286">
            <v>513</v>
          </cell>
          <cell r="PU286">
            <v>510</v>
          </cell>
          <cell r="PV286">
            <v>510</v>
          </cell>
          <cell r="PW286">
            <v>510</v>
          </cell>
          <cell r="PX286">
            <v>520</v>
          </cell>
          <cell r="PY286">
            <v>536</v>
          </cell>
          <cell r="PZ286">
            <v>535</v>
          </cell>
          <cell r="QA286">
            <v>527.75</v>
          </cell>
          <cell r="QB286">
            <v>539.5</v>
          </cell>
          <cell r="QC286">
            <v>539.5</v>
          </cell>
          <cell r="QD286">
            <v>539.5</v>
          </cell>
          <cell r="QE286">
            <v>519.5</v>
          </cell>
          <cell r="QF286">
            <v>543</v>
          </cell>
          <cell r="QG286">
            <v>525</v>
          </cell>
          <cell r="QH286">
            <v>534</v>
          </cell>
          <cell r="QI286">
            <v>530.5</v>
          </cell>
          <cell r="QJ286">
            <v>530.5</v>
          </cell>
          <cell r="QK286">
            <v>530.5</v>
          </cell>
          <cell r="QL286">
            <v>533.5</v>
          </cell>
          <cell r="QM286">
            <v>528.5</v>
          </cell>
          <cell r="QN286">
            <v>517</v>
          </cell>
          <cell r="QO286">
            <v>520</v>
          </cell>
          <cell r="QP286">
            <v>522.5</v>
          </cell>
          <cell r="QQ286">
            <v>522.5</v>
          </cell>
          <cell r="QR286">
            <v>522.5</v>
          </cell>
          <cell r="QS286">
            <v>531.5</v>
          </cell>
          <cell r="QT286">
            <v>531.5</v>
          </cell>
          <cell r="QU286">
            <v>531.5</v>
          </cell>
          <cell r="QV286">
            <v>531.5</v>
          </cell>
          <cell r="QW286">
            <v>541</v>
          </cell>
          <cell r="QX286">
            <v>541</v>
          </cell>
          <cell r="QY286">
            <v>541</v>
          </cell>
          <cell r="QZ286">
            <v>538.5</v>
          </cell>
          <cell r="RA286">
            <v>553.25</v>
          </cell>
          <cell r="RB286">
            <v>558.75</v>
          </cell>
          <cell r="RC286">
            <v>572.25</v>
          </cell>
          <cell r="RD286">
            <v>570</v>
          </cell>
          <cell r="RE286">
            <v>570</v>
          </cell>
          <cell r="RF286">
            <v>570</v>
          </cell>
          <cell r="RG286">
            <v>570</v>
          </cell>
          <cell r="RH286">
            <v>570.25</v>
          </cell>
          <cell r="RI286">
            <v>573.5</v>
          </cell>
          <cell r="RJ286">
            <v>590</v>
          </cell>
          <cell r="RK286">
            <v>590</v>
          </cell>
          <cell r="RL286">
            <v>590</v>
          </cell>
          <cell r="RM286">
            <v>590</v>
          </cell>
          <cell r="RN286">
            <v>587.5</v>
          </cell>
          <cell r="RO286">
            <v>594</v>
          </cell>
          <cell r="RP286">
            <v>594</v>
          </cell>
          <cell r="RQ286">
            <v>592</v>
          </cell>
          <cell r="RR286">
            <v>585</v>
          </cell>
          <cell r="RS286">
            <v>585</v>
          </cell>
          <cell r="RT286">
            <v>585</v>
          </cell>
          <cell r="RU286">
            <v>590</v>
          </cell>
          <cell r="RV286">
            <v>593.5</v>
          </cell>
          <cell r="RW286">
            <v>573</v>
          </cell>
          <cell r="RX286">
            <v>574</v>
          </cell>
          <cell r="RY286">
            <v>575.25</v>
          </cell>
          <cell r="RZ286">
            <v>575.25</v>
          </cell>
          <cell r="SA286">
            <v>575.25</v>
          </cell>
          <cell r="SB286">
            <v>566</v>
          </cell>
          <cell r="SC286">
            <v>585</v>
          </cell>
          <cell r="SD286">
            <v>585.25</v>
          </cell>
          <cell r="SE286">
            <v>575</v>
          </cell>
          <cell r="SF286">
            <v>575</v>
          </cell>
          <cell r="SG286">
            <v>575</v>
          </cell>
          <cell r="SH286">
            <v>575</v>
          </cell>
          <cell r="SI286">
            <v>582.5</v>
          </cell>
          <cell r="SJ286">
            <v>582.5</v>
          </cell>
          <cell r="SK286">
            <v>582.5</v>
          </cell>
          <cell r="SL286">
            <v>585</v>
          </cell>
          <cell r="SM286">
            <v>580.5</v>
          </cell>
          <cell r="SN286">
            <v>580.5</v>
          </cell>
          <cell r="SO286">
            <v>580.5</v>
          </cell>
          <cell r="SP286">
            <v>581</v>
          </cell>
          <cell r="SQ286">
            <v>569.5</v>
          </cell>
          <cell r="SR286">
            <v>577.75</v>
          </cell>
          <cell r="SS286">
            <v>580</v>
          </cell>
          <cell r="ST286">
            <v>577.5</v>
          </cell>
          <cell r="SU286">
            <v>577.5</v>
          </cell>
          <cell r="SV286">
            <v>577.5</v>
          </cell>
          <cell r="SW286">
            <v>583</v>
          </cell>
          <cell r="SX286">
            <v>600</v>
          </cell>
          <cell r="SY286">
            <v>595</v>
          </cell>
          <cell r="SZ286">
            <v>605</v>
          </cell>
          <cell r="TA286">
            <v>599</v>
          </cell>
          <cell r="TB286">
            <v>599</v>
          </cell>
          <cell r="TC286">
            <v>599</v>
          </cell>
          <cell r="TD286">
            <v>587.5</v>
          </cell>
          <cell r="TE286">
            <v>575</v>
          </cell>
          <cell r="TF286">
            <v>558</v>
          </cell>
          <cell r="TG286">
            <v>545.25</v>
          </cell>
          <cell r="TH286">
            <v>545.25</v>
          </cell>
          <cell r="TI286">
            <v>545.25</v>
          </cell>
          <cell r="TJ286">
            <v>545.25</v>
          </cell>
          <cell r="TK286">
            <v>545.25</v>
          </cell>
          <cell r="TL286">
            <v>539.75</v>
          </cell>
          <cell r="TM286">
            <v>543</v>
          </cell>
          <cell r="TN286">
            <v>540</v>
          </cell>
          <cell r="TO286">
            <v>538.5</v>
          </cell>
          <cell r="TP286">
            <v>538.5</v>
          </cell>
          <cell r="TQ286">
            <v>538.5</v>
          </cell>
          <cell r="TR286">
            <v>545</v>
          </cell>
          <cell r="TS286">
            <v>535</v>
          </cell>
          <cell r="TT286">
            <v>536</v>
          </cell>
          <cell r="TU286">
            <v>535</v>
          </cell>
          <cell r="TV286">
            <v>526.5</v>
          </cell>
          <cell r="TW286">
            <v>526.5</v>
          </cell>
          <cell r="TX286">
            <v>526.5</v>
          </cell>
          <cell r="TY286">
            <v>538</v>
          </cell>
          <cell r="TZ286">
            <v>519.5</v>
          </cell>
          <cell r="UA286">
            <v>523</v>
          </cell>
          <cell r="UB286">
            <v>499.5</v>
          </cell>
          <cell r="UC286">
            <v>505</v>
          </cell>
          <cell r="UD286">
            <v>505</v>
          </cell>
          <cell r="UE286">
            <v>505</v>
          </cell>
          <cell r="UF286">
            <v>520</v>
          </cell>
          <cell r="UG286">
            <v>500</v>
          </cell>
          <cell r="UH286">
            <v>501</v>
          </cell>
          <cell r="UI286">
            <v>510</v>
          </cell>
          <cell r="UJ286">
            <v>523</v>
          </cell>
          <cell r="UK286">
            <v>523</v>
          </cell>
          <cell r="UL286">
            <v>523</v>
          </cell>
          <cell r="UM286">
            <v>515</v>
          </cell>
          <cell r="UN286">
            <v>520</v>
          </cell>
          <cell r="UO286">
            <v>525</v>
          </cell>
          <cell r="UP286">
            <v>535</v>
          </cell>
          <cell r="UQ286">
            <v>524</v>
          </cell>
          <cell r="UR286">
            <v>524</v>
          </cell>
          <cell r="US286">
            <v>524</v>
          </cell>
          <cell r="UT286">
            <v>524.75</v>
          </cell>
          <cell r="UU286">
            <v>517</v>
          </cell>
          <cell r="UV286">
            <v>530.25</v>
          </cell>
          <cell r="UW286">
            <v>530</v>
          </cell>
          <cell r="UX286">
            <v>535.5</v>
          </cell>
          <cell r="UY286">
            <v>535.5</v>
          </cell>
          <cell r="UZ286">
            <v>535.5</v>
          </cell>
          <cell r="VA286">
            <v>536.25</v>
          </cell>
          <cell r="VB286">
            <v>538</v>
          </cell>
          <cell r="VC286">
            <v>536.25</v>
          </cell>
          <cell r="VD286">
            <v>545.5</v>
          </cell>
          <cell r="VE286">
            <v>530</v>
          </cell>
          <cell r="VF286">
            <v>530</v>
          </cell>
          <cell r="VG286">
            <v>530</v>
          </cell>
          <cell r="VH286">
            <v>521</v>
          </cell>
          <cell r="VI286">
            <v>507.75</v>
          </cell>
          <cell r="VJ286">
            <v>502</v>
          </cell>
          <cell r="VK286">
            <v>512</v>
          </cell>
          <cell r="VL286">
            <v>507.75</v>
          </cell>
          <cell r="VM286">
            <v>507.75</v>
          </cell>
          <cell r="VN286">
            <v>507.75</v>
          </cell>
          <cell r="VO286">
            <v>504</v>
          </cell>
          <cell r="VP286">
            <v>500.5</v>
          </cell>
          <cell r="VQ286">
            <v>507.5</v>
          </cell>
          <cell r="VR286">
            <v>494.75</v>
          </cell>
          <cell r="VS286">
            <v>485.5</v>
          </cell>
          <cell r="VT286">
            <v>485.5</v>
          </cell>
          <cell r="VU286">
            <v>485.5</v>
          </cell>
          <cell r="VV286">
            <v>497.25</v>
          </cell>
          <cell r="VW286">
            <v>508</v>
          </cell>
          <cell r="VX286">
            <v>499.5</v>
          </cell>
          <cell r="VY286">
            <v>515.75</v>
          </cell>
          <cell r="VZ286">
            <v>527</v>
          </cell>
          <cell r="WA286">
            <v>527</v>
          </cell>
          <cell r="WB286">
            <v>527</v>
          </cell>
          <cell r="WC286">
            <v>525</v>
          </cell>
          <cell r="WD286">
            <v>502</v>
          </cell>
          <cell r="WE286">
            <v>496.625</v>
          </cell>
          <cell r="WF286">
            <v>498</v>
          </cell>
          <cell r="WG286">
            <v>508</v>
          </cell>
          <cell r="WH286">
            <v>508</v>
          </cell>
          <cell r="WI286">
            <v>508</v>
          </cell>
          <cell r="WJ286">
            <v>493.625</v>
          </cell>
          <cell r="WK286">
            <v>492.875</v>
          </cell>
          <cell r="WL286">
            <v>494.5</v>
          </cell>
          <cell r="WM286">
            <v>500.5</v>
          </cell>
          <cell r="WN286">
            <v>500</v>
          </cell>
          <cell r="WO286">
            <v>500</v>
          </cell>
          <cell r="WP286">
            <v>500</v>
          </cell>
          <cell r="WQ286">
            <v>525</v>
          </cell>
          <cell r="WR286">
            <v>486.5</v>
          </cell>
          <cell r="WS286">
            <v>483.25</v>
          </cell>
          <cell r="WT286">
            <v>479.125</v>
          </cell>
          <cell r="WU286">
            <v>476</v>
          </cell>
          <cell r="WV286">
            <v>476</v>
          </cell>
          <cell r="WW286">
            <v>476</v>
          </cell>
          <cell r="WX286">
            <v>494.5</v>
          </cell>
          <cell r="WY286">
            <v>494.5</v>
          </cell>
          <cell r="WZ286">
            <v>494.25</v>
          </cell>
          <cell r="XA286">
            <v>504.25</v>
          </cell>
          <cell r="XB286">
            <v>504</v>
          </cell>
          <cell r="XC286">
            <v>504</v>
          </cell>
          <cell r="XD286">
            <v>504</v>
          </cell>
          <cell r="XE286">
            <v>504</v>
          </cell>
          <cell r="XF286">
            <v>504</v>
          </cell>
          <cell r="XG286">
            <v>500.5</v>
          </cell>
          <cell r="XH286">
            <v>512.25</v>
          </cell>
          <cell r="XI286">
            <v>511.5</v>
          </cell>
          <cell r="XJ286">
            <v>511.5</v>
          </cell>
          <cell r="XK286">
            <v>511.5</v>
          </cell>
          <cell r="XL286">
            <v>486</v>
          </cell>
          <cell r="XM286">
            <v>485</v>
          </cell>
          <cell r="XN286">
            <v>455</v>
          </cell>
          <cell r="XO286">
            <v>473.75</v>
          </cell>
          <cell r="XP286">
            <v>505</v>
          </cell>
          <cell r="XQ286">
            <v>505</v>
          </cell>
          <cell r="XR286">
            <v>505</v>
          </cell>
          <cell r="XS286">
            <v>524.5</v>
          </cell>
          <cell r="XT286">
            <v>525</v>
          </cell>
          <cell r="XU286">
            <v>527</v>
          </cell>
          <cell r="XV286">
            <v>540</v>
          </cell>
          <cell r="XW286">
            <v>559</v>
          </cell>
          <cell r="XX286">
            <v>559</v>
          </cell>
          <cell r="XY286">
            <v>559</v>
          </cell>
          <cell r="XZ286">
            <v>563</v>
          </cell>
          <cell r="YA286">
            <v>572.75</v>
          </cell>
          <cell r="YB286">
            <v>580</v>
          </cell>
          <cell r="YC286">
            <v>574.25</v>
          </cell>
          <cell r="YD286">
            <v>579.5</v>
          </cell>
          <cell r="YE286">
            <v>579.5</v>
          </cell>
          <cell r="YF286">
            <v>579.5</v>
          </cell>
          <cell r="YG286">
            <v>592.5</v>
          </cell>
          <cell r="YH286">
            <v>599.75</v>
          </cell>
          <cell r="YI286">
            <v>610</v>
          </cell>
          <cell r="YJ286">
            <v>618</v>
          </cell>
          <cell r="YK286">
            <v>594.5</v>
          </cell>
          <cell r="YL286">
            <v>594.5</v>
          </cell>
          <cell r="YM286">
            <v>594.5</v>
          </cell>
          <cell r="YN286">
            <v>588.25</v>
          </cell>
          <cell r="YO286">
            <v>590.25</v>
          </cell>
          <cell r="YP286">
            <v>595</v>
          </cell>
          <cell r="YQ286">
            <v>580.5</v>
          </cell>
          <cell r="YR286">
            <v>580.5</v>
          </cell>
          <cell r="YS286">
            <v>580.5</v>
          </cell>
          <cell r="YT286">
            <v>580.5</v>
          </cell>
          <cell r="YU286">
            <v>582</v>
          </cell>
          <cell r="YV286">
            <v>583.25</v>
          </cell>
          <cell r="YW286">
            <v>583.75</v>
          </cell>
          <cell r="YX286">
            <v>594.5</v>
          </cell>
          <cell r="YY286">
            <v>582</v>
          </cell>
          <cell r="YZ286">
            <v>582</v>
          </cell>
          <cell r="ZA286">
            <v>582</v>
          </cell>
          <cell r="ZB286">
            <v>585.25</v>
          </cell>
          <cell r="ZC286">
            <v>600.5</v>
          </cell>
          <cell r="ZD286">
            <v>612</v>
          </cell>
          <cell r="ZE286">
            <v>605.75</v>
          </cell>
          <cell r="ZF286">
            <v>613.75</v>
          </cell>
          <cell r="ZG286">
            <v>613.75</v>
          </cell>
          <cell r="ZH286">
            <v>613.75</v>
          </cell>
          <cell r="ZI286">
            <v>612</v>
          </cell>
          <cell r="ZJ286">
            <v>600</v>
          </cell>
          <cell r="ZK286">
            <v>596</v>
          </cell>
          <cell r="ZL286">
            <v>577.75</v>
          </cell>
          <cell r="ZM286">
            <v>585</v>
          </cell>
          <cell r="ZN286">
            <v>585</v>
          </cell>
          <cell r="ZO286">
            <v>585</v>
          </cell>
          <cell r="ZP286">
            <v>580.5</v>
          </cell>
          <cell r="ZQ286">
            <v>581.5</v>
          </cell>
          <cell r="ZR286">
            <v>585</v>
          </cell>
          <cell r="ZS286">
            <v>574.25</v>
          </cell>
          <cell r="ZT286">
            <v>578</v>
          </cell>
          <cell r="ZU286">
            <v>578</v>
          </cell>
          <cell r="ZV286">
            <v>578</v>
          </cell>
          <cell r="ZW286">
            <v>565</v>
          </cell>
          <cell r="ZX286">
            <v>569</v>
          </cell>
          <cell r="ZY286">
            <v>580</v>
          </cell>
          <cell r="ZZ286">
            <v>584</v>
          </cell>
          <cell r="AAA286">
            <v>590</v>
          </cell>
          <cell r="AAB286">
            <v>590</v>
          </cell>
          <cell r="AAC286">
            <v>590</v>
          </cell>
          <cell r="AAD286">
            <v>607.5</v>
          </cell>
          <cell r="AAE286">
            <v>610</v>
          </cell>
          <cell r="AAF286">
            <v>610</v>
          </cell>
          <cell r="AAG286">
            <v>612</v>
          </cell>
          <cell r="AAH286">
            <v>600</v>
          </cell>
          <cell r="AAI286">
            <v>600</v>
          </cell>
          <cell r="AAJ286">
            <v>600</v>
          </cell>
          <cell r="AAK286">
            <v>606.25</v>
          </cell>
          <cell r="AAL286">
            <v>608.5</v>
          </cell>
          <cell r="AAM286">
            <v>614.5</v>
          </cell>
          <cell r="AAN286">
            <v>622</v>
          </cell>
          <cell r="AAO286">
            <v>616</v>
          </cell>
          <cell r="AAP286">
            <v>616</v>
          </cell>
          <cell r="AAQ286">
            <v>616</v>
          </cell>
          <cell r="AAR286">
            <v>627</v>
          </cell>
          <cell r="AAS286">
            <v>630</v>
          </cell>
          <cell r="AAT286">
            <v>635</v>
          </cell>
          <cell r="AAU286">
            <v>619</v>
          </cell>
          <cell r="AAV286">
            <v>639</v>
          </cell>
          <cell r="AAW286">
            <v>639</v>
          </cell>
          <cell r="AAX286">
            <v>639</v>
          </cell>
          <cell r="AAY286">
            <v>650</v>
          </cell>
          <cell r="AAZ286">
            <v>652</v>
          </cell>
          <cell r="ABA286">
            <v>649.5</v>
          </cell>
          <cell r="ABB286">
            <v>652</v>
          </cell>
          <cell r="ABC286">
            <v>663</v>
          </cell>
          <cell r="ABD286">
            <v>663</v>
          </cell>
          <cell r="ABE286">
            <v>663</v>
          </cell>
          <cell r="ABF286">
            <v>679</v>
          </cell>
          <cell r="ABG286">
            <v>679</v>
          </cell>
          <cell r="ABH286">
            <v>679</v>
          </cell>
          <cell r="ABI286">
            <v>678.5</v>
          </cell>
          <cell r="ABJ286">
            <v>660</v>
          </cell>
          <cell r="ABK286">
            <v>660</v>
          </cell>
          <cell r="ABL286">
            <v>660</v>
          </cell>
          <cell r="ABM286">
            <v>652</v>
          </cell>
          <cell r="ABN286">
            <v>665</v>
          </cell>
          <cell r="ABO286">
            <v>639</v>
          </cell>
          <cell r="ABP286">
            <v>620</v>
          </cell>
          <cell r="ABQ286">
            <v>620.5</v>
          </cell>
          <cell r="ABR286">
            <v>620.5</v>
          </cell>
          <cell r="ABS286">
            <v>620.5</v>
          </cell>
          <cell r="ABT286">
            <v>640.25</v>
          </cell>
          <cell r="ABU286">
            <v>658.5</v>
          </cell>
          <cell r="ABV286">
            <v>656</v>
          </cell>
          <cell r="ABW286">
            <v>649</v>
          </cell>
          <cell r="ABX286">
            <v>649</v>
          </cell>
          <cell r="ABY286">
            <v>649</v>
          </cell>
          <cell r="ABZ286">
            <v>649</v>
          </cell>
          <cell r="ACA286">
            <v>662</v>
          </cell>
          <cell r="ACB286">
            <v>659.5</v>
          </cell>
          <cell r="ACC286">
            <v>659.5</v>
          </cell>
          <cell r="ACD286">
            <v>638.25</v>
          </cell>
          <cell r="ACE286">
            <v>629.75</v>
          </cell>
          <cell r="ACF286">
            <v>629.75</v>
          </cell>
          <cell r="ACG286">
            <v>629.75</v>
          </cell>
          <cell r="ACH286">
            <v>625.5</v>
          </cell>
          <cell r="ACI286">
            <v>630.5</v>
          </cell>
          <cell r="ACJ286">
            <v>625</v>
          </cell>
          <cell r="ACK286">
            <v>625</v>
          </cell>
          <cell r="ACL286">
            <v>613.5</v>
          </cell>
          <cell r="ACM286">
            <v>613.5</v>
          </cell>
          <cell r="ACN286">
            <v>613.5</v>
          </cell>
          <cell r="ACO286">
            <v>618</v>
          </cell>
          <cell r="ACP286">
            <v>627.5</v>
          </cell>
          <cell r="ACQ286">
            <v>635.25</v>
          </cell>
          <cell r="ACR286">
            <v>636.25</v>
          </cell>
          <cell r="ACS286">
            <v>639</v>
          </cell>
          <cell r="ACT286">
            <v>639</v>
          </cell>
          <cell r="ACU286">
            <v>639</v>
          </cell>
          <cell r="ACV286">
            <v>638.25</v>
          </cell>
          <cell r="ACW286">
            <v>651.75</v>
          </cell>
          <cell r="ACX286">
            <v>645</v>
          </cell>
          <cell r="ACY286">
            <v>645</v>
          </cell>
          <cell r="ACZ286">
            <v>647.5</v>
          </cell>
          <cell r="ADA286">
            <v>647.5</v>
          </cell>
          <cell r="ADB286">
            <v>647.5</v>
          </cell>
          <cell r="ADC286">
            <v>650</v>
          </cell>
          <cell r="ADD286">
            <v>653</v>
          </cell>
          <cell r="ADE286">
            <v>658</v>
          </cell>
          <cell r="ADF286">
            <v>646</v>
          </cell>
          <cell r="ADG286">
            <v>660</v>
          </cell>
          <cell r="ADH286">
            <v>660</v>
          </cell>
          <cell r="ADI286">
            <v>660</v>
          </cell>
          <cell r="ADJ286">
            <v>670</v>
          </cell>
          <cell r="ADK286">
            <v>691.75</v>
          </cell>
          <cell r="ADL286">
            <v>691.5</v>
          </cell>
          <cell r="ADM286">
            <v>693.5</v>
          </cell>
          <cell r="ADN286">
            <v>696.5</v>
          </cell>
          <cell r="ADO286">
            <v>696.5</v>
          </cell>
          <cell r="ADP286">
            <v>696.5</v>
          </cell>
          <cell r="ADQ286">
            <v>704</v>
          </cell>
          <cell r="ADR286">
            <v>705</v>
          </cell>
          <cell r="ADS286">
            <v>700.5</v>
          </cell>
          <cell r="ADT286">
            <v>682.25</v>
          </cell>
          <cell r="ADU286">
            <v>682</v>
          </cell>
          <cell r="ADV286">
            <v>682</v>
          </cell>
          <cell r="ADW286">
            <v>682</v>
          </cell>
          <cell r="ADX286">
            <v>681.75</v>
          </cell>
          <cell r="ADY286">
            <v>675</v>
          </cell>
          <cell r="ADZ286">
            <v>678</v>
          </cell>
          <cell r="AEA286">
            <v>677</v>
          </cell>
          <cell r="AEB286">
            <v>675</v>
          </cell>
          <cell r="AEC286">
            <v>675</v>
          </cell>
          <cell r="AED286">
            <v>675</v>
          </cell>
          <cell r="AEE286">
            <v>683</v>
          </cell>
          <cell r="AEF286">
            <v>689.75</v>
          </cell>
          <cell r="AEG286">
            <v>700</v>
          </cell>
          <cell r="AEH286">
            <v>691.75</v>
          </cell>
          <cell r="AEI286">
            <v>700</v>
          </cell>
          <cell r="AEJ286">
            <v>700</v>
          </cell>
          <cell r="AEK286">
            <v>700</v>
          </cell>
          <cell r="AEL286">
            <v>690</v>
          </cell>
          <cell r="AEM286">
            <v>685</v>
          </cell>
          <cell r="AEN286">
            <v>682</v>
          </cell>
          <cell r="AEO286">
            <v>691</v>
          </cell>
          <cell r="AEP286">
            <v>689.5</v>
          </cell>
          <cell r="AEQ286">
            <v>689.5</v>
          </cell>
          <cell r="AER286">
            <v>689.5</v>
          </cell>
          <cell r="AES286">
            <v>700</v>
          </cell>
          <cell r="AET286">
            <v>706</v>
          </cell>
          <cell r="AEU286">
            <v>707.5</v>
          </cell>
          <cell r="AEV286">
            <v>711</v>
          </cell>
          <cell r="AEW286">
            <v>707.5</v>
          </cell>
          <cell r="AEX286">
            <v>707.5</v>
          </cell>
          <cell r="AEY286">
            <v>707.5</v>
          </cell>
          <cell r="AEZ286">
            <v>698.5</v>
          </cell>
          <cell r="AFA286">
            <v>690.5</v>
          </cell>
          <cell r="AFB286">
            <v>689.75</v>
          </cell>
          <cell r="AFC286">
            <v>685.25</v>
          </cell>
          <cell r="AFD286">
            <v>680</v>
          </cell>
          <cell r="AFE286">
            <v>680</v>
          </cell>
          <cell r="AFF286">
            <v>680</v>
          </cell>
          <cell r="AFG286">
            <v>678.5</v>
          </cell>
          <cell r="AFH286">
            <v>677</v>
          </cell>
          <cell r="AFI286">
            <v>671.75</v>
          </cell>
          <cell r="AFJ286">
            <v>675.25</v>
          </cell>
          <cell r="AFK286">
            <v>675.25</v>
          </cell>
          <cell r="AFL286">
            <v>675.25</v>
          </cell>
          <cell r="AFM286">
            <v>675.25</v>
          </cell>
          <cell r="AFN286">
            <v>668.5</v>
          </cell>
          <cell r="AFO286">
            <v>659.5</v>
          </cell>
          <cell r="AFP286">
            <v>648.25</v>
          </cell>
          <cell r="AFQ286">
            <v>649.25</v>
          </cell>
          <cell r="AFR286">
            <v>653.5</v>
          </cell>
          <cell r="AFS286">
            <v>653.5</v>
          </cell>
          <cell r="AFT286">
            <v>653.5</v>
          </cell>
          <cell r="AFU286">
            <v>643.75</v>
          </cell>
          <cell r="AFV286">
            <v>648</v>
          </cell>
          <cell r="AFW286">
            <v>647.5</v>
          </cell>
          <cell r="AFX286">
            <v>640</v>
          </cell>
          <cell r="AFY286">
            <v>642.75</v>
          </cell>
          <cell r="AFZ286">
            <v>642.75</v>
          </cell>
          <cell r="AGA286">
            <v>642.75</v>
          </cell>
          <cell r="AGB286">
            <v>635</v>
          </cell>
          <cell r="AGC286">
            <v>641</v>
          </cell>
          <cell r="AGD286">
            <v>619</v>
          </cell>
          <cell r="AGE286">
            <v>617.5</v>
          </cell>
          <cell r="AGF286">
            <v>617.5</v>
          </cell>
          <cell r="AGG286">
            <v>617.5</v>
          </cell>
          <cell r="AGH286">
            <v>617.5</v>
          </cell>
          <cell r="AGI286">
            <v>612</v>
          </cell>
          <cell r="AGJ286">
            <v>618</v>
          </cell>
          <cell r="AGK286">
            <v>609.25</v>
          </cell>
          <cell r="AGL286">
            <v>604</v>
          </cell>
          <cell r="AGM286">
            <v>602.5</v>
          </cell>
          <cell r="AGN286">
            <v>602.5</v>
          </cell>
          <cell r="AGO286">
            <v>602.5</v>
          </cell>
          <cell r="AGP286">
            <v>613.25</v>
          </cell>
          <cell r="AGQ286">
            <v>622</v>
          </cell>
          <cell r="AGR286">
            <v>619</v>
          </cell>
          <cell r="AGS286">
            <v>625</v>
          </cell>
          <cell r="AGT286">
            <v>625</v>
          </cell>
          <cell r="AGU286">
            <v>625</v>
          </cell>
          <cell r="AGV286">
            <v>625</v>
          </cell>
          <cell r="AGW286">
            <v>625</v>
          </cell>
          <cell r="AGX286">
            <v>617</v>
          </cell>
          <cell r="AGY286">
            <v>615</v>
          </cell>
          <cell r="AGZ286">
            <v>631.5</v>
          </cell>
          <cell r="AHA286">
            <v>636.5</v>
          </cell>
          <cell r="AHB286">
            <v>636.5</v>
          </cell>
          <cell r="AHC286">
            <v>636.5</v>
          </cell>
          <cell r="AHD286">
            <v>640</v>
          </cell>
          <cell r="AHE286">
            <v>633</v>
          </cell>
          <cell r="AHF286">
            <v>636.5</v>
          </cell>
          <cell r="AHG286">
            <v>635</v>
          </cell>
          <cell r="AHH286">
            <v>655</v>
          </cell>
          <cell r="AHI286">
            <v>655</v>
          </cell>
          <cell r="AHJ286">
            <v>655</v>
          </cell>
          <cell r="AHK286">
            <v>642.5</v>
          </cell>
          <cell r="AHL286">
            <v>644.5</v>
          </cell>
          <cell r="AHM286">
            <v>650</v>
          </cell>
          <cell r="AHN286">
            <v>639</v>
          </cell>
          <cell r="AHO286">
            <v>624</v>
          </cell>
          <cell r="AHP286">
            <v>624</v>
          </cell>
          <cell r="AHQ286">
            <v>624</v>
          </cell>
          <cell r="AHR286">
            <v>618.75</v>
          </cell>
          <cell r="AHS286">
            <v>625.5</v>
          </cell>
          <cell r="AHT286">
            <v>611.75</v>
          </cell>
          <cell r="AHU286">
            <v>610</v>
          </cell>
          <cell r="AHV286">
            <v>602</v>
          </cell>
          <cell r="AHW286">
            <v>602</v>
          </cell>
          <cell r="AHX286">
            <v>602</v>
          </cell>
          <cell r="AHY286">
            <v>608</v>
          </cell>
          <cell r="AHZ286">
            <v>610</v>
          </cell>
          <cell r="AIA286">
            <v>618.5</v>
          </cell>
          <cell r="AIB286">
            <v>592</v>
          </cell>
          <cell r="AIC286">
            <v>570</v>
          </cell>
          <cell r="AID286">
            <v>570</v>
          </cell>
          <cell r="AIE286">
            <v>570</v>
          </cell>
          <cell r="AIF286">
            <v>585</v>
          </cell>
          <cell r="AIG286">
            <v>589.25</v>
          </cell>
          <cell r="AIH286">
            <v>608</v>
          </cell>
          <cell r="AII286">
            <v>608</v>
          </cell>
          <cell r="AIJ286">
            <v>620.5</v>
          </cell>
          <cell r="AIK286">
            <v>620.5</v>
          </cell>
          <cell r="AIL286">
            <v>620.5</v>
          </cell>
          <cell r="AIM286">
            <v>630</v>
          </cell>
          <cell r="AIN286">
            <v>639</v>
          </cell>
          <cell r="AIO286">
            <v>645</v>
          </cell>
          <cell r="AIP286">
            <v>597.25</v>
          </cell>
          <cell r="AIQ286">
            <v>646</v>
          </cell>
          <cell r="AIR286">
            <v>646</v>
          </cell>
          <cell r="AIS286">
            <v>646</v>
          </cell>
          <cell r="AIT286">
            <v>640</v>
          </cell>
          <cell r="AIU286">
            <v>653.5</v>
          </cell>
          <cell r="AIV286">
            <v>671.5</v>
          </cell>
          <cell r="AIW286">
            <v>676</v>
          </cell>
          <cell r="AIX286">
            <v>675</v>
          </cell>
          <cell r="AIY286">
            <v>675</v>
          </cell>
          <cell r="AIZ286">
            <v>675</v>
          </cell>
          <cell r="AJA286">
            <v>675</v>
          </cell>
          <cell r="AJB286">
            <v>680</v>
          </cell>
          <cell r="AJC286">
            <v>685</v>
          </cell>
          <cell r="AJD286">
            <v>680</v>
          </cell>
          <cell r="AJE286">
            <v>685</v>
          </cell>
          <cell r="AJF286">
            <v>685</v>
          </cell>
          <cell r="AJG286">
            <v>685</v>
          </cell>
          <cell r="AJH286">
            <v>680.25</v>
          </cell>
          <cell r="AJI286">
            <v>683.25</v>
          </cell>
          <cell r="AJJ286">
            <v>680.5</v>
          </cell>
          <cell r="AJK286">
            <v>677.75</v>
          </cell>
          <cell r="AJL286">
            <v>684</v>
          </cell>
          <cell r="AJM286">
            <v>684</v>
          </cell>
          <cell r="AJN286">
            <v>684</v>
          </cell>
          <cell r="AJO286">
            <v>677.75</v>
          </cell>
          <cell r="AJP286">
            <v>665</v>
          </cell>
          <cell r="AJQ286">
            <v>661.5</v>
          </cell>
          <cell r="AJR286">
            <v>659.5</v>
          </cell>
          <cell r="AJS286">
            <v>653</v>
          </cell>
          <cell r="AJT286">
            <v>653</v>
          </cell>
          <cell r="AJU286">
            <v>653</v>
          </cell>
          <cell r="AJV286">
            <v>665</v>
          </cell>
          <cell r="AJW286">
            <v>670</v>
          </cell>
          <cell r="AJX286">
            <v>685.75</v>
          </cell>
          <cell r="AJY286">
            <v>678</v>
          </cell>
          <cell r="AJZ286">
            <v>700</v>
          </cell>
          <cell r="AKA286">
            <v>700</v>
          </cell>
          <cell r="AKB286">
            <v>700</v>
          </cell>
          <cell r="AKC286">
            <v>709.5</v>
          </cell>
          <cell r="AKD286">
            <v>710.5</v>
          </cell>
          <cell r="AKE286">
            <v>713.5</v>
          </cell>
          <cell r="AKF286">
            <v>713.5</v>
          </cell>
          <cell r="AKG286">
            <v>715</v>
          </cell>
          <cell r="AKH286">
            <v>715</v>
          </cell>
          <cell r="AKI286">
            <v>715</v>
          </cell>
          <cell r="AKJ286">
            <v>723</v>
          </cell>
          <cell r="AKK286">
            <v>727.5</v>
          </cell>
          <cell r="AKL286">
            <v>720</v>
          </cell>
          <cell r="AKM286">
            <v>728</v>
          </cell>
          <cell r="AKN286">
            <v>723</v>
          </cell>
          <cell r="AKO286">
            <v>723</v>
          </cell>
          <cell r="AKP286">
            <v>723</v>
          </cell>
          <cell r="AKQ286">
            <v>722</v>
          </cell>
          <cell r="AKR286">
            <v>722</v>
          </cell>
          <cell r="AKS286">
            <v>727.5</v>
          </cell>
          <cell r="AKT286">
            <v>720.5</v>
          </cell>
          <cell r="AKU286">
            <v>727</v>
          </cell>
          <cell r="AKV286">
            <v>727</v>
          </cell>
          <cell r="AKW286">
            <v>727</v>
          </cell>
          <cell r="AKX286">
            <v>742</v>
          </cell>
          <cell r="AKY286">
            <v>736</v>
          </cell>
          <cell r="AKZ286">
            <v>736</v>
          </cell>
          <cell r="ALA286">
            <v>737.5</v>
          </cell>
          <cell r="ALB286">
            <v>739</v>
          </cell>
          <cell r="ALC286">
            <v>739</v>
          </cell>
          <cell r="ALD286">
            <v>739</v>
          </cell>
          <cell r="ALE286">
            <v>739.25</v>
          </cell>
          <cell r="ALF286">
            <v>739.25</v>
          </cell>
          <cell r="ALG286">
            <v>739.25</v>
          </cell>
          <cell r="ALH286">
            <v>737</v>
          </cell>
          <cell r="ALI286">
            <v>734</v>
          </cell>
          <cell r="ALJ286">
            <v>734</v>
          </cell>
          <cell r="ALK286">
            <v>734</v>
          </cell>
          <cell r="ALL286">
            <v>734</v>
          </cell>
          <cell r="ALM286">
            <v>736</v>
          </cell>
          <cell r="ALN286">
            <v>737.5</v>
          </cell>
          <cell r="ALO286">
            <v>739.5</v>
          </cell>
          <cell r="ALP286">
            <v>734</v>
          </cell>
          <cell r="ALQ286">
            <v>734</v>
          </cell>
          <cell r="ALR286">
            <v>734</v>
          </cell>
          <cell r="ALS286">
            <v>734</v>
          </cell>
          <cell r="ALT286">
            <v>736</v>
          </cell>
          <cell r="ALU286">
            <v>750</v>
          </cell>
          <cell r="ALV286">
            <v>751.75</v>
          </cell>
          <cell r="ALW286">
            <v>750.5</v>
          </cell>
          <cell r="ALX286">
            <v>750.5</v>
          </cell>
          <cell r="ALY286">
            <v>750.5</v>
          </cell>
          <cell r="ALZ286">
            <v>747</v>
          </cell>
          <cell r="AMA286">
            <v>748</v>
          </cell>
          <cell r="AMB286">
            <v>749</v>
          </cell>
          <cell r="AMC286">
            <v>755</v>
          </cell>
          <cell r="AMD286">
            <v>775.5</v>
          </cell>
          <cell r="AME286">
            <v>775.5</v>
          </cell>
          <cell r="AMF286">
            <v>775.5</v>
          </cell>
          <cell r="AMG286">
            <v>768.5</v>
          </cell>
          <cell r="AMH286">
            <v>777</v>
          </cell>
          <cell r="AMI286">
            <v>778</v>
          </cell>
          <cell r="AMJ286">
            <v>780</v>
          </cell>
          <cell r="AMK286">
            <v>785</v>
          </cell>
          <cell r="AML286">
            <v>785</v>
          </cell>
          <cell r="AMM286">
            <v>785</v>
          </cell>
          <cell r="AMN286">
            <v>772</v>
          </cell>
          <cell r="AMO286">
            <v>782.5</v>
          </cell>
          <cell r="AMP286">
            <v>788</v>
          </cell>
          <cell r="AMQ286">
            <v>788</v>
          </cell>
          <cell r="AMR286">
            <v>790</v>
          </cell>
          <cell r="AMS286">
            <v>790</v>
          </cell>
          <cell r="AMT286">
            <v>790</v>
          </cell>
          <cell r="AMU286">
            <v>788.5</v>
          </cell>
          <cell r="AMV286">
            <v>782</v>
          </cell>
          <cell r="AMW286">
            <v>785</v>
          </cell>
          <cell r="AMX286">
            <v>775</v>
          </cell>
          <cell r="AMY286">
            <v>775</v>
          </cell>
          <cell r="AMZ286">
            <v>775</v>
          </cell>
          <cell r="ANA286">
            <v>775</v>
          </cell>
          <cell r="ANB286">
            <v>776.5</v>
          </cell>
          <cell r="ANC286">
            <v>790</v>
          </cell>
          <cell r="AND286">
            <v>781</v>
          </cell>
          <cell r="ANE286">
            <v>767</v>
          </cell>
          <cell r="ANF286">
            <v>788</v>
          </cell>
          <cell r="ANG286">
            <v>788</v>
          </cell>
          <cell r="ANH286">
            <v>788</v>
          </cell>
          <cell r="ANI286">
            <v>800</v>
          </cell>
          <cell r="ANJ286">
            <v>805</v>
          </cell>
          <cell r="ANK286">
            <v>805</v>
          </cell>
          <cell r="ANL286">
            <v>794.25</v>
          </cell>
          <cell r="ANM286">
            <v>792</v>
          </cell>
          <cell r="ANN286">
            <v>792</v>
          </cell>
          <cell r="ANO286">
            <v>792</v>
          </cell>
          <cell r="ANP286">
            <v>800</v>
          </cell>
          <cell r="ANQ286">
            <v>794</v>
          </cell>
          <cell r="ANR286">
            <v>794</v>
          </cell>
          <cell r="ANS286">
            <v>791</v>
          </cell>
          <cell r="ANT286">
            <v>776.5</v>
          </cell>
          <cell r="ANU286">
            <v>776.5</v>
          </cell>
          <cell r="ANV286">
            <v>776.5</v>
          </cell>
          <cell r="ANW286">
            <v>782</v>
          </cell>
          <cell r="ANX286">
            <v>796</v>
          </cell>
          <cell r="ANY286">
            <v>785.5</v>
          </cell>
          <cell r="ANZ286">
            <v>775</v>
          </cell>
          <cell r="AOA286">
            <v>794</v>
          </cell>
          <cell r="AOB286">
            <v>794</v>
          </cell>
          <cell r="AOC286">
            <v>794</v>
          </cell>
          <cell r="AOD286">
            <v>779</v>
          </cell>
          <cell r="AOE286">
            <v>766</v>
          </cell>
          <cell r="AOF286">
            <v>766.5</v>
          </cell>
          <cell r="AOG286">
            <v>758</v>
          </cell>
          <cell r="AOH286">
            <v>771.5</v>
          </cell>
          <cell r="AOI286">
            <v>771.5</v>
          </cell>
          <cell r="AOJ286">
            <v>771.5</v>
          </cell>
          <cell r="AOK286">
            <v>747</v>
          </cell>
          <cell r="AOL286">
            <v>747</v>
          </cell>
          <cell r="AOM286">
            <v>762</v>
          </cell>
          <cell r="AON286">
            <v>745.5</v>
          </cell>
          <cell r="AOO286">
            <v>758</v>
          </cell>
          <cell r="AOP286">
            <v>758</v>
          </cell>
          <cell r="AOQ286">
            <v>758</v>
          </cell>
          <cell r="AOR286">
            <v>773.25</v>
          </cell>
          <cell r="AOS286">
            <v>779</v>
          </cell>
          <cell r="AOT286">
            <v>783</v>
          </cell>
          <cell r="AOU286">
            <v>768</v>
          </cell>
          <cell r="AOV286">
            <v>787</v>
          </cell>
          <cell r="AOW286">
            <v>787</v>
          </cell>
          <cell r="AOX286">
            <v>787</v>
          </cell>
          <cell r="AOY286">
            <v>787</v>
          </cell>
          <cell r="AOZ286">
            <v>752</v>
          </cell>
          <cell r="APA286">
            <v>753</v>
          </cell>
          <cell r="APB286">
            <v>750</v>
          </cell>
          <cell r="APC286">
            <v>732.5</v>
          </cell>
          <cell r="APD286">
            <v>732.5</v>
          </cell>
          <cell r="APE286">
            <v>732.5</v>
          </cell>
          <cell r="APF286">
            <v>735</v>
          </cell>
          <cell r="APG286">
            <v>735.5</v>
          </cell>
          <cell r="APH286">
            <v>738</v>
          </cell>
          <cell r="API286">
            <v>729</v>
          </cell>
          <cell r="APJ286">
            <v>711.5</v>
          </cell>
          <cell r="APK286">
            <v>711.5</v>
          </cell>
          <cell r="APL286">
            <v>711.5</v>
          </cell>
          <cell r="APM286">
            <v>709</v>
          </cell>
          <cell r="APN286">
            <v>693.5</v>
          </cell>
          <cell r="APO286">
            <v>710</v>
          </cell>
          <cell r="APP286">
            <v>707.5</v>
          </cell>
          <cell r="APQ286">
            <v>700</v>
          </cell>
          <cell r="APR286">
            <v>700</v>
          </cell>
          <cell r="APS286">
            <v>700</v>
          </cell>
          <cell r="APT286">
            <v>710</v>
          </cell>
          <cell r="APU286">
            <v>700</v>
          </cell>
          <cell r="APV286">
            <v>702</v>
          </cell>
          <cell r="APW286">
            <v>720</v>
          </cell>
          <cell r="APX286">
            <v>720</v>
          </cell>
          <cell r="APY286">
            <v>720</v>
          </cell>
          <cell r="APZ286">
            <v>720</v>
          </cell>
          <cell r="AQA286">
            <v>717.75</v>
          </cell>
          <cell r="AQB286">
            <v>706</v>
          </cell>
          <cell r="AQC286">
            <v>713</v>
          </cell>
          <cell r="AQD286">
            <v>727</v>
          </cell>
          <cell r="AQE286">
            <v>723</v>
          </cell>
          <cell r="AQF286">
            <v>723</v>
          </cell>
          <cell r="AQG286">
            <v>723</v>
          </cell>
          <cell r="AQH286">
            <v>726.5</v>
          </cell>
          <cell r="AQI286">
            <v>739.25</v>
          </cell>
          <cell r="AQJ286">
            <v>744</v>
          </cell>
          <cell r="AQK286">
            <v>741</v>
          </cell>
          <cell r="AQL286">
            <v>745</v>
          </cell>
          <cell r="AQM286">
            <v>745</v>
          </cell>
          <cell r="AQN286">
            <v>745</v>
          </cell>
          <cell r="AQO286">
            <v>733.5</v>
          </cell>
          <cell r="AQP286">
            <v>733.5</v>
          </cell>
          <cell r="AQQ286">
            <v>740</v>
          </cell>
          <cell r="AQR286">
            <v>747.5</v>
          </cell>
          <cell r="AQS286">
            <v>760</v>
          </cell>
          <cell r="AQT286">
            <v>760</v>
          </cell>
          <cell r="AQU286">
            <v>760</v>
          </cell>
          <cell r="AQV286">
            <v>754</v>
          </cell>
          <cell r="AQW286">
            <v>755.5</v>
          </cell>
          <cell r="AQX286">
            <v>759.25</v>
          </cell>
          <cell r="AQY286">
            <v>754</v>
          </cell>
          <cell r="AQZ286">
            <v>757</v>
          </cell>
          <cell r="ARA286">
            <v>757</v>
          </cell>
          <cell r="ARB286">
            <v>757</v>
          </cell>
          <cell r="ARC286">
            <v>757</v>
          </cell>
          <cell r="ARD286">
            <v>757</v>
          </cell>
          <cell r="ARE286">
            <v>757</v>
          </cell>
          <cell r="ARF286">
            <v>762.5</v>
          </cell>
          <cell r="ARG286">
            <v>762.5</v>
          </cell>
          <cell r="ARH286">
            <v>762.5</v>
          </cell>
          <cell r="ARI286">
            <v>762.5</v>
          </cell>
          <cell r="ARJ286">
            <v>771</v>
          </cell>
          <cell r="ARK286">
            <v>770</v>
          </cell>
          <cell r="ARL286">
            <v>772</v>
          </cell>
          <cell r="ARM286">
            <v>767</v>
          </cell>
          <cell r="ARN286">
            <v>755</v>
          </cell>
          <cell r="ARO286">
            <v>755</v>
          </cell>
          <cell r="ARP286">
            <v>755</v>
          </cell>
          <cell r="ARQ286">
            <v>754</v>
          </cell>
          <cell r="ARR286">
            <v>750</v>
          </cell>
          <cell r="ARS286">
            <v>750</v>
          </cell>
          <cell r="ART286">
            <v>740.5</v>
          </cell>
          <cell r="ARU286">
            <v>744.25</v>
          </cell>
          <cell r="ARV286">
            <v>744.25</v>
          </cell>
          <cell r="ARW286">
            <v>744.25</v>
          </cell>
          <cell r="ARX286">
            <v>740</v>
          </cell>
          <cell r="ARY286">
            <v>719</v>
          </cell>
          <cell r="ARZ286">
            <v>734</v>
          </cell>
          <cell r="ASA286">
            <v>728.5</v>
          </cell>
          <cell r="ASB286">
            <v>728</v>
          </cell>
          <cell r="ASC286">
            <v>728</v>
          </cell>
          <cell r="ASD286">
            <v>728</v>
          </cell>
          <cell r="ASE286">
            <v>725.5</v>
          </cell>
          <cell r="ASF286">
            <v>715.5</v>
          </cell>
          <cell r="ASG286">
            <v>690.25</v>
          </cell>
          <cell r="ASH286">
            <v>685</v>
          </cell>
          <cell r="ASI286">
            <v>708</v>
          </cell>
          <cell r="ASJ286">
            <v>708</v>
          </cell>
          <cell r="ASK286">
            <v>708</v>
          </cell>
          <cell r="ASL286">
            <v>700</v>
          </cell>
          <cell r="ASM286">
            <v>722.5</v>
          </cell>
          <cell r="ASN286">
            <v>732</v>
          </cell>
          <cell r="ASO286">
            <v>744</v>
          </cell>
          <cell r="ASP286">
            <v>741</v>
          </cell>
          <cell r="ASQ286">
            <v>741</v>
          </cell>
          <cell r="ASR286">
            <v>741</v>
          </cell>
          <cell r="ASS286">
            <v>728</v>
          </cell>
          <cell r="AST286">
            <v>710.5</v>
          </cell>
          <cell r="ASU286">
            <v>726.25</v>
          </cell>
          <cell r="ASV286">
            <v>740</v>
          </cell>
          <cell r="ASW286">
            <v>735</v>
          </cell>
          <cell r="ASX286">
            <v>735</v>
          </cell>
          <cell r="ASY286">
            <v>735</v>
          </cell>
          <cell r="ASZ286">
            <v>729.5</v>
          </cell>
          <cell r="ATA286">
            <v>756</v>
          </cell>
          <cell r="ATB286">
            <v>774.75</v>
          </cell>
          <cell r="ATC286">
            <v>766</v>
          </cell>
          <cell r="ATD286">
            <v>780</v>
          </cell>
          <cell r="ATE286">
            <v>780</v>
          </cell>
          <cell r="ATF286">
            <v>780</v>
          </cell>
          <cell r="ATG286">
            <v>801</v>
          </cell>
          <cell r="ATH286">
            <v>801</v>
          </cell>
          <cell r="ATI286">
            <v>808</v>
          </cell>
          <cell r="ATJ286">
            <v>793</v>
          </cell>
          <cell r="ATK286">
            <v>793</v>
          </cell>
          <cell r="ATL286">
            <v>793</v>
          </cell>
          <cell r="ATM286">
            <v>793</v>
          </cell>
          <cell r="ATN286">
            <v>795.5</v>
          </cell>
          <cell r="ATO286">
            <v>835</v>
          </cell>
          <cell r="ATP286">
            <v>822.5</v>
          </cell>
          <cell r="ATQ286">
            <v>812</v>
          </cell>
          <cell r="ATR286">
            <v>811</v>
          </cell>
          <cell r="ATS286">
            <v>811</v>
          </cell>
          <cell r="ATT286">
            <v>811</v>
          </cell>
          <cell r="ATU286">
            <v>815</v>
          </cell>
          <cell r="ATV286">
            <v>818</v>
          </cell>
          <cell r="ATW286">
            <v>817.5</v>
          </cell>
          <cell r="ATX286">
            <v>820</v>
          </cell>
          <cell r="ATY286">
            <v>818</v>
          </cell>
          <cell r="ATZ286">
            <v>818</v>
          </cell>
          <cell r="AUA286">
            <v>818</v>
          </cell>
          <cell r="AUB286">
            <v>800.75</v>
          </cell>
          <cell r="AUC286">
            <v>803</v>
          </cell>
          <cell r="AUD286">
            <v>800</v>
          </cell>
          <cell r="AUE286">
            <v>784.5</v>
          </cell>
          <cell r="AUF286">
            <v>784.5</v>
          </cell>
          <cell r="AUG286">
            <v>784.5</v>
          </cell>
          <cell r="AUH286">
            <v>784.5</v>
          </cell>
          <cell r="AUI286">
            <v>765</v>
          </cell>
          <cell r="AUJ286">
            <v>780</v>
          </cell>
          <cell r="AUK286">
            <v>774</v>
          </cell>
          <cell r="AUL286">
            <v>760.5</v>
          </cell>
          <cell r="AUM286">
            <v>755.5</v>
          </cell>
          <cell r="AUN286">
            <v>755.5</v>
          </cell>
          <cell r="AUO286">
            <v>755.5</v>
          </cell>
          <cell r="AUP286">
            <v>770</v>
          </cell>
          <cell r="AUQ286">
            <v>765</v>
          </cell>
          <cell r="AUR286">
            <v>762.5</v>
          </cell>
          <cell r="AUS286">
            <v>767.5</v>
          </cell>
          <cell r="AUT286">
            <v>776</v>
          </cell>
          <cell r="AUU286">
            <v>776</v>
          </cell>
          <cell r="AUV286">
            <v>776</v>
          </cell>
          <cell r="AUW286">
            <v>766</v>
          </cell>
          <cell r="AUX286">
            <v>770</v>
          </cell>
          <cell r="AUY286">
            <v>770.5</v>
          </cell>
          <cell r="AUZ286">
            <v>775</v>
          </cell>
          <cell r="AVA286">
            <v>793.75</v>
          </cell>
          <cell r="AVB286">
            <v>793.75</v>
          </cell>
          <cell r="AVC286">
            <v>793.75</v>
          </cell>
          <cell r="AVD286">
            <v>794.5</v>
          </cell>
          <cell r="AVE286">
            <v>795</v>
          </cell>
          <cell r="AVF286">
            <v>789.5</v>
          </cell>
          <cell r="AVG286">
            <v>775</v>
          </cell>
          <cell r="AVH286">
            <v>770</v>
          </cell>
          <cell r="AVI286">
            <v>770</v>
          </cell>
          <cell r="AVJ286">
            <v>770</v>
          </cell>
          <cell r="AVK286">
            <v>779</v>
          </cell>
          <cell r="AVL286">
            <v>781</v>
          </cell>
          <cell r="AVM286">
            <v>790</v>
          </cell>
          <cell r="AVN286">
            <v>786</v>
          </cell>
          <cell r="AVO286">
            <v>786</v>
          </cell>
          <cell r="AVP286">
            <v>786</v>
          </cell>
          <cell r="AVQ286">
            <v>786</v>
          </cell>
          <cell r="AVR286">
            <v>786</v>
          </cell>
          <cell r="AVS286">
            <v>778</v>
          </cell>
          <cell r="AVT286">
            <v>777.5</v>
          </cell>
          <cell r="AVU286">
            <v>778</v>
          </cell>
          <cell r="AVV286">
            <v>790</v>
          </cell>
          <cell r="AVW286">
            <v>790</v>
          </cell>
          <cell r="AVX286">
            <v>790</v>
          </cell>
          <cell r="AVY286">
            <v>788</v>
          </cell>
          <cell r="AVZ286">
            <v>797</v>
          </cell>
          <cell r="AWA286">
            <v>793</v>
          </cell>
          <cell r="AWB286">
            <v>800</v>
          </cell>
          <cell r="AWC286">
            <v>824</v>
          </cell>
          <cell r="AWD286">
            <v>824</v>
          </cell>
          <cell r="AWE286">
            <v>824</v>
          </cell>
          <cell r="AWF286">
            <v>815</v>
          </cell>
          <cell r="AWG286">
            <v>820</v>
          </cell>
          <cell r="AWH286">
            <v>827</v>
          </cell>
          <cell r="AWI286">
            <v>835</v>
          </cell>
          <cell r="AWJ286">
            <v>828</v>
          </cell>
          <cell r="AWK286">
            <v>828</v>
          </cell>
          <cell r="AWL286">
            <v>828</v>
          </cell>
          <cell r="AWM286">
            <v>815</v>
          </cell>
          <cell r="AWN286">
            <v>815</v>
          </cell>
          <cell r="AWO286">
            <v>803.5</v>
          </cell>
          <cell r="AWP286">
            <v>801.5</v>
          </cell>
          <cell r="AWQ286">
            <v>803</v>
          </cell>
          <cell r="AWR286">
            <v>803</v>
          </cell>
          <cell r="AWS286">
            <v>803</v>
          </cell>
          <cell r="AWT286">
            <v>807</v>
          </cell>
          <cell r="AWU286">
            <v>807</v>
          </cell>
          <cell r="AWV286">
            <v>798.5</v>
          </cell>
          <cell r="AWW286">
            <v>805</v>
          </cell>
          <cell r="AWX286">
            <v>800</v>
          </cell>
          <cell r="AWY286">
            <v>800</v>
          </cell>
          <cell r="AWZ286">
            <v>800</v>
          </cell>
          <cell r="AXA286">
            <v>809.5</v>
          </cell>
          <cell r="AXB286">
            <v>821</v>
          </cell>
          <cell r="AXC286">
            <v>818</v>
          </cell>
          <cell r="AXD286">
            <v>809</v>
          </cell>
          <cell r="AXE286">
            <v>802.5</v>
          </cell>
          <cell r="AXF286">
            <v>802.5</v>
          </cell>
          <cell r="AXG286">
            <v>802.5</v>
          </cell>
          <cell r="AXH286">
            <v>808</v>
          </cell>
          <cell r="AXI286">
            <v>810</v>
          </cell>
          <cell r="AXJ286">
            <v>810</v>
          </cell>
          <cell r="AXK286">
            <v>805</v>
          </cell>
          <cell r="AXL286">
            <v>805</v>
          </cell>
          <cell r="AXM286">
            <v>805</v>
          </cell>
          <cell r="AXN286">
            <v>805</v>
          </cell>
          <cell r="AXO286">
            <v>810</v>
          </cell>
          <cell r="AXP286">
            <v>810</v>
          </cell>
          <cell r="AXQ286">
            <v>810</v>
          </cell>
          <cell r="AXR286">
            <v>800</v>
          </cell>
          <cell r="AXS286">
            <v>809.5</v>
          </cell>
          <cell r="AXT286">
            <v>809.5</v>
          </cell>
          <cell r="AXU286">
            <v>809.5</v>
          </cell>
          <cell r="AXV286">
            <v>803</v>
          </cell>
          <cell r="AXW286">
            <v>800</v>
          </cell>
          <cell r="AXX286">
            <v>815</v>
          </cell>
          <cell r="AXY286">
            <v>810</v>
          </cell>
          <cell r="AXZ286">
            <v>797</v>
          </cell>
          <cell r="AYA286">
            <v>797</v>
          </cell>
          <cell r="AYB286">
            <v>797</v>
          </cell>
          <cell r="AYC286">
            <v>795</v>
          </cell>
          <cell r="AYD286">
            <v>798.5</v>
          </cell>
          <cell r="AYE286">
            <v>792.75</v>
          </cell>
          <cell r="AYF286">
            <v>795.75</v>
          </cell>
          <cell r="AYG286">
            <v>796</v>
          </cell>
          <cell r="AYH286">
            <v>796</v>
          </cell>
          <cell r="AYI286">
            <v>796</v>
          </cell>
          <cell r="AYJ286">
            <v>773.5</v>
          </cell>
          <cell r="AYK286">
            <v>768.5</v>
          </cell>
          <cell r="AYL286">
            <v>771</v>
          </cell>
          <cell r="AYM286">
            <v>770</v>
          </cell>
          <cell r="AYN286">
            <v>765</v>
          </cell>
          <cell r="AYO286">
            <v>765</v>
          </cell>
          <cell r="AYP286">
            <v>765</v>
          </cell>
          <cell r="AYQ286">
            <v>777</v>
          </cell>
          <cell r="AYR286">
            <v>766.5</v>
          </cell>
          <cell r="AYS286">
            <v>765</v>
          </cell>
          <cell r="AYT286">
            <v>763</v>
          </cell>
          <cell r="AYU286">
            <v>770</v>
          </cell>
          <cell r="AYV286">
            <v>770</v>
          </cell>
          <cell r="AYW286">
            <v>770</v>
          </cell>
          <cell r="AYX286">
            <v>767</v>
          </cell>
          <cell r="AYY286">
            <v>757</v>
          </cell>
          <cell r="AYZ286">
            <v>739</v>
          </cell>
          <cell r="AZA286">
            <v>739</v>
          </cell>
          <cell r="AZB286">
            <v>745</v>
          </cell>
          <cell r="AZC286">
            <v>745</v>
          </cell>
          <cell r="AZD286">
            <v>745</v>
          </cell>
          <cell r="AZE286">
            <v>735</v>
          </cell>
          <cell r="AZF286">
            <v>722</v>
          </cell>
          <cell r="AZG286">
            <v>722</v>
          </cell>
          <cell r="AZH286">
            <v>722</v>
          </cell>
          <cell r="AZI286">
            <v>738.5</v>
          </cell>
          <cell r="AZJ286">
            <v>738.5</v>
          </cell>
          <cell r="AZK286">
            <v>738.5</v>
          </cell>
          <cell r="AZL286">
            <v>720</v>
          </cell>
          <cell r="AZM286">
            <v>719</v>
          </cell>
          <cell r="AZN286">
            <v>713.5</v>
          </cell>
          <cell r="AZO286">
            <v>708</v>
          </cell>
          <cell r="AZP286">
            <v>711.75</v>
          </cell>
          <cell r="AZQ286">
            <v>711.75</v>
          </cell>
          <cell r="AZR286">
            <v>711.75</v>
          </cell>
          <cell r="AZS286">
            <v>705.5</v>
          </cell>
          <cell r="AZT286">
            <v>715</v>
          </cell>
          <cell r="AZU286">
            <v>717</v>
          </cell>
          <cell r="AZV286">
            <v>719</v>
          </cell>
          <cell r="AZW286">
            <v>715</v>
          </cell>
          <cell r="AZX286">
            <v>715</v>
          </cell>
          <cell r="AZY286">
            <v>715</v>
          </cell>
          <cell r="AZZ286">
            <v>712.25</v>
          </cell>
          <cell r="BAA286">
            <v>715</v>
          </cell>
          <cell r="BAB286">
            <v>698</v>
          </cell>
          <cell r="BAC286">
            <v>693</v>
          </cell>
          <cell r="BAD286">
            <v>702.5</v>
          </cell>
          <cell r="BAE286">
            <v>702.5</v>
          </cell>
          <cell r="BAF286">
            <v>702.5</v>
          </cell>
          <cell r="BAG286">
            <v>687</v>
          </cell>
          <cell r="BAH286">
            <v>685.5</v>
          </cell>
          <cell r="BAI286">
            <v>686</v>
          </cell>
          <cell r="BAJ286">
            <v>685.5</v>
          </cell>
          <cell r="BAK286">
            <v>692</v>
          </cell>
          <cell r="BAL286">
            <v>692</v>
          </cell>
          <cell r="BAM286">
            <v>692</v>
          </cell>
          <cell r="BAN286">
            <v>689</v>
          </cell>
          <cell r="BAO286">
            <v>689</v>
          </cell>
          <cell r="BAP286">
            <v>690</v>
          </cell>
          <cell r="BAQ286">
            <v>686.5</v>
          </cell>
          <cell r="BAR286">
            <v>680.5</v>
          </cell>
          <cell r="BAS286">
            <v>680.5</v>
          </cell>
          <cell r="BAT286">
            <v>680.5</v>
          </cell>
          <cell r="BAU286">
            <v>679.5</v>
          </cell>
          <cell r="BAV286">
            <v>672</v>
          </cell>
          <cell r="BAW286">
            <v>670</v>
          </cell>
          <cell r="BAX286">
            <v>684</v>
          </cell>
          <cell r="BAY286">
            <v>684.5</v>
          </cell>
          <cell r="BAZ286">
            <v>684.5</v>
          </cell>
          <cell r="BBA286">
            <v>684.5</v>
          </cell>
          <cell r="BBB286">
            <v>685</v>
          </cell>
          <cell r="BBC286">
            <v>686</v>
          </cell>
          <cell r="BBD286">
            <v>699.5</v>
          </cell>
          <cell r="BBE286">
            <v>689.25</v>
          </cell>
          <cell r="BBF286">
            <v>692</v>
          </cell>
          <cell r="BBG286">
            <v>692</v>
          </cell>
          <cell r="BBH286">
            <v>692</v>
          </cell>
          <cell r="BBI286">
            <v>687.75</v>
          </cell>
          <cell r="BBJ286">
            <v>686.5</v>
          </cell>
          <cell r="BBK286">
            <v>685.5</v>
          </cell>
          <cell r="BBL286">
            <v>680</v>
          </cell>
          <cell r="BBM286">
            <v>684.75</v>
          </cell>
          <cell r="BBN286">
            <v>684.75</v>
          </cell>
          <cell r="BBO286">
            <v>684.75</v>
          </cell>
          <cell r="BBP286">
            <v>687</v>
          </cell>
          <cell r="BBQ286">
            <v>690</v>
          </cell>
          <cell r="BBR286">
            <v>694.5</v>
          </cell>
          <cell r="BBS286">
            <v>711.5</v>
          </cell>
          <cell r="BBT286">
            <v>712</v>
          </cell>
          <cell r="BBU286">
            <v>712</v>
          </cell>
          <cell r="BBV286">
            <v>712</v>
          </cell>
          <cell r="BBW286">
            <v>713</v>
          </cell>
          <cell r="BBX286">
            <v>712.75</v>
          </cell>
          <cell r="BBY286">
            <v>707</v>
          </cell>
          <cell r="BBZ286">
            <v>706.5</v>
          </cell>
          <cell r="BCA286">
            <v>707.5</v>
          </cell>
          <cell r="BCB286">
            <v>707.5</v>
          </cell>
          <cell r="BCC286">
            <v>707.5</v>
          </cell>
          <cell r="BCD286">
            <v>710.5</v>
          </cell>
          <cell r="BCE286">
            <v>690.5</v>
          </cell>
          <cell r="BCF286">
            <v>699</v>
          </cell>
          <cell r="BCG286">
            <v>701</v>
          </cell>
          <cell r="BCH286">
            <v>701.5</v>
          </cell>
          <cell r="BCI286">
            <v>701.5</v>
          </cell>
          <cell r="BCJ286">
            <v>701.5</v>
          </cell>
          <cell r="BCK286">
            <v>698</v>
          </cell>
          <cell r="BCL286">
            <v>696.5</v>
          </cell>
          <cell r="BCM286">
            <v>701.5</v>
          </cell>
          <cell r="BCN286">
            <v>705.5</v>
          </cell>
          <cell r="BCO286">
            <v>703</v>
          </cell>
          <cell r="BCP286">
            <v>703</v>
          </cell>
          <cell r="BCQ286">
            <v>703</v>
          </cell>
          <cell r="BCR286">
            <v>696</v>
          </cell>
          <cell r="BCS286">
            <v>683</v>
          </cell>
          <cell r="BCT286">
            <v>701</v>
          </cell>
          <cell r="BCU286">
            <v>691</v>
          </cell>
          <cell r="BCV286">
            <v>703</v>
          </cell>
          <cell r="BCW286">
            <v>703</v>
          </cell>
          <cell r="BCX286">
            <v>703</v>
          </cell>
          <cell r="BCY286">
            <v>690</v>
          </cell>
          <cell r="BCZ286">
            <v>703</v>
          </cell>
          <cell r="BDA286">
            <v>704</v>
          </cell>
          <cell r="BDB286">
            <v>720</v>
          </cell>
          <cell r="BDC286">
            <v>722</v>
          </cell>
          <cell r="BDD286">
            <v>722</v>
          </cell>
          <cell r="BDE286">
            <v>722</v>
          </cell>
          <cell r="BDF286">
            <v>700</v>
          </cell>
          <cell r="BDG286">
            <v>700</v>
          </cell>
          <cell r="BDH286">
            <v>685</v>
          </cell>
          <cell r="BDI286">
            <v>687</v>
          </cell>
          <cell r="BDJ286">
            <v>690</v>
          </cell>
          <cell r="BDK286">
            <v>690</v>
          </cell>
          <cell r="BDL286">
            <v>690</v>
          </cell>
          <cell r="BDM286">
            <v>677</v>
          </cell>
          <cell r="BDN286">
            <v>662</v>
          </cell>
          <cell r="BDO286">
            <v>663</v>
          </cell>
          <cell r="BDP286">
            <v>663.5</v>
          </cell>
          <cell r="BDQ286">
            <v>661</v>
          </cell>
          <cell r="BDR286">
            <v>661</v>
          </cell>
          <cell r="BDS286">
            <v>661</v>
          </cell>
          <cell r="BDT286">
            <v>665</v>
          </cell>
          <cell r="BDU286">
            <v>684</v>
          </cell>
          <cell r="BDV286">
            <v>675</v>
          </cell>
          <cell r="BDW286">
            <v>680</v>
          </cell>
          <cell r="BDX286">
            <v>680</v>
          </cell>
          <cell r="BDY286">
            <v>680</v>
          </cell>
          <cell r="BDZ286">
            <v>680</v>
          </cell>
          <cell r="BEA286">
            <v>678</v>
          </cell>
          <cell r="BEB286">
            <v>674</v>
          </cell>
          <cell r="BEC286">
            <v>690</v>
          </cell>
          <cell r="BED286">
            <v>669.5</v>
          </cell>
          <cell r="BEE286">
            <v>688</v>
          </cell>
          <cell r="BEF286">
            <v>688</v>
          </cell>
          <cell r="BEG286">
            <v>688</v>
          </cell>
          <cell r="BEH286">
            <v>679.5</v>
          </cell>
          <cell r="BEI286">
            <v>685</v>
          </cell>
          <cell r="BEJ286">
            <v>690</v>
          </cell>
          <cell r="BEK286">
            <v>687.75</v>
          </cell>
          <cell r="BEL286">
            <v>675</v>
          </cell>
          <cell r="BEM286">
            <v>675</v>
          </cell>
        </row>
        <row r="287">
          <cell r="E287" t="str">
            <v>EUT</v>
          </cell>
          <cell r="F287" t="str">
            <v>EUROPEAN INVESTMENT TRUST PL</v>
          </cell>
          <cell r="H287" t="str">
            <v>EUT LN Equity</v>
          </cell>
          <cell r="I287" t="str">
            <v>EUT LN Equity</v>
          </cell>
          <cell r="J287" t="str">
            <v>USDGBP Curncy</v>
          </cell>
          <cell r="K287" t="str">
            <v>USDGBP Curncy</v>
          </cell>
          <cell r="L287" t="str">
            <v>USDGBP Curncy</v>
          </cell>
          <cell r="M287" t="str">
            <v>Security</v>
          </cell>
          <cell r="N287" t="str">
            <v>n</v>
          </cell>
          <cell r="O287">
            <v>0.01</v>
          </cell>
          <cell r="T287">
            <v>705</v>
          </cell>
          <cell r="U287">
            <v>704.5</v>
          </cell>
          <cell r="V287">
            <v>713.5</v>
          </cell>
          <cell r="W287">
            <v>705</v>
          </cell>
          <cell r="X287">
            <v>829.48</v>
          </cell>
          <cell r="Y287">
            <v>42591</v>
          </cell>
          <cell r="Z287">
            <v>703</v>
          </cell>
          <cell r="AA287">
            <v>42592</v>
          </cell>
          <cell r="AB287">
            <v>703</v>
          </cell>
          <cell r="AC287">
            <v>42592</v>
          </cell>
          <cell r="AD287">
            <v>1</v>
          </cell>
          <cell r="AE287">
            <v>1</v>
          </cell>
          <cell r="AF287">
            <v>1</v>
          </cell>
          <cell r="AG287" t="e">
            <v>#VALUE!</v>
          </cell>
          <cell r="AH287">
            <v>705</v>
          </cell>
          <cell r="AI287">
            <v>703</v>
          </cell>
          <cell r="AJ287">
            <v>695</v>
          </cell>
          <cell r="AK287">
            <v>686</v>
          </cell>
          <cell r="AL287">
            <v>676</v>
          </cell>
          <cell r="AM287">
            <v>676</v>
          </cell>
          <cell r="AN287">
            <v>676</v>
          </cell>
          <cell r="AO287">
            <v>685</v>
          </cell>
          <cell r="AP287">
            <v>680</v>
          </cell>
          <cell r="AQ287">
            <v>686.25</v>
          </cell>
          <cell r="AR287">
            <v>692.5</v>
          </cell>
          <cell r="AS287">
            <v>686</v>
          </cell>
          <cell r="AT287">
            <v>686</v>
          </cell>
          <cell r="AU287">
            <v>686</v>
          </cell>
          <cell r="AV287">
            <v>684.5</v>
          </cell>
          <cell r="AW287">
            <v>694</v>
          </cell>
          <cell r="AX287">
            <v>680</v>
          </cell>
          <cell r="AY287">
            <v>684</v>
          </cell>
          <cell r="AZ287">
            <v>684</v>
          </cell>
          <cell r="BA287">
            <v>684</v>
          </cell>
          <cell r="BB287">
            <v>684</v>
          </cell>
          <cell r="BC287">
            <v>670</v>
          </cell>
          <cell r="BD287">
            <v>673</v>
          </cell>
          <cell r="BE287">
            <v>675</v>
          </cell>
          <cell r="BF287">
            <v>675</v>
          </cell>
          <cell r="BG287">
            <v>665</v>
          </cell>
          <cell r="BH287">
            <v>665</v>
          </cell>
          <cell r="BI287">
            <v>665</v>
          </cell>
          <cell r="BJ287">
            <v>665</v>
          </cell>
          <cell r="BK287">
            <v>660</v>
          </cell>
          <cell r="BL287">
            <v>646</v>
          </cell>
          <cell r="BM287">
            <v>655</v>
          </cell>
          <cell r="BN287">
            <v>640.5</v>
          </cell>
          <cell r="BO287">
            <v>640.5</v>
          </cell>
          <cell r="BP287">
            <v>640.5</v>
          </cell>
          <cell r="BQ287">
            <v>630</v>
          </cell>
          <cell r="BR287">
            <v>621</v>
          </cell>
          <cell r="BS287">
            <v>626.5</v>
          </cell>
          <cell r="BT287">
            <v>631.75</v>
          </cell>
          <cell r="BU287">
            <v>642</v>
          </cell>
          <cell r="BV287">
            <v>642</v>
          </cell>
          <cell r="BW287">
            <v>642</v>
          </cell>
          <cell r="BX287">
            <v>629.5</v>
          </cell>
          <cell r="BY287">
            <v>635</v>
          </cell>
          <cell r="BZ287">
            <v>630</v>
          </cell>
          <cell r="CA287">
            <v>618.5</v>
          </cell>
          <cell r="CB287">
            <v>650</v>
          </cell>
          <cell r="CC287">
            <v>650</v>
          </cell>
          <cell r="CD287">
            <v>650</v>
          </cell>
          <cell r="CE287">
            <v>658</v>
          </cell>
          <cell r="CF287">
            <v>644.5</v>
          </cell>
          <cell r="CG287">
            <v>648.5</v>
          </cell>
          <cell r="CH287">
            <v>645</v>
          </cell>
          <cell r="CI287">
            <v>649.5</v>
          </cell>
          <cell r="CJ287">
            <v>649.5</v>
          </cell>
          <cell r="CK287">
            <v>649.5</v>
          </cell>
          <cell r="CL287">
            <v>630</v>
          </cell>
          <cell r="CM287">
            <v>643.5</v>
          </cell>
          <cell r="CN287">
            <v>632</v>
          </cell>
          <cell r="CO287">
            <v>646</v>
          </cell>
          <cell r="CP287">
            <v>662.5</v>
          </cell>
          <cell r="CQ287">
            <v>662.5</v>
          </cell>
          <cell r="CR287">
            <v>662.5</v>
          </cell>
          <cell r="CS287">
            <v>665</v>
          </cell>
          <cell r="CT287">
            <v>672</v>
          </cell>
          <cell r="CU287">
            <v>671</v>
          </cell>
          <cell r="CV287">
            <v>675</v>
          </cell>
          <cell r="CW287">
            <v>665</v>
          </cell>
          <cell r="CX287">
            <v>665</v>
          </cell>
          <cell r="CY287">
            <v>665</v>
          </cell>
          <cell r="CZ287">
            <v>665</v>
          </cell>
          <cell r="DA287">
            <v>651</v>
          </cell>
          <cell r="DB287">
            <v>664</v>
          </cell>
          <cell r="DC287">
            <v>656</v>
          </cell>
          <cell r="DD287">
            <v>656</v>
          </cell>
          <cell r="DE287">
            <v>656</v>
          </cell>
          <cell r="DF287">
            <v>656</v>
          </cell>
          <cell r="DG287">
            <v>650.5</v>
          </cell>
          <cell r="DH287">
            <v>652</v>
          </cell>
          <cell r="DI287">
            <v>648.25</v>
          </cell>
          <cell r="DJ287">
            <v>651</v>
          </cell>
          <cell r="DK287">
            <v>654</v>
          </cell>
          <cell r="DL287">
            <v>654</v>
          </cell>
          <cell r="DM287">
            <v>654</v>
          </cell>
          <cell r="DN287">
            <v>642</v>
          </cell>
          <cell r="DO287">
            <v>652</v>
          </cell>
          <cell r="DP287">
            <v>660</v>
          </cell>
          <cell r="DQ287">
            <v>667.75</v>
          </cell>
          <cell r="DR287">
            <v>669</v>
          </cell>
          <cell r="DS287">
            <v>669</v>
          </cell>
          <cell r="DT287">
            <v>669</v>
          </cell>
          <cell r="DU287">
            <v>675</v>
          </cell>
          <cell r="DV287">
            <v>670</v>
          </cell>
          <cell r="DW287">
            <v>668.5</v>
          </cell>
          <cell r="DX287">
            <v>674.75</v>
          </cell>
          <cell r="DY287">
            <v>665</v>
          </cell>
          <cell r="DZ287">
            <v>665</v>
          </cell>
          <cell r="EA287">
            <v>665</v>
          </cell>
          <cell r="EB287">
            <v>673</v>
          </cell>
          <cell r="EC287">
            <v>675</v>
          </cell>
          <cell r="ED287">
            <v>677.5</v>
          </cell>
          <cell r="EE287">
            <v>679</v>
          </cell>
          <cell r="EF287">
            <v>679</v>
          </cell>
          <cell r="EG287">
            <v>679</v>
          </cell>
          <cell r="EH287">
            <v>679</v>
          </cell>
          <cell r="EI287">
            <v>675.5</v>
          </cell>
          <cell r="EJ287">
            <v>690</v>
          </cell>
          <cell r="EK287">
            <v>683.5</v>
          </cell>
          <cell r="EL287">
            <v>672</v>
          </cell>
          <cell r="EM287">
            <v>681.5</v>
          </cell>
          <cell r="EN287">
            <v>681.5</v>
          </cell>
          <cell r="EO287">
            <v>681.5</v>
          </cell>
          <cell r="EP287">
            <v>683</v>
          </cell>
          <cell r="EQ287">
            <v>681</v>
          </cell>
          <cell r="ER287">
            <v>677.5</v>
          </cell>
          <cell r="ES287">
            <v>678</v>
          </cell>
          <cell r="ET287">
            <v>678</v>
          </cell>
          <cell r="EU287">
            <v>678</v>
          </cell>
          <cell r="EV287">
            <v>678</v>
          </cell>
          <cell r="EW287">
            <v>675</v>
          </cell>
          <cell r="EX287">
            <v>667</v>
          </cell>
          <cell r="EY287">
            <v>652.75</v>
          </cell>
          <cell r="EZ287">
            <v>648</v>
          </cell>
          <cell r="FA287">
            <v>648</v>
          </cell>
          <cell r="FB287">
            <v>648</v>
          </cell>
          <cell r="FC287">
            <v>648</v>
          </cell>
          <cell r="FD287">
            <v>644</v>
          </cell>
          <cell r="FE287">
            <v>645</v>
          </cell>
          <cell r="FF287">
            <v>637.5</v>
          </cell>
          <cell r="FG287">
            <v>657.5</v>
          </cell>
          <cell r="FH287">
            <v>655</v>
          </cell>
          <cell r="FI287">
            <v>655</v>
          </cell>
          <cell r="FJ287">
            <v>655</v>
          </cell>
          <cell r="FK287">
            <v>651</v>
          </cell>
          <cell r="FL287">
            <v>659</v>
          </cell>
          <cell r="FM287">
            <v>655.5</v>
          </cell>
          <cell r="FN287">
            <v>656</v>
          </cell>
          <cell r="FO287">
            <v>656</v>
          </cell>
          <cell r="FP287">
            <v>656</v>
          </cell>
          <cell r="FQ287">
            <v>656</v>
          </cell>
          <cell r="FR287">
            <v>656</v>
          </cell>
          <cell r="FS287">
            <v>671.25</v>
          </cell>
          <cell r="FT287">
            <v>659</v>
          </cell>
          <cell r="FU287">
            <v>671</v>
          </cell>
          <cell r="FV287">
            <v>692.5</v>
          </cell>
          <cell r="FW287">
            <v>692.5</v>
          </cell>
          <cell r="FX287">
            <v>692.5</v>
          </cell>
          <cell r="FY287">
            <v>665</v>
          </cell>
          <cell r="FZ287">
            <v>664</v>
          </cell>
          <cell r="GA287">
            <v>670.5</v>
          </cell>
          <cell r="GB287">
            <v>667</v>
          </cell>
          <cell r="GC287">
            <v>670</v>
          </cell>
          <cell r="GD287">
            <v>670</v>
          </cell>
          <cell r="GE287">
            <v>670</v>
          </cell>
          <cell r="GF287">
            <v>658</v>
          </cell>
          <cell r="GG287">
            <v>660</v>
          </cell>
          <cell r="GH287">
            <v>655</v>
          </cell>
          <cell r="GI287">
            <v>658</v>
          </cell>
          <cell r="GJ287">
            <v>671</v>
          </cell>
          <cell r="GK287">
            <v>671</v>
          </cell>
          <cell r="GL287">
            <v>671</v>
          </cell>
          <cell r="GM287">
            <v>670.5</v>
          </cell>
          <cell r="GN287">
            <v>666</v>
          </cell>
          <cell r="GO287">
            <v>655</v>
          </cell>
          <cell r="GP287">
            <v>654</v>
          </cell>
          <cell r="GQ287">
            <v>650</v>
          </cell>
          <cell r="GR287">
            <v>650</v>
          </cell>
          <cell r="GS287">
            <v>650</v>
          </cell>
          <cell r="GT287">
            <v>640</v>
          </cell>
          <cell r="GU287">
            <v>632</v>
          </cell>
          <cell r="GV287">
            <v>641.25</v>
          </cell>
          <cell r="GW287">
            <v>635</v>
          </cell>
          <cell r="GX287">
            <v>621.5</v>
          </cell>
          <cell r="GY287">
            <v>621.5</v>
          </cell>
          <cell r="GZ287">
            <v>621.5</v>
          </cell>
          <cell r="HA287">
            <v>625</v>
          </cell>
          <cell r="HB287">
            <v>610</v>
          </cell>
          <cell r="HC287">
            <v>602</v>
          </cell>
          <cell r="HD287">
            <v>607.5</v>
          </cell>
          <cell r="HE287">
            <v>594.5</v>
          </cell>
          <cell r="HF287">
            <v>594.5</v>
          </cell>
          <cell r="HG287">
            <v>594.5</v>
          </cell>
          <cell r="HH287">
            <v>601.5</v>
          </cell>
          <cell r="HI287">
            <v>610</v>
          </cell>
          <cell r="HJ287">
            <v>605</v>
          </cell>
          <cell r="HK287">
            <v>624</v>
          </cell>
          <cell r="HL287">
            <v>634</v>
          </cell>
          <cell r="HM287">
            <v>634</v>
          </cell>
          <cell r="HN287">
            <v>634</v>
          </cell>
          <cell r="HO287">
            <v>625</v>
          </cell>
          <cell r="HP287">
            <v>625</v>
          </cell>
          <cell r="HQ287">
            <v>644</v>
          </cell>
          <cell r="HR287">
            <v>645</v>
          </cell>
          <cell r="HS287">
            <v>655</v>
          </cell>
          <cell r="HT287">
            <v>655</v>
          </cell>
          <cell r="HU287">
            <v>655</v>
          </cell>
          <cell r="HV287">
            <v>635</v>
          </cell>
          <cell r="HW287">
            <v>637</v>
          </cell>
          <cell r="HX287">
            <v>635</v>
          </cell>
          <cell r="HY287">
            <v>643.25</v>
          </cell>
          <cell r="HZ287">
            <v>650</v>
          </cell>
          <cell r="IA287">
            <v>650</v>
          </cell>
          <cell r="IB287">
            <v>650</v>
          </cell>
          <cell r="IC287">
            <v>635</v>
          </cell>
          <cell r="ID287">
            <v>620.5</v>
          </cell>
          <cell r="IE287">
            <v>643</v>
          </cell>
          <cell r="IF287">
            <v>650.25</v>
          </cell>
          <cell r="IG287">
            <v>645</v>
          </cell>
          <cell r="IH287">
            <v>645</v>
          </cell>
          <cell r="II287">
            <v>645</v>
          </cell>
          <cell r="IJ287">
            <v>650</v>
          </cell>
          <cell r="IK287">
            <v>670</v>
          </cell>
          <cell r="IL287">
            <v>685</v>
          </cell>
          <cell r="IM287">
            <v>670</v>
          </cell>
          <cell r="IN287">
            <v>678</v>
          </cell>
          <cell r="IO287">
            <v>678</v>
          </cell>
          <cell r="IP287">
            <v>678</v>
          </cell>
          <cell r="IQ287">
            <v>688.5</v>
          </cell>
          <cell r="IR287">
            <v>706</v>
          </cell>
          <cell r="IS287">
            <v>715</v>
          </cell>
          <cell r="IT287">
            <v>712.5</v>
          </cell>
          <cell r="IU287">
            <v>720</v>
          </cell>
          <cell r="IV287">
            <v>720</v>
          </cell>
          <cell r="IW287">
            <v>720</v>
          </cell>
          <cell r="IX287">
            <v>720</v>
          </cell>
          <cell r="IY287">
            <v>722.5</v>
          </cell>
          <cell r="IZ287">
            <v>720</v>
          </cell>
          <cell r="JA287">
            <v>717.5</v>
          </cell>
          <cell r="JB287">
            <v>717.5</v>
          </cell>
          <cell r="JC287">
            <v>717.5</v>
          </cell>
          <cell r="JD287">
            <v>717.5</v>
          </cell>
          <cell r="JE287">
            <v>717.5</v>
          </cell>
          <cell r="JF287">
            <v>720</v>
          </cell>
          <cell r="JG287">
            <v>714.5</v>
          </cell>
          <cell r="JH287">
            <v>715</v>
          </cell>
          <cell r="JI287">
            <v>715</v>
          </cell>
          <cell r="JJ287">
            <v>715</v>
          </cell>
          <cell r="JK287">
            <v>715</v>
          </cell>
          <cell r="JL287">
            <v>715</v>
          </cell>
          <cell r="JM287">
            <v>705</v>
          </cell>
          <cell r="JN287">
            <v>702</v>
          </cell>
          <cell r="JO287">
            <v>704.75</v>
          </cell>
          <cell r="JP287">
            <v>708.5</v>
          </cell>
          <cell r="JQ287">
            <v>708.5</v>
          </cell>
          <cell r="JR287">
            <v>708.5</v>
          </cell>
          <cell r="JS287">
            <v>716.75</v>
          </cell>
          <cell r="JT287">
            <v>718.25</v>
          </cell>
          <cell r="JU287">
            <v>718.75</v>
          </cell>
          <cell r="JV287">
            <v>723</v>
          </cell>
          <cell r="JW287">
            <v>715.5</v>
          </cell>
          <cell r="JX287">
            <v>715.5</v>
          </cell>
          <cell r="JY287">
            <v>715.5</v>
          </cell>
          <cell r="JZ287">
            <v>710</v>
          </cell>
          <cell r="KA287">
            <v>720.25</v>
          </cell>
          <cell r="KB287">
            <v>718.5</v>
          </cell>
          <cell r="KC287">
            <v>718</v>
          </cell>
          <cell r="KD287">
            <v>717.75</v>
          </cell>
          <cell r="KE287">
            <v>717.75</v>
          </cell>
          <cell r="KF287">
            <v>717.75</v>
          </cell>
          <cell r="KG287">
            <v>720.25</v>
          </cell>
          <cell r="KH287">
            <v>717.75</v>
          </cell>
          <cell r="KI287">
            <v>714.75</v>
          </cell>
          <cell r="KJ287">
            <v>713</v>
          </cell>
          <cell r="KK287">
            <v>712.5</v>
          </cell>
          <cell r="KL287">
            <v>712.5</v>
          </cell>
          <cell r="KM287">
            <v>712.5</v>
          </cell>
          <cell r="KN287">
            <v>705</v>
          </cell>
          <cell r="KO287">
            <v>704.25</v>
          </cell>
          <cell r="KP287">
            <v>706.5</v>
          </cell>
          <cell r="KQ287">
            <v>700.25</v>
          </cell>
          <cell r="KR287">
            <v>706</v>
          </cell>
          <cell r="KS287">
            <v>706</v>
          </cell>
          <cell r="KT287">
            <v>706</v>
          </cell>
          <cell r="KU287">
            <v>714.5</v>
          </cell>
          <cell r="KV287">
            <v>726.5</v>
          </cell>
          <cell r="KW287">
            <v>724</v>
          </cell>
          <cell r="KX287">
            <v>720.5</v>
          </cell>
          <cell r="KY287">
            <v>727.25</v>
          </cell>
          <cell r="KZ287">
            <v>727.25</v>
          </cell>
          <cell r="LA287">
            <v>727.25</v>
          </cell>
          <cell r="LB287">
            <v>723</v>
          </cell>
          <cell r="LC287">
            <v>729.5</v>
          </cell>
          <cell r="LD287">
            <v>720</v>
          </cell>
          <cell r="LE287">
            <v>720</v>
          </cell>
          <cell r="LF287">
            <v>727</v>
          </cell>
          <cell r="LG287">
            <v>727</v>
          </cell>
          <cell r="LH287">
            <v>727</v>
          </cell>
          <cell r="LI287">
            <v>732.25</v>
          </cell>
          <cell r="LJ287">
            <v>734</v>
          </cell>
          <cell r="LK287">
            <v>727</v>
          </cell>
          <cell r="LL287">
            <v>728</v>
          </cell>
          <cell r="LM287">
            <v>741</v>
          </cell>
          <cell r="LN287">
            <v>741</v>
          </cell>
          <cell r="LO287">
            <v>741</v>
          </cell>
          <cell r="LP287">
            <v>728.75</v>
          </cell>
          <cell r="LQ287">
            <v>726.25</v>
          </cell>
          <cell r="LR287">
            <v>727.5</v>
          </cell>
          <cell r="LS287">
            <v>727.5</v>
          </cell>
          <cell r="LT287">
            <v>729.5</v>
          </cell>
          <cell r="LU287">
            <v>729.5</v>
          </cell>
          <cell r="LV287">
            <v>729.5</v>
          </cell>
          <cell r="LW287">
            <v>724.5</v>
          </cell>
          <cell r="LX287">
            <v>720</v>
          </cell>
          <cell r="LY287">
            <v>722.5</v>
          </cell>
          <cell r="LZ287">
            <v>714</v>
          </cell>
          <cell r="MA287">
            <v>711.25</v>
          </cell>
          <cell r="MB287">
            <v>711.25</v>
          </cell>
          <cell r="MC287">
            <v>711.25</v>
          </cell>
          <cell r="MD287">
            <v>703</v>
          </cell>
          <cell r="ME287">
            <v>695</v>
          </cell>
          <cell r="MF287">
            <v>694</v>
          </cell>
          <cell r="MG287">
            <v>685.5</v>
          </cell>
          <cell r="MH287">
            <v>682.5</v>
          </cell>
          <cell r="MI287">
            <v>682.5</v>
          </cell>
          <cell r="MJ287">
            <v>682.5</v>
          </cell>
          <cell r="MK287">
            <v>686</v>
          </cell>
          <cell r="ML287">
            <v>673</v>
          </cell>
          <cell r="MM287">
            <v>672.5</v>
          </cell>
          <cell r="MN287">
            <v>682.5</v>
          </cell>
          <cell r="MO287">
            <v>682.5</v>
          </cell>
          <cell r="MP287">
            <v>682.5</v>
          </cell>
          <cell r="MQ287">
            <v>682.5</v>
          </cell>
          <cell r="MR287">
            <v>677</v>
          </cell>
          <cell r="MS287">
            <v>690</v>
          </cell>
          <cell r="MT287">
            <v>690</v>
          </cell>
          <cell r="MU287">
            <v>705.5</v>
          </cell>
          <cell r="MV287">
            <v>710</v>
          </cell>
          <cell r="MW287">
            <v>710</v>
          </cell>
          <cell r="MX287">
            <v>710</v>
          </cell>
          <cell r="MY287">
            <v>737</v>
          </cell>
          <cell r="MZ287">
            <v>743.25</v>
          </cell>
          <cell r="NA287">
            <v>740.25</v>
          </cell>
          <cell r="NB287">
            <v>744</v>
          </cell>
          <cell r="NC287">
            <v>747</v>
          </cell>
          <cell r="ND287">
            <v>747</v>
          </cell>
          <cell r="NE287">
            <v>747</v>
          </cell>
          <cell r="NF287">
            <v>741</v>
          </cell>
          <cell r="NG287">
            <v>755.25</v>
          </cell>
          <cell r="NH287">
            <v>740</v>
          </cell>
          <cell r="NI287">
            <v>738</v>
          </cell>
          <cell r="NJ287">
            <v>733</v>
          </cell>
          <cell r="NK287">
            <v>733</v>
          </cell>
          <cell r="NL287">
            <v>733</v>
          </cell>
          <cell r="NM287">
            <v>750</v>
          </cell>
          <cell r="NN287">
            <v>745.5</v>
          </cell>
          <cell r="NO287">
            <v>740</v>
          </cell>
          <cell r="NP287">
            <v>748</v>
          </cell>
          <cell r="NQ287">
            <v>748</v>
          </cell>
          <cell r="NR287">
            <v>748</v>
          </cell>
          <cell r="NS287">
            <v>748</v>
          </cell>
          <cell r="NT287">
            <v>758.5</v>
          </cell>
          <cell r="NU287">
            <v>746</v>
          </cell>
          <cell r="NV287">
            <v>753</v>
          </cell>
          <cell r="NW287">
            <v>710</v>
          </cell>
          <cell r="NX287">
            <v>742.25</v>
          </cell>
          <cell r="NY287">
            <v>742.25</v>
          </cell>
          <cell r="NZ287">
            <v>742.25</v>
          </cell>
          <cell r="OA287">
            <v>749.75</v>
          </cell>
          <cell r="OB287">
            <v>757</v>
          </cell>
          <cell r="OC287">
            <v>776.5</v>
          </cell>
          <cell r="OD287">
            <v>780</v>
          </cell>
          <cell r="OE287">
            <v>789.5</v>
          </cell>
          <cell r="OF287">
            <v>789.5</v>
          </cell>
          <cell r="OG287">
            <v>789.5</v>
          </cell>
          <cell r="OH287">
            <v>786.25</v>
          </cell>
          <cell r="OI287">
            <v>780.5</v>
          </cell>
          <cell r="OJ287">
            <v>799.5</v>
          </cell>
          <cell r="OK287">
            <v>800</v>
          </cell>
          <cell r="OL287">
            <v>798.25</v>
          </cell>
          <cell r="OM287">
            <v>798.25</v>
          </cell>
          <cell r="ON287">
            <v>798.25</v>
          </cell>
          <cell r="OO287">
            <v>799.5</v>
          </cell>
          <cell r="OP287">
            <v>798</v>
          </cell>
          <cell r="OQ287">
            <v>797.5</v>
          </cell>
          <cell r="OR287">
            <v>795.5</v>
          </cell>
          <cell r="OS287">
            <v>795</v>
          </cell>
          <cell r="OT287">
            <v>795</v>
          </cell>
          <cell r="OU287">
            <v>795</v>
          </cell>
          <cell r="OV287">
            <v>799.5</v>
          </cell>
          <cell r="OW287">
            <v>800.5</v>
          </cell>
          <cell r="OX287">
            <v>793.5</v>
          </cell>
          <cell r="OY287">
            <v>795</v>
          </cell>
          <cell r="OZ287">
            <v>807.5</v>
          </cell>
          <cell r="PA287">
            <v>807.5</v>
          </cell>
          <cell r="PB287">
            <v>807.5</v>
          </cell>
          <cell r="PC287">
            <v>809</v>
          </cell>
          <cell r="PD287">
            <v>808.5</v>
          </cell>
          <cell r="PE287">
            <v>808</v>
          </cell>
          <cell r="PF287">
            <v>806</v>
          </cell>
          <cell r="PG287">
            <v>817.25</v>
          </cell>
          <cell r="PH287">
            <v>817.25</v>
          </cell>
          <cell r="PI287">
            <v>817.25</v>
          </cell>
          <cell r="PJ287">
            <v>812.5</v>
          </cell>
          <cell r="PK287">
            <v>813</v>
          </cell>
          <cell r="PL287">
            <v>820</v>
          </cell>
          <cell r="PM287">
            <v>820</v>
          </cell>
          <cell r="PN287">
            <v>813</v>
          </cell>
          <cell r="PO287">
            <v>813</v>
          </cell>
          <cell r="PP287">
            <v>813</v>
          </cell>
          <cell r="PQ287">
            <v>793.5</v>
          </cell>
          <cell r="PR287">
            <v>787.5</v>
          </cell>
          <cell r="PS287">
            <v>784</v>
          </cell>
          <cell r="PT287">
            <v>795.5</v>
          </cell>
          <cell r="PU287">
            <v>804</v>
          </cell>
          <cell r="PV287">
            <v>804</v>
          </cell>
          <cell r="PW287">
            <v>804</v>
          </cell>
          <cell r="PX287">
            <v>806.5</v>
          </cell>
          <cell r="PY287">
            <v>807.5</v>
          </cell>
          <cell r="PZ287">
            <v>798</v>
          </cell>
          <cell r="QA287">
            <v>795</v>
          </cell>
          <cell r="QB287">
            <v>815</v>
          </cell>
          <cell r="QC287">
            <v>815</v>
          </cell>
          <cell r="QD287">
            <v>815</v>
          </cell>
          <cell r="QE287">
            <v>815</v>
          </cell>
          <cell r="QF287">
            <v>815</v>
          </cell>
          <cell r="QG287">
            <v>815</v>
          </cell>
          <cell r="QH287">
            <v>820</v>
          </cell>
          <cell r="QI287">
            <v>804</v>
          </cell>
          <cell r="QJ287">
            <v>804</v>
          </cell>
          <cell r="QK287">
            <v>804</v>
          </cell>
          <cell r="QL287">
            <v>806</v>
          </cell>
          <cell r="QM287">
            <v>811</v>
          </cell>
          <cell r="QN287">
            <v>820</v>
          </cell>
          <cell r="QO287">
            <v>812</v>
          </cell>
          <cell r="QP287">
            <v>820.25</v>
          </cell>
          <cell r="QQ287">
            <v>820.25</v>
          </cell>
          <cell r="QR287">
            <v>820.25</v>
          </cell>
          <cell r="QS287">
            <v>824.5</v>
          </cell>
          <cell r="QT287">
            <v>828</v>
          </cell>
          <cell r="QU287">
            <v>820.5</v>
          </cell>
          <cell r="QV287">
            <v>838</v>
          </cell>
          <cell r="QW287">
            <v>828.5</v>
          </cell>
          <cell r="QX287">
            <v>828.5</v>
          </cell>
          <cell r="QY287">
            <v>828.5</v>
          </cell>
          <cell r="QZ287">
            <v>843.5</v>
          </cell>
          <cell r="RA287">
            <v>842</v>
          </cell>
          <cell r="RB287">
            <v>835</v>
          </cell>
          <cell r="RC287">
            <v>835</v>
          </cell>
          <cell r="RD287">
            <v>840</v>
          </cell>
          <cell r="RE287">
            <v>840</v>
          </cell>
          <cell r="RF287">
            <v>840</v>
          </cell>
          <cell r="RG287">
            <v>834.75</v>
          </cell>
          <cell r="RH287">
            <v>834</v>
          </cell>
          <cell r="RI287">
            <v>832.5</v>
          </cell>
          <cell r="RJ287">
            <v>840</v>
          </cell>
          <cell r="RK287">
            <v>840</v>
          </cell>
          <cell r="RL287">
            <v>840</v>
          </cell>
          <cell r="RM287">
            <v>840</v>
          </cell>
          <cell r="RN287">
            <v>834</v>
          </cell>
          <cell r="RO287">
            <v>836</v>
          </cell>
          <cell r="RP287">
            <v>837</v>
          </cell>
          <cell r="RQ287">
            <v>830</v>
          </cell>
          <cell r="RR287">
            <v>830</v>
          </cell>
          <cell r="RS287">
            <v>830</v>
          </cell>
          <cell r="RT287">
            <v>830</v>
          </cell>
          <cell r="RU287">
            <v>819</v>
          </cell>
          <cell r="RV287">
            <v>816</v>
          </cell>
          <cell r="RW287">
            <v>812.5</v>
          </cell>
          <cell r="RX287">
            <v>820</v>
          </cell>
          <cell r="RY287">
            <v>822.5</v>
          </cell>
          <cell r="RZ287">
            <v>822.5</v>
          </cell>
          <cell r="SA287">
            <v>822.5</v>
          </cell>
          <cell r="SB287">
            <v>812</v>
          </cell>
          <cell r="SC287">
            <v>816</v>
          </cell>
          <cell r="SD287">
            <v>818</v>
          </cell>
          <cell r="SE287">
            <v>818</v>
          </cell>
          <cell r="SF287">
            <v>818</v>
          </cell>
          <cell r="SG287">
            <v>818</v>
          </cell>
          <cell r="SH287">
            <v>818</v>
          </cell>
          <cell r="SI287">
            <v>815</v>
          </cell>
          <cell r="SJ287">
            <v>809.5</v>
          </cell>
          <cell r="SK287">
            <v>818</v>
          </cell>
          <cell r="SL287">
            <v>823.5</v>
          </cell>
          <cell r="SM287">
            <v>823.5</v>
          </cell>
          <cell r="SN287">
            <v>823.5</v>
          </cell>
          <cell r="SO287">
            <v>823.5</v>
          </cell>
          <cell r="SP287">
            <v>823</v>
          </cell>
          <cell r="SQ287">
            <v>829.5</v>
          </cell>
          <cell r="SR287">
            <v>836</v>
          </cell>
          <cell r="SS287">
            <v>826</v>
          </cell>
          <cell r="ST287">
            <v>825</v>
          </cell>
          <cell r="SU287">
            <v>825</v>
          </cell>
          <cell r="SV287">
            <v>825</v>
          </cell>
          <cell r="SW287">
            <v>835</v>
          </cell>
          <cell r="SX287">
            <v>842</v>
          </cell>
          <cell r="SY287">
            <v>827.5</v>
          </cell>
          <cell r="SZ287">
            <v>839</v>
          </cell>
          <cell r="TA287">
            <v>825</v>
          </cell>
          <cell r="TB287">
            <v>825</v>
          </cell>
          <cell r="TC287">
            <v>825</v>
          </cell>
          <cell r="TD287">
            <v>815</v>
          </cell>
          <cell r="TE287">
            <v>816.5</v>
          </cell>
          <cell r="TF287">
            <v>816.5</v>
          </cell>
          <cell r="TG287">
            <v>810</v>
          </cell>
          <cell r="TH287">
            <v>810</v>
          </cell>
          <cell r="TI287">
            <v>810</v>
          </cell>
          <cell r="TJ287">
            <v>810</v>
          </cell>
          <cell r="TK287">
            <v>810</v>
          </cell>
          <cell r="TL287">
            <v>806</v>
          </cell>
          <cell r="TM287">
            <v>807</v>
          </cell>
          <cell r="TN287">
            <v>800</v>
          </cell>
          <cell r="TO287">
            <v>794</v>
          </cell>
          <cell r="TP287">
            <v>794</v>
          </cell>
          <cell r="TQ287">
            <v>794</v>
          </cell>
          <cell r="TR287">
            <v>796.5</v>
          </cell>
          <cell r="TS287">
            <v>802</v>
          </cell>
          <cell r="TT287">
            <v>809</v>
          </cell>
          <cell r="TU287">
            <v>809</v>
          </cell>
          <cell r="TV287">
            <v>808</v>
          </cell>
          <cell r="TW287">
            <v>808</v>
          </cell>
          <cell r="TX287">
            <v>808</v>
          </cell>
          <cell r="TY287">
            <v>802.5</v>
          </cell>
          <cell r="TZ287">
            <v>804</v>
          </cell>
          <cell r="UA287">
            <v>804</v>
          </cell>
          <cell r="UB287">
            <v>798.5</v>
          </cell>
          <cell r="UC287">
            <v>780</v>
          </cell>
          <cell r="UD287">
            <v>780</v>
          </cell>
          <cell r="UE287">
            <v>780</v>
          </cell>
          <cell r="UF287">
            <v>781</v>
          </cell>
          <cell r="UG287">
            <v>778</v>
          </cell>
          <cell r="UH287">
            <v>773.25</v>
          </cell>
          <cell r="UI287">
            <v>775</v>
          </cell>
          <cell r="UJ287">
            <v>780.5</v>
          </cell>
          <cell r="UK287">
            <v>780.5</v>
          </cell>
          <cell r="UL287">
            <v>780.5</v>
          </cell>
          <cell r="UM287">
            <v>787</v>
          </cell>
          <cell r="UN287">
            <v>776</v>
          </cell>
          <cell r="UO287">
            <v>780.5</v>
          </cell>
          <cell r="UP287">
            <v>780.5</v>
          </cell>
          <cell r="UQ287">
            <v>786</v>
          </cell>
          <cell r="UR287">
            <v>786</v>
          </cell>
          <cell r="US287">
            <v>786</v>
          </cell>
          <cell r="UT287">
            <v>787</v>
          </cell>
          <cell r="UU287">
            <v>787</v>
          </cell>
          <cell r="UV287">
            <v>788</v>
          </cell>
          <cell r="UW287">
            <v>779.75</v>
          </cell>
          <cell r="UX287">
            <v>773</v>
          </cell>
          <cell r="UY287">
            <v>773</v>
          </cell>
          <cell r="UZ287">
            <v>773</v>
          </cell>
          <cell r="VA287">
            <v>780</v>
          </cell>
          <cell r="VB287">
            <v>768</v>
          </cell>
          <cell r="VC287">
            <v>762</v>
          </cell>
          <cell r="VD287">
            <v>765</v>
          </cell>
          <cell r="VE287">
            <v>763.5</v>
          </cell>
          <cell r="VF287">
            <v>763.5</v>
          </cell>
          <cell r="VG287">
            <v>763.5</v>
          </cell>
          <cell r="VH287">
            <v>760.5</v>
          </cell>
          <cell r="VI287">
            <v>760</v>
          </cell>
          <cell r="VJ287">
            <v>753.5</v>
          </cell>
          <cell r="VK287">
            <v>755</v>
          </cell>
          <cell r="VL287">
            <v>767.5</v>
          </cell>
          <cell r="VM287">
            <v>767.5</v>
          </cell>
          <cell r="VN287">
            <v>767.5</v>
          </cell>
          <cell r="VO287">
            <v>768</v>
          </cell>
          <cell r="VP287">
            <v>770</v>
          </cell>
          <cell r="VQ287">
            <v>771</v>
          </cell>
          <cell r="VR287">
            <v>755.75</v>
          </cell>
          <cell r="VS287">
            <v>761.5</v>
          </cell>
          <cell r="VT287">
            <v>761.5</v>
          </cell>
          <cell r="VU287">
            <v>761.5</v>
          </cell>
          <cell r="VV287">
            <v>754.75</v>
          </cell>
          <cell r="VW287">
            <v>758</v>
          </cell>
          <cell r="VX287">
            <v>760.25</v>
          </cell>
          <cell r="VY287">
            <v>765</v>
          </cell>
          <cell r="VZ287">
            <v>765</v>
          </cell>
          <cell r="WA287">
            <v>765</v>
          </cell>
          <cell r="WB287">
            <v>765</v>
          </cell>
          <cell r="WC287">
            <v>760</v>
          </cell>
          <cell r="WD287">
            <v>749</v>
          </cell>
          <cell r="WE287">
            <v>750</v>
          </cell>
          <cell r="WF287">
            <v>750</v>
          </cell>
          <cell r="WG287">
            <v>738</v>
          </cell>
          <cell r="WH287">
            <v>738</v>
          </cell>
          <cell r="WI287">
            <v>738</v>
          </cell>
          <cell r="WJ287">
            <v>741</v>
          </cell>
          <cell r="WK287">
            <v>740</v>
          </cell>
          <cell r="WL287">
            <v>757.25</v>
          </cell>
          <cell r="WM287">
            <v>751.25</v>
          </cell>
          <cell r="WN287">
            <v>751.5</v>
          </cell>
          <cell r="WO287">
            <v>751.5</v>
          </cell>
          <cell r="WP287">
            <v>751.5</v>
          </cell>
          <cell r="WQ287">
            <v>763</v>
          </cell>
          <cell r="WR287">
            <v>753</v>
          </cell>
          <cell r="WS287">
            <v>750</v>
          </cell>
          <cell r="WT287">
            <v>757.5</v>
          </cell>
          <cell r="WU287">
            <v>760.5</v>
          </cell>
          <cell r="WV287">
            <v>760.5</v>
          </cell>
          <cell r="WW287">
            <v>760.5</v>
          </cell>
          <cell r="WX287">
            <v>762.75</v>
          </cell>
          <cell r="WY287">
            <v>762.75</v>
          </cell>
          <cell r="WZ287">
            <v>760</v>
          </cell>
          <cell r="XA287">
            <v>770</v>
          </cell>
          <cell r="XB287">
            <v>766</v>
          </cell>
          <cell r="XC287">
            <v>766</v>
          </cell>
          <cell r="XD287">
            <v>766</v>
          </cell>
          <cell r="XE287">
            <v>766</v>
          </cell>
          <cell r="XF287">
            <v>766</v>
          </cell>
          <cell r="XG287">
            <v>768.5</v>
          </cell>
          <cell r="XH287">
            <v>766.5</v>
          </cell>
          <cell r="XI287">
            <v>769.5</v>
          </cell>
          <cell r="XJ287">
            <v>769.5</v>
          </cell>
          <cell r="XK287">
            <v>769.5</v>
          </cell>
          <cell r="XL287">
            <v>763</v>
          </cell>
          <cell r="XM287">
            <v>751</v>
          </cell>
          <cell r="XN287">
            <v>749</v>
          </cell>
          <cell r="XO287">
            <v>745.5</v>
          </cell>
          <cell r="XP287">
            <v>751</v>
          </cell>
          <cell r="XQ287">
            <v>751</v>
          </cell>
          <cell r="XR287">
            <v>751</v>
          </cell>
          <cell r="XS287">
            <v>762.5</v>
          </cell>
          <cell r="XT287">
            <v>757</v>
          </cell>
          <cell r="XU287">
            <v>756</v>
          </cell>
          <cell r="XV287">
            <v>761.5</v>
          </cell>
          <cell r="XW287">
            <v>759.5</v>
          </cell>
          <cell r="XX287">
            <v>759.5</v>
          </cell>
          <cell r="XY287">
            <v>759.5</v>
          </cell>
          <cell r="XZ287">
            <v>751.5</v>
          </cell>
          <cell r="YA287">
            <v>748</v>
          </cell>
          <cell r="YB287">
            <v>754</v>
          </cell>
          <cell r="YC287">
            <v>746.5</v>
          </cell>
          <cell r="YD287">
            <v>749</v>
          </cell>
          <cell r="YE287">
            <v>749</v>
          </cell>
          <cell r="YF287">
            <v>749</v>
          </cell>
          <cell r="YG287">
            <v>745.25</v>
          </cell>
          <cell r="YH287">
            <v>744.75</v>
          </cell>
          <cell r="YI287">
            <v>742.5</v>
          </cell>
          <cell r="YJ287">
            <v>737</v>
          </cell>
          <cell r="YK287">
            <v>739.5</v>
          </cell>
          <cell r="YL287">
            <v>739.5</v>
          </cell>
          <cell r="YM287">
            <v>739.5</v>
          </cell>
          <cell r="YN287">
            <v>729.5</v>
          </cell>
          <cell r="YO287">
            <v>732.5</v>
          </cell>
          <cell r="YP287">
            <v>731.5</v>
          </cell>
          <cell r="YQ287">
            <v>728.5</v>
          </cell>
          <cell r="YR287">
            <v>725</v>
          </cell>
          <cell r="YS287">
            <v>725</v>
          </cell>
          <cell r="YT287">
            <v>725</v>
          </cell>
          <cell r="YU287">
            <v>728.5</v>
          </cell>
          <cell r="YV287">
            <v>725</v>
          </cell>
          <cell r="YW287">
            <v>730</v>
          </cell>
          <cell r="YX287">
            <v>733.75</v>
          </cell>
          <cell r="YY287">
            <v>736</v>
          </cell>
          <cell r="YZ287">
            <v>736</v>
          </cell>
          <cell r="ZA287">
            <v>736</v>
          </cell>
          <cell r="ZB287">
            <v>730</v>
          </cell>
          <cell r="ZC287">
            <v>725</v>
          </cell>
          <cell r="ZD287">
            <v>721</v>
          </cell>
          <cell r="ZE287">
            <v>727.75</v>
          </cell>
          <cell r="ZF287">
            <v>731.25</v>
          </cell>
          <cell r="ZG287">
            <v>731.25</v>
          </cell>
          <cell r="ZH287">
            <v>731.25</v>
          </cell>
          <cell r="ZI287">
            <v>715.5</v>
          </cell>
          <cell r="ZJ287">
            <v>720.5</v>
          </cell>
          <cell r="ZK287">
            <v>717.5</v>
          </cell>
          <cell r="ZL287">
            <v>713</v>
          </cell>
          <cell r="ZM287">
            <v>713</v>
          </cell>
          <cell r="ZN287">
            <v>713</v>
          </cell>
          <cell r="ZO287">
            <v>713</v>
          </cell>
          <cell r="ZP287">
            <v>719</v>
          </cell>
          <cell r="ZQ287">
            <v>715</v>
          </cell>
          <cell r="ZR287">
            <v>706</v>
          </cell>
          <cell r="ZS287">
            <v>693</v>
          </cell>
          <cell r="ZT287">
            <v>699</v>
          </cell>
          <cell r="ZU287">
            <v>699</v>
          </cell>
          <cell r="ZV287">
            <v>699</v>
          </cell>
          <cell r="ZW287">
            <v>665</v>
          </cell>
          <cell r="ZX287">
            <v>677</v>
          </cell>
          <cell r="ZY287">
            <v>683</v>
          </cell>
          <cell r="ZZ287">
            <v>689</v>
          </cell>
          <cell r="AAA287">
            <v>704</v>
          </cell>
          <cell r="AAB287">
            <v>704</v>
          </cell>
          <cell r="AAC287">
            <v>704</v>
          </cell>
          <cell r="AAD287">
            <v>722</v>
          </cell>
          <cell r="AAE287">
            <v>730</v>
          </cell>
          <cell r="AAF287">
            <v>732.5</v>
          </cell>
          <cell r="AAG287">
            <v>736.5</v>
          </cell>
          <cell r="AAH287">
            <v>738</v>
          </cell>
          <cell r="AAI287">
            <v>738</v>
          </cell>
          <cell r="AAJ287">
            <v>738</v>
          </cell>
          <cell r="AAK287">
            <v>726</v>
          </cell>
          <cell r="AAL287">
            <v>741</v>
          </cell>
          <cell r="AAM287">
            <v>748.75</v>
          </cell>
          <cell r="AAN287">
            <v>742</v>
          </cell>
          <cell r="AAO287">
            <v>745</v>
          </cell>
          <cell r="AAP287">
            <v>745</v>
          </cell>
          <cell r="AAQ287">
            <v>745</v>
          </cell>
          <cell r="AAR287">
            <v>748</v>
          </cell>
          <cell r="AAS287">
            <v>753</v>
          </cell>
          <cell r="AAT287">
            <v>750</v>
          </cell>
          <cell r="AAU287">
            <v>758.5</v>
          </cell>
     